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7" fillId="0" borderId="156" applyNumberFormat="0" applyFont="0" applyFill="0" applyBorder="0" applyAlignment="0"/>
    <xf numFmtId="0" fontId="6" fillId="0" borderId="0"/>
    <xf numFmtId="0" fontId="6" fillId="0" borderId="0"/>
    <xf numFmtId="0" fontId="6" fillId="0" borderId="0"/>
    <xf numFmtId="0" fontId="6" fillId="0" borderId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0" fontId="6" fillId="0" borderId="0"/>
    <xf numFmtId="260" fontId="6" fillId="0" borderId="0"/>
    <xf numFmtId="260" fontId="6" fillId="0" borderId="0"/>
    <xf numFmtId="26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60" fontId="6" fillId="0" borderId="0"/>
    <xf numFmtId="260" fontId="6" fillId="0" borderId="0"/>
    <xf numFmtId="260" fontId="6" fillId="0" borderId="0"/>
    <xf numFmtId="26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2" fontId="59" fillId="0" borderId="166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202" fontId="59" fillId="0" borderId="166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2" fontId="59" fillId="0" borderId="166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202" fontId="59" fillId="0" borderId="166">
      <alignment vertical="center"/>
    </xf>
    <xf numFmtId="202" fontId="59" fillId="0" borderId="166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200" fontId="90" fillId="0" borderId="173" applyAlignment="0" applyProtection="0"/>
    <xf numFmtId="0" fontId="87" fillId="53" borderId="161" applyNumberFormat="0" applyAlignment="0" applyProtection="0"/>
    <xf numFmtId="200" fontId="90" fillId="0" borderId="173" applyAlignment="0" applyProtection="0"/>
    <xf numFmtId="200" fontId="90" fillId="0" borderId="173" applyAlignment="0" applyProtection="0"/>
    <xf numFmtId="200" fontId="90" fillId="0" borderId="173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197" fillId="0" borderId="70"/>
    <xf numFmtId="0" fontId="86" fillId="54" borderId="161" applyNumberFormat="0" applyAlignment="0" applyProtection="0"/>
    <xf numFmtId="0" fontId="86" fillId="54" borderId="161" applyNumberFormat="0" applyAlignment="0" applyProtection="0"/>
    <xf numFmtId="0" fontId="86" fillId="54" borderId="161" applyNumberFormat="0" applyAlignment="0" applyProtection="0"/>
    <xf numFmtId="0" fontId="86" fillId="54" borderId="161" applyNumberFormat="0" applyAlignment="0" applyProtection="0"/>
    <xf numFmtId="0" fontId="86" fillId="54" borderId="161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117" fillId="0" borderId="146" applyNumberFormat="0" applyFill="0" applyAlignment="0" applyProtection="0"/>
    <xf numFmtId="202" fontId="60" fillId="0" borderId="172">
      <alignment vertical="center"/>
    </xf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81" fillId="53" borderId="160" applyNumberFormat="0" applyAlignment="0" applyProtection="0"/>
    <xf numFmtId="0" fontId="115" fillId="37" borderId="161" applyNumberFormat="0" applyAlignment="0" applyProtection="0"/>
    <xf numFmtId="0" fontId="58" fillId="74" borderId="167" applyNumberFormat="0" applyFont="0" applyAlignment="0" applyProtection="0"/>
    <xf numFmtId="4" fontId="52" fillId="33" borderId="168" applyNumberFormat="0" applyProtection="0">
      <alignment horizontal="right" vertical="center"/>
    </xf>
    <xf numFmtId="0" fontId="25" fillId="0" borderId="155" applyNumberFormat="0" applyFont="0" applyFill="0" applyProtection="0">
      <alignment vertical="center"/>
    </xf>
    <xf numFmtId="4" fontId="52" fillId="41" borderId="168" applyNumberFormat="0" applyProtection="0">
      <alignment horizontal="right" vertical="center"/>
    </xf>
    <xf numFmtId="0" fontId="59" fillId="6" borderId="160" applyNumberFormat="0">
      <alignment vertical="center"/>
    </xf>
    <xf numFmtId="0" fontId="25" fillId="58" borderId="167" applyNumberFormat="0" applyFill="0"/>
    <xf numFmtId="4" fontId="52" fillId="39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49" borderId="168" applyNumberFormat="0" applyProtection="0">
      <alignment horizontal="right" vertical="center"/>
    </xf>
    <xf numFmtId="0" fontId="59" fillId="6" borderId="160" applyNumberFormat="0">
      <alignment vertical="center"/>
    </xf>
    <xf numFmtId="4" fontId="52" fillId="41" borderId="168" applyNumberFormat="0" applyProtection="0">
      <alignment horizontal="right" vertical="center"/>
    </xf>
    <xf numFmtId="0" fontId="115" fillId="37" borderId="161" applyNumberFormat="0" applyAlignment="0" applyProtection="0"/>
    <xf numFmtId="0" fontId="52" fillId="27" borderId="168" applyNumberFormat="0" applyProtection="0">
      <alignment horizontal="left" vertical="top" indent="1"/>
    </xf>
    <xf numFmtId="4" fontId="52" fillId="78" borderId="168" applyNumberFormat="0" applyProtection="0">
      <alignment horizontal="left" vertical="center" indent="1"/>
    </xf>
    <xf numFmtId="0" fontId="52" fillId="27" borderId="168" applyNumberFormat="0" applyProtection="0">
      <alignment horizontal="left" vertical="top" indent="1"/>
    </xf>
    <xf numFmtId="4" fontId="146" fillId="77" borderId="168" applyNumberFormat="0" applyProtection="0">
      <alignment horizontal="right" vertical="center"/>
    </xf>
    <xf numFmtId="49" fontId="190" fillId="83" borderId="169">
      <alignment horizontal="center"/>
    </xf>
    <xf numFmtId="4" fontId="52" fillId="78" borderId="168" applyNumberFormat="0" applyProtection="0">
      <alignment horizontal="left" vertical="center" indent="1"/>
    </xf>
    <xf numFmtId="0" fontId="52" fillId="30" borderId="168" applyNumberFormat="0" applyProtection="0">
      <alignment horizontal="left" vertical="top" indent="1"/>
    </xf>
    <xf numFmtId="4" fontId="52" fillId="77" borderId="168" applyNumberFormat="0" applyProtection="0">
      <alignment horizontal="right" vertical="center"/>
    </xf>
    <xf numFmtId="0" fontId="25" fillId="62" borderId="168" applyNumberFormat="0" applyProtection="0">
      <alignment horizontal="left" vertical="center" indent="1"/>
    </xf>
    <xf numFmtId="4" fontId="52" fillId="30" borderId="168" applyNumberFormat="0" applyProtection="0">
      <alignment vertical="center"/>
    </xf>
    <xf numFmtId="0" fontId="25" fillId="28" borderId="168" applyNumberFormat="0" applyProtection="0">
      <alignment horizontal="left" vertical="center" indent="1"/>
    </xf>
    <xf numFmtId="4" fontId="52" fillId="45" borderId="168" applyNumberFormat="0" applyProtection="0">
      <alignment horizontal="right" vertical="center"/>
    </xf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49" fontId="25" fillId="83" borderId="169">
      <alignment horizontal="center"/>
    </xf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87" fillId="53" borderId="161" applyNumberFormat="0" applyAlignment="0" applyProtection="0"/>
    <xf numFmtId="200" fontId="90" fillId="0" borderId="173" applyAlignment="0" applyProtection="0"/>
    <xf numFmtId="200" fontId="90" fillId="0" borderId="173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1" fillId="53" borderId="160" applyNumberFormat="0" applyAlignment="0" applyProtection="0"/>
    <xf numFmtId="0" fontId="86" fillId="54" borderId="161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6" fillId="0" borderId="0"/>
    <xf numFmtId="0" fontId="52" fillId="27" borderId="168" applyNumberFormat="0" applyProtection="0">
      <alignment horizontal="left" vertical="top" indent="1"/>
    </xf>
    <xf numFmtId="0" fontId="25" fillId="62" borderId="168" applyNumberFormat="0" applyProtection="0">
      <alignment horizontal="left" vertical="center" indent="1"/>
    </xf>
    <xf numFmtId="4" fontId="52" fillId="78" borderId="168" applyNumberFormat="0" applyProtection="0">
      <alignment horizontal="left" vertical="center" indent="1"/>
    </xf>
    <xf numFmtId="0" fontId="53" fillId="23" borderId="168" applyNumberFormat="0" applyProtection="0">
      <alignment horizontal="left" vertical="top" indent="1"/>
    </xf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202" fontId="59" fillId="0" borderId="166">
      <alignment vertical="center"/>
    </xf>
    <xf numFmtId="0" fontId="115" fillId="37" borderId="161" applyNumberFormat="0" applyAlignment="0" applyProtection="0"/>
    <xf numFmtId="0" fontId="87" fillId="53" borderId="161" applyNumberFormat="0" applyAlignment="0" applyProtection="0"/>
    <xf numFmtId="200" fontId="90" fillId="0" borderId="173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9" fontId="6" fillId="0" borderId="0" applyFont="0" applyFill="0" applyBorder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7" fillId="53" borderId="161" applyNumberFormat="0" applyAlignment="0" applyProtection="0"/>
    <xf numFmtId="0" fontId="86" fillId="54" borderId="161" applyNumberFormat="0" applyAlignment="0" applyProtection="0"/>
    <xf numFmtId="0" fontId="87" fillId="53" borderId="161" applyNumberFormat="0" applyAlignment="0" applyProtection="0"/>
    <xf numFmtId="210" fontId="98" fillId="0" borderId="162">
      <protection locked="0"/>
    </xf>
    <xf numFmtId="44" fontId="25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4" applyNumberFormat="0" applyFill="0" applyAlignment="0" applyProtection="0"/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202" fontId="59" fillId="0" borderId="166">
      <alignment vertical="center"/>
    </xf>
    <xf numFmtId="0" fontId="59" fillId="6" borderId="160" applyNumberFormat="0">
      <alignment vertical="center"/>
    </xf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1" fontId="49" fillId="0" borderId="159">
      <alignment horizontal="center"/>
    </xf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1" fontId="49" fillId="0" borderId="158">
      <alignment horizontal="center"/>
    </xf>
    <xf numFmtId="0" fontId="87" fillId="53" borderId="161" applyNumberFormat="0" applyAlignment="0" applyProtection="0"/>
    <xf numFmtId="200" fontId="90" fillId="0" borderId="173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115" fillId="37" borderId="161" applyNumberFormat="0" applyAlignment="0" applyProtection="0"/>
    <xf numFmtId="0" fontId="167" fillId="0" borderId="156" applyNumberFormat="0" applyFont="0" applyFill="0" applyBorder="0" applyAlignment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1" fontId="49" fillId="0" borderId="158">
      <alignment horizontal="center"/>
    </xf>
    <xf numFmtId="1" fontId="49" fillId="0" borderId="158">
      <alignment horizontal="center"/>
    </xf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67" fillId="0" borderId="156" applyNumberFormat="0" applyFont="0" applyFill="0" applyBorder="0" applyAlignment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59" fillId="6" borderId="141" applyNumberFormat="0">
      <alignment vertical="center"/>
    </xf>
    <xf numFmtId="0" fontId="59" fillId="6" borderId="160" applyNumberFormat="0">
      <alignment vertical="center"/>
    </xf>
    <xf numFmtId="202" fontId="59" fillId="0" borderId="166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10" fontId="98" fillId="0" borderId="162">
      <protection locked="0"/>
    </xf>
    <xf numFmtId="200" fontId="90" fillId="0" borderId="173" applyAlignment="0" applyProtection="0"/>
    <xf numFmtId="0" fontId="86" fillId="54" borderId="161" applyNumberFormat="0" applyAlignment="0" applyProtection="0"/>
    <xf numFmtId="0" fontId="87" fillId="53" borderId="161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200" fontId="90" fillId="0" borderId="173" applyAlignment="0" applyProtection="0"/>
    <xf numFmtId="0" fontId="81" fillId="53" borderId="160" applyNumberFormat="0" applyAlignment="0" applyProtection="0"/>
    <xf numFmtId="0" fontId="86" fillId="54" borderId="161" applyNumberFormat="0" applyAlignment="0" applyProtection="0"/>
    <xf numFmtId="0" fontId="86" fillId="54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202" fontId="59" fillId="0" borderId="166">
      <alignment vertical="center"/>
    </xf>
    <xf numFmtId="0" fontId="59" fillId="6" borderId="160" applyNumberFormat="0">
      <alignment vertical="center"/>
    </xf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4" fontId="52" fillId="48" borderId="168" applyNumberFormat="0" applyProtection="0">
      <alignment horizontal="right" vertical="center"/>
    </xf>
    <xf numFmtId="0" fontId="167" fillId="0" borderId="156" applyNumberFormat="0" applyFont="0" applyFill="0" applyBorder="0" applyAlignment="0"/>
    <xf numFmtId="49" fontId="190" fillId="83" borderId="169">
      <alignment horizontal="center"/>
    </xf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4" fontId="52" fillId="75" borderId="168" applyNumberFormat="0" applyProtection="0">
      <alignment horizontal="right" vertical="center"/>
    </xf>
    <xf numFmtId="0" fontId="25" fillId="79" borderId="168" applyNumberFormat="0" applyProtection="0">
      <alignment horizontal="left" vertical="top" indent="1"/>
    </xf>
    <xf numFmtId="0" fontId="25" fillId="27" borderId="168" applyNumberFormat="0" applyProtection="0">
      <alignment horizontal="left" vertical="top" indent="1"/>
    </xf>
    <xf numFmtId="0" fontId="52" fillId="27" borderId="168" applyNumberFormat="0" applyProtection="0">
      <alignment horizontal="left" vertical="top" indent="1"/>
    </xf>
    <xf numFmtId="4" fontId="52" fillId="30" borderId="168" applyNumberFormat="0" applyProtection="0">
      <alignment horizontal="left" vertical="center" indent="1"/>
    </xf>
    <xf numFmtId="4" fontId="188" fillId="30" borderId="168" applyNumberFormat="0" applyProtection="0">
      <alignment vertical="center"/>
    </xf>
    <xf numFmtId="4" fontId="146" fillId="77" borderId="168" applyNumberFormat="0" applyProtection="0">
      <alignment horizontal="right" vertical="center"/>
    </xf>
    <xf numFmtId="4" fontId="52" fillId="78" borderId="168" applyNumberFormat="0" applyProtection="0">
      <alignment horizontal="left" vertical="center" indent="1"/>
    </xf>
    <xf numFmtId="0" fontId="52" fillId="27" borderId="168" applyNumberFormat="0" applyProtection="0">
      <alignment horizontal="left" vertical="top" indent="1"/>
    </xf>
    <xf numFmtId="0" fontId="81" fillId="53" borderId="160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200" fontId="90" fillId="0" borderId="173" applyAlignment="0" applyProtection="0"/>
    <xf numFmtId="0" fontId="87" fillId="53" borderId="161" applyNumberFormat="0" applyAlignment="0" applyProtection="0"/>
    <xf numFmtId="200" fontId="90" fillId="0" borderId="173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200" fontId="90" fillId="0" borderId="173" applyAlignment="0" applyProtection="0"/>
    <xf numFmtId="0" fontId="87" fillId="53" borderId="161" applyNumberFormat="0" applyAlignment="0" applyProtection="0"/>
    <xf numFmtId="200" fontId="90" fillId="0" borderId="173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202" fontId="60" fillId="0" borderId="172">
      <alignment vertical="center"/>
    </xf>
    <xf numFmtId="0" fontId="6" fillId="0" borderId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59" fillId="6" borderId="160" applyNumberFormat="0">
      <alignment vertical="center"/>
    </xf>
    <xf numFmtId="210" fontId="98" fillId="0" borderId="162">
      <protection locked="0"/>
    </xf>
    <xf numFmtId="0" fontId="87" fillId="53" borderId="161" applyNumberFormat="0" applyAlignment="0" applyProtection="0"/>
    <xf numFmtId="0" fontId="86" fillId="54" borderId="161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0" fontId="87" fillId="53" borderId="161" applyNumberFormat="0" applyAlignment="0" applyProtection="0"/>
    <xf numFmtId="0" fontId="86" fillId="54" borderId="161" applyNumberFormat="0" applyAlignment="0" applyProtection="0"/>
    <xf numFmtId="0" fontId="86" fillId="54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200" fontId="90" fillId="0" borderId="173" applyAlignment="0" applyProtection="0"/>
    <xf numFmtId="200" fontId="90" fillId="0" borderId="173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210" fontId="98" fillId="0" borderId="162">
      <protection locked="0"/>
    </xf>
    <xf numFmtId="210" fontId="98" fillId="0" borderId="162">
      <protection locked="0"/>
    </xf>
    <xf numFmtId="0" fontId="115" fillId="37" borderId="142" applyNumberFormat="0" applyAlignment="0" applyProtection="0"/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0" fontId="59" fillId="6" borderId="160" applyNumberFormat="0">
      <alignment vertical="center"/>
    </xf>
    <xf numFmtId="202" fontId="59" fillId="0" borderId="166">
      <alignment vertical="center"/>
    </xf>
    <xf numFmtId="0" fontId="59" fillId="6" borderId="160" applyNumberFormat="0">
      <alignment vertical="center"/>
    </xf>
    <xf numFmtId="202" fontId="59" fillId="0" borderId="166">
      <alignment vertical="center"/>
    </xf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27" borderId="168" applyNumberFormat="0" applyProtection="0">
      <alignment horizontal="left" vertical="top" indent="1"/>
    </xf>
    <xf numFmtId="4" fontId="52" fillId="75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5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5" borderId="168" applyNumberFormat="0" applyProtection="0">
      <alignment horizontal="right" vertical="center"/>
    </xf>
    <xf numFmtId="4" fontId="52" fillId="49" borderId="168" applyNumberFormat="0" applyProtection="0">
      <alignment horizontal="right" vertical="center"/>
    </xf>
    <xf numFmtId="4" fontId="52" fillId="45" borderId="168" applyNumberFormat="0" applyProtection="0">
      <alignment horizontal="right" vertical="center"/>
    </xf>
    <xf numFmtId="4" fontId="52" fillId="49" borderId="168" applyNumberFormat="0" applyProtection="0">
      <alignment horizontal="right" vertical="center"/>
    </xf>
    <xf numFmtId="4" fontId="52" fillId="75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75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78" borderId="168" applyNumberFormat="0" applyProtection="0">
      <alignment horizontal="right" vertical="center"/>
    </xf>
    <xf numFmtId="4" fontId="52" fillId="78" borderId="168" applyNumberFormat="0" applyProtection="0">
      <alignment horizontal="right" vertical="center"/>
    </xf>
    <xf numFmtId="0" fontId="25" fillId="28" borderId="168" applyNumberFormat="0" applyProtection="0">
      <alignment horizontal="left" vertical="top" indent="1"/>
    </xf>
    <xf numFmtId="0" fontId="25" fillId="28" borderId="168" applyNumberFormat="0" applyProtection="0">
      <alignment horizontal="left" vertical="center" indent="1"/>
    </xf>
    <xf numFmtId="0" fontId="25" fillId="28" borderId="168" applyNumberFormat="0" applyProtection="0">
      <alignment horizontal="left" vertical="top" indent="1"/>
    </xf>
    <xf numFmtId="0" fontId="25" fillId="27" borderId="168" applyNumberFormat="0" applyProtection="0">
      <alignment horizontal="left" vertical="center" indent="1"/>
    </xf>
    <xf numFmtId="0" fontId="25" fillId="27" borderId="168" applyNumberFormat="0" applyProtection="0">
      <alignment horizontal="left" vertical="center" indent="1"/>
    </xf>
    <xf numFmtId="0" fontId="25" fillId="62" borderId="168" applyNumberFormat="0" applyProtection="0">
      <alignment horizontal="left" vertical="center" indent="1"/>
    </xf>
    <xf numFmtId="4" fontId="52" fillId="77" borderId="168" applyNumberFormat="0" applyProtection="0">
      <alignment horizontal="right" vertical="center"/>
    </xf>
    <xf numFmtId="0" fontId="25" fillId="62" borderId="168" applyNumberFormat="0" applyProtection="0">
      <alignment horizontal="left" vertical="top" indent="1"/>
    </xf>
    <xf numFmtId="0" fontId="25" fillId="62" borderId="168" applyNumberFormat="0" applyProtection="0">
      <alignment horizontal="left" vertical="top" indent="1"/>
    </xf>
    <xf numFmtId="0" fontId="25" fillId="79" borderId="168" applyNumberFormat="0" applyProtection="0">
      <alignment horizontal="left" vertical="center" indent="1"/>
    </xf>
    <xf numFmtId="0" fontId="25" fillId="62" borderId="168" applyNumberFormat="0" applyProtection="0">
      <alignment horizontal="left" vertical="top" indent="1"/>
    </xf>
    <xf numFmtId="0" fontId="25" fillId="79" borderId="168" applyNumberFormat="0" applyProtection="0">
      <alignment horizontal="left" vertical="center" indent="1"/>
    </xf>
    <xf numFmtId="4" fontId="52" fillId="30" borderId="168" applyNumberFormat="0" applyProtection="0">
      <alignment vertical="center"/>
    </xf>
    <xf numFmtId="0" fontId="25" fillId="79" borderId="168" applyNumberFormat="0" applyProtection="0">
      <alignment horizontal="left" vertical="top" indent="1"/>
    </xf>
    <xf numFmtId="0" fontId="25" fillId="79" borderId="168" applyNumberFormat="0" applyProtection="0">
      <alignment horizontal="left" vertical="top" indent="1"/>
    </xf>
    <xf numFmtId="4" fontId="188" fillId="30" borderId="168" applyNumberFormat="0" applyProtection="0">
      <alignment vertical="center"/>
    </xf>
    <xf numFmtId="4" fontId="188" fillId="30" borderId="168" applyNumberFormat="0" applyProtection="0">
      <alignment vertical="center"/>
    </xf>
    <xf numFmtId="4" fontId="188" fillId="30" borderId="168" applyNumberFormat="0" applyProtection="0">
      <alignment vertical="center"/>
    </xf>
    <xf numFmtId="0" fontId="52" fillId="30" borderId="168" applyNumberFormat="0" applyProtection="0">
      <alignment horizontal="left" vertical="top" indent="1"/>
    </xf>
    <xf numFmtId="4" fontId="52" fillId="30" borderId="168" applyNumberFormat="0" applyProtection="0">
      <alignment horizontal="left" vertical="center" indent="1"/>
    </xf>
    <xf numFmtId="4" fontId="188" fillId="77" borderId="168" applyNumberFormat="0" applyProtection="0">
      <alignment horizontal="right" vertical="center"/>
    </xf>
    <xf numFmtId="4" fontId="52" fillId="77" borderId="168" applyNumberFormat="0" applyProtection="0">
      <alignment horizontal="right" vertical="center"/>
    </xf>
    <xf numFmtId="0" fontId="52" fillId="27" borderId="168" applyNumberFormat="0" applyProtection="0">
      <alignment horizontal="left" vertical="top" indent="1"/>
    </xf>
    <xf numFmtId="4" fontId="52" fillId="78" borderId="168" applyNumberFormat="0" applyProtection="0">
      <alignment horizontal="left" vertical="center" indent="1"/>
    </xf>
    <xf numFmtId="4" fontId="52" fillId="78" borderId="168" applyNumberFormat="0" applyProtection="0">
      <alignment horizontal="left" vertical="center" indent="1"/>
    </xf>
    <xf numFmtId="4" fontId="146" fillId="77" borderId="168" applyNumberFormat="0" applyProtection="0">
      <alignment horizontal="right" vertical="center"/>
    </xf>
    <xf numFmtId="4" fontId="146" fillId="77" borderId="168" applyNumberFormat="0" applyProtection="0">
      <alignment horizontal="right" vertical="center"/>
    </xf>
    <xf numFmtId="4" fontId="146" fillId="77" borderId="168" applyNumberFormat="0" applyProtection="0">
      <alignment horizontal="right" vertical="center"/>
    </xf>
    <xf numFmtId="4" fontId="146" fillId="77" borderId="168" applyNumberFormat="0" applyProtection="0">
      <alignment horizontal="right" vertical="center"/>
    </xf>
    <xf numFmtId="49" fontId="25" fillId="83" borderId="169">
      <alignment horizontal="center"/>
    </xf>
    <xf numFmtId="49" fontId="25" fillId="83" borderId="169">
      <alignment horizontal="center"/>
    </xf>
    <xf numFmtId="49" fontId="190" fillId="83" borderId="169">
      <alignment vertical="center"/>
    </xf>
    <xf numFmtId="49" fontId="25" fillId="83" borderId="169">
      <alignment vertical="center"/>
    </xf>
    <xf numFmtId="49" fontId="25" fillId="83" borderId="169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37" fontId="39" fillId="0" borderId="171">
      <alignment horizontal="centerContinuous"/>
    </xf>
    <xf numFmtId="237" fontId="39" fillId="0" borderId="171">
      <alignment horizontal="centerContinuous"/>
    </xf>
    <xf numFmtId="237" fontId="39" fillId="0" borderId="171">
      <alignment horizontal="centerContinuous"/>
    </xf>
    <xf numFmtId="237" fontId="39" fillId="0" borderId="171">
      <alignment horizontal="centerContinuous"/>
    </xf>
    <xf numFmtId="237" fontId="39" fillId="0" borderId="171">
      <alignment horizontal="centerContinuous"/>
    </xf>
    <xf numFmtId="0" fontId="117" fillId="0" borderId="165" applyNumberFormat="0" applyFill="0" applyAlignment="0" applyProtection="0"/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02" fontId="60" fillId="0" borderId="172">
      <alignment vertical="center"/>
    </xf>
    <xf numFmtId="202" fontId="60" fillId="0" borderId="172">
      <alignment vertical="center"/>
    </xf>
    <xf numFmtId="202" fontId="60" fillId="0" borderId="172">
      <alignment vertical="center"/>
    </xf>
    <xf numFmtId="202" fontId="60" fillId="0" borderId="172">
      <alignment vertical="center"/>
    </xf>
    <xf numFmtId="202" fontId="60" fillId="0" borderId="172">
      <alignment vertical="center"/>
    </xf>
    <xf numFmtId="202" fontId="60" fillId="0" borderId="172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02" fontId="60" fillId="0" borderId="172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02" fontId="60" fillId="0" borderId="172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02" fontId="60" fillId="0" borderId="172">
      <alignment vertical="center"/>
    </xf>
    <xf numFmtId="202" fontId="60" fillId="0" borderId="172">
      <alignment vertical="center"/>
    </xf>
    <xf numFmtId="237" fontId="39" fillId="0" borderId="171">
      <alignment horizontal="centerContinuous"/>
    </xf>
    <xf numFmtId="0" fontId="117" fillId="0" borderId="165" applyNumberFormat="0" applyFill="0" applyAlignment="0" applyProtection="0"/>
    <xf numFmtId="202" fontId="60" fillId="0" borderId="172">
      <alignment vertical="center"/>
    </xf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202" fontId="60" fillId="0" borderId="170">
      <alignment vertical="center"/>
    </xf>
    <xf numFmtId="202" fontId="60" fillId="0" borderId="170">
      <alignment vertical="center"/>
    </xf>
    <xf numFmtId="202" fontId="60" fillId="0" borderId="170">
      <alignment vertical="center"/>
    </xf>
    <xf numFmtId="0" fontId="117" fillId="0" borderId="165" applyNumberFormat="0" applyFill="0" applyAlignment="0" applyProtection="0"/>
    <xf numFmtId="202" fontId="60" fillId="0" borderId="170">
      <alignment vertical="center"/>
    </xf>
    <xf numFmtId="49" fontId="25" fillId="83" borderId="169">
      <alignment vertical="center"/>
    </xf>
    <xf numFmtId="237" fontId="39" fillId="0" borderId="171">
      <alignment horizontal="centerContinuous"/>
    </xf>
    <xf numFmtId="237" fontId="39" fillId="0" borderId="171">
      <alignment horizontal="centerContinuous"/>
    </xf>
    <xf numFmtId="49" fontId="25" fillId="83" borderId="169">
      <alignment vertical="center"/>
    </xf>
    <xf numFmtId="49" fontId="25" fillId="83" borderId="169">
      <alignment vertical="center"/>
    </xf>
    <xf numFmtId="49" fontId="25" fillId="83" borderId="169">
      <alignment vertical="center"/>
    </xf>
    <xf numFmtId="49" fontId="25" fillId="83" borderId="169">
      <alignment vertical="center"/>
    </xf>
    <xf numFmtId="49" fontId="25" fillId="83" borderId="169">
      <alignment vertical="center"/>
    </xf>
    <xf numFmtId="49" fontId="25" fillId="83" borderId="169">
      <alignment vertical="center"/>
    </xf>
    <xf numFmtId="49" fontId="190" fillId="83" borderId="169">
      <alignment vertical="center"/>
    </xf>
    <xf numFmtId="49" fontId="25" fillId="83" borderId="169">
      <alignment vertical="center"/>
    </xf>
    <xf numFmtId="49" fontId="190" fillId="83" borderId="169">
      <alignment vertical="center"/>
    </xf>
    <xf numFmtId="49" fontId="190" fillId="83" borderId="169">
      <alignment vertical="center"/>
    </xf>
    <xf numFmtId="49" fontId="190" fillId="83" borderId="169">
      <alignment vertical="center"/>
    </xf>
    <xf numFmtId="49" fontId="190" fillId="83" borderId="169">
      <alignment vertical="center"/>
    </xf>
    <xf numFmtId="202" fontId="60" fillId="0" borderId="172">
      <alignment vertical="center"/>
    </xf>
    <xf numFmtId="0" fontId="117" fillId="0" borderId="165" applyNumberFormat="0" applyFill="0" applyAlignment="0" applyProtection="0"/>
    <xf numFmtId="202" fontId="60" fillId="0" borderId="172">
      <alignment vertical="center"/>
    </xf>
    <xf numFmtId="237" fontId="39" fillId="0" borderId="171">
      <alignment horizontal="centerContinuous"/>
    </xf>
    <xf numFmtId="0" fontId="117" fillId="0" borderId="165" applyNumberFormat="0" applyFill="0" applyAlignment="0" applyProtection="0"/>
    <xf numFmtId="49" fontId="25" fillId="83" borderId="169">
      <alignment horizontal="center"/>
    </xf>
    <xf numFmtId="49" fontId="25" fillId="83" borderId="169">
      <alignment horizontal="center"/>
    </xf>
    <xf numFmtId="49" fontId="25" fillId="83" borderId="169">
      <alignment horizontal="center"/>
    </xf>
    <xf numFmtId="49" fontId="25" fillId="83" borderId="169">
      <alignment horizontal="center"/>
    </xf>
    <xf numFmtId="49" fontId="25" fillId="83" borderId="169">
      <alignment horizontal="center"/>
    </xf>
    <xf numFmtId="49" fontId="25" fillId="83" borderId="169">
      <alignment horizontal="center"/>
    </xf>
    <xf numFmtId="49" fontId="25" fillId="83" borderId="169">
      <alignment horizontal="center"/>
    </xf>
    <xf numFmtId="49" fontId="25" fillId="83" borderId="169">
      <alignment horizontal="center"/>
    </xf>
    <xf numFmtId="49" fontId="190" fillId="83" borderId="169">
      <alignment horizontal="center"/>
    </xf>
    <xf numFmtId="49" fontId="190" fillId="83" borderId="169">
      <alignment horizontal="center"/>
    </xf>
    <xf numFmtId="49" fontId="190" fillId="83" borderId="169">
      <alignment horizontal="center"/>
    </xf>
    <xf numFmtId="49" fontId="190" fillId="83" borderId="169">
      <alignment horizontal="center"/>
    </xf>
    <xf numFmtId="0" fontId="52" fillId="27" borderId="168" applyNumberFormat="0" applyProtection="0">
      <alignment horizontal="left" vertical="top" indent="1"/>
    </xf>
    <xf numFmtId="202" fontId="60" fillId="0" borderId="170">
      <alignment vertical="center"/>
    </xf>
    <xf numFmtId="4" fontId="146" fillId="77" borderId="168" applyNumberFormat="0" applyProtection="0">
      <alignment horizontal="right" vertical="center"/>
    </xf>
    <xf numFmtId="4" fontId="146" fillId="77" borderId="168" applyNumberFormat="0" applyProtection="0">
      <alignment horizontal="right" vertical="center"/>
    </xf>
    <xf numFmtId="4" fontId="146" fillId="77" borderId="168" applyNumberFormat="0" applyProtection="0">
      <alignment horizontal="right" vertical="center"/>
    </xf>
    <xf numFmtId="0" fontId="52" fillId="27" borderId="168" applyNumberFormat="0" applyProtection="0">
      <alignment horizontal="left" vertical="top" indent="1"/>
    </xf>
    <xf numFmtId="4" fontId="146" fillId="77" borderId="168" applyNumberFormat="0" applyProtection="0">
      <alignment horizontal="right" vertical="center"/>
    </xf>
    <xf numFmtId="4" fontId="52" fillId="77" borderId="168" applyNumberFormat="0" applyProtection="0">
      <alignment horizontal="right" vertical="center"/>
    </xf>
    <xf numFmtId="0" fontId="52" fillId="27" borderId="168" applyNumberFormat="0" applyProtection="0">
      <alignment horizontal="left" vertical="top" indent="1"/>
    </xf>
    <xf numFmtId="0" fontId="52" fillId="27" borderId="168" applyNumberFormat="0" applyProtection="0">
      <alignment horizontal="left" vertical="top" indent="1"/>
    </xf>
    <xf numFmtId="4" fontId="52" fillId="78" borderId="168" applyNumberFormat="0" applyProtection="0">
      <alignment horizontal="left" vertical="center" indent="1"/>
    </xf>
    <xf numFmtId="4" fontId="52" fillId="78" borderId="168" applyNumberFormat="0" applyProtection="0">
      <alignment horizontal="left" vertical="center" indent="1"/>
    </xf>
    <xf numFmtId="4" fontId="52" fillId="78" borderId="168" applyNumberFormat="0" applyProtection="0">
      <alignment horizontal="left" vertical="center" indent="1"/>
    </xf>
    <xf numFmtId="4" fontId="188" fillId="77" borderId="168" applyNumberFormat="0" applyProtection="0">
      <alignment horizontal="right" vertical="center"/>
    </xf>
    <xf numFmtId="4" fontId="188" fillId="77" borderId="168" applyNumberFormat="0" applyProtection="0">
      <alignment horizontal="right" vertical="center"/>
    </xf>
    <xf numFmtId="4" fontId="188" fillId="77" borderId="168" applyNumberFormat="0" applyProtection="0">
      <alignment horizontal="right" vertical="center"/>
    </xf>
    <xf numFmtId="4" fontId="188" fillId="77" borderId="168" applyNumberFormat="0" applyProtection="0">
      <alignment horizontal="right" vertical="center"/>
    </xf>
    <xf numFmtId="4" fontId="188" fillId="77" borderId="168" applyNumberFormat="0" applyProtection="0">
      <alignment horizontal="right" vertical="center"/>
    </xf>
    <xf numFmtId="4" fontId="52" fillId="77" borderId="168" applyNumberFormat="0" applyProtection="0">
      <alignment horizontal="right" vertical="center"/>
    </xf>
    <xf numFmtId="4" fontId="52" fillId="77" borderId="168" applyNumberFormat="0" applyProtection="0">
      <alignment horizontal="right" vertical="center"/>
    </xf>
    <xf numFmtId="4" fontId="52" fillId="30" borderId="168" applyNumberFormat="0" applyProtection="0">
      <alignment vertical="center"/>
    </xf>
    <xf numFmtId="0" fontId="52" fillId="30" borderId="168" applyNumberFormat="0" applyProtection="0">
      <alignment horizontal="left" vertical="top" indent="1"/>
    </xf>
    <xf numFmtId="0" fontId="52" fillId="30" borderId="168" applyNumberFormat="0" applyProtection="0">
      <alignment horizontal="left" vertical="top" indent="1"/>
    </xf>
    <xf numFmtId="4" fontId="52" fillId="30" borderId="168" applyNumberFormat="0" applyProtection="0">
      <alignment horizontal="left" vertical="center" indent="1"/>
    </xf>
    <xf numFmtId="0" fontId="52" fillId="30" borderId="168" applyNumberFormat="0" applyProtection="0">
      <alignment horizontal="left" vertical="top" indent="1"/>
    </xf>
    <xf numFmtId="0" fontId="52" fillId="30" borderId="168" applyNumberFormat="0" applyProtection="0">
      <alignment horizontal="left" vertical="top" indent="1"/>
    </xf>
    <xf numFmtId="4" fontId="52" fillId="30" borderId="168" applyNumberFormat="0" applyProtection="0">
      <alignment horizontal="left" vertical="center" indent="1"/>
    </xf>
    <xf numFmtId="4" fontId="52" fillId="30" borderId="168" applyNumberFormat="0" applyProtection="0">
      <alignment horizontal="left" vertical="center" indent="1"/>
    </xf>
    <xf numFmtId="4" fontId="52" fillId="30" borderId="168" applyNumberFormat="0" applyProtection="0">
      <alignment horizontal="left" vertical="center" indent="1"/>
    </xf>
    <xf numFmtId="4" fontId="188" fillId="30" borderId="168" applyNumberFormat="0" applyProtection="0">
      <alignment vertical="center"/>
    </xf>
    <xf numFmtId="4" fontId="52" fillId="30" borderId="168" applyNumberFormat="0" applyProtection="0">
      <alignment horizontal="left" vertical="center" indent="1"/>
    </xf>
    <xf numFmtId="4" fontId="188" fillId="30" borderId="168" applyNumberFormat="0" applyProtection="0">
      <alignment vertical="center"/>
    </xf>
    <xf numFmtId="4" fontId="188" fillId="30" borderId="168" applyNumberFormat="0" applyProtection="0">
      <alignment vertical="center"/>
    </xf>
    <xf numFmtId="4" fontId="188" fillId="30" borderId="168" applyNumberFormat="0" applyProtection="0">
      <alignment vertical="center"/>
    </xf>
    <xf numFmtId="4" fontId="52" fillId="49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75" borderId="168" applyNumberFormat="0" applyProtection="0">
      <alignment horizontal="right" vertical="center"/>
    </xf>
    <xf numFmtId="4" fontId="52" fillId="75" borderId="168" applyNumberFormat="0" applyProtection="0">
      <alignment horizontal="right" vertical="center"/>
    </xf>
    <xf numFmtId="4" fontId="52" fillId="75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75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9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9" borderId="168" applyNumberFormat="0" applyProtection="0">
      <alignment horizontal="right" vertical="center"/>
    </xf>
    <xf numFmtId="4" fontId="52" fillId="49" borderId="168" applyNumberFormat="0" applyProtection="0">
      <alignment horizontal="right" vertical="center"/>
    </xf>
    <xf numFmtId="4" fontId="52" fillId="49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45" borderId="168" applyNumberFormat="0" applyProtection="0">
      <alignment horizontal="right" vertical="center"/>
    </xf>
    <xf numFmtId="4" fontId="52" fillId="45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5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33" borderId="168" applyNumberFormat="0" applyProtection="0">
      <alignment horizontal="right" vertical="center"/>
    </xf>
    <xf numFmtId="4" fontId="52" fillId="33" borderId="168" applyNumberFormat="0" applyProtection="0">
      <alignment horizontal="right" vertical="center"/>
    </xf>
    <xf numFmtId="4" fontId="52" fillId="33" borderId="168" applyNumberFormat="0" applyProtection="0">
      <alignment horizontal="right" vertical="center"/>
    </xf>
    <xf numFmtId="0" fontId="53" fillId="23" borderId="168" applyNumberFormat="0" applyProtection="0">
      <alignment horizontal="left" vertical="top" indent="1"/>
    </xf>
    <xf numFmtId="4" fontId="52" fillId="33" borderId="168" applyNumberFormat="0" applyProtection="0">
      <alignment horizontal="right" vertical="center"/>
    </xf>
    <xf numFmtId="0" fontId="53" fillId="23" borderId="168" applyNumberFormat="0" applyProtection="0">
      <alignment horizontal="left" vertical="top" indent="1"/>
    </xf>
    <xf numFmtId="0" fontId="53" fillId="23" borderId="168" applyNumberFormat="0" applyProtection="0">
      <alignment horizontal="left" vertical="top" indent="1"/>
    </xf>
    <xf numFmtId="0" fontId="53" fillId="23" borderId="168" applyNumberFormat="0" applyProtection="0">
      <alignment horizontal="left" vertical="top" indent="1"/>
    </xf>
    <xf numFmtId="0" fontId="53" fillId="23" borderId="168" applyNumberFormat="0" applyProtection="0">
      <alignment horizontal="left" vertical="top" indent="1"/>
    </xf>
    <xf numFmtId="4" fontId="53" fillId="23" borderId="168" applyNumberFormat="0" applyProtection="0">
      <alignment horizontal="left" vertical="center" indent="1"/>
    </xf>
    <xf numFmtId="4" fontId="53" fillId="23" borderId="168" applyNumberFormat="0" applyProtection="0">
      <alignment horizontal="left" vertical="center" indent="1"/>
    </xf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49" fontId="25" fillId="83" borderId="169">
      <alignment horizontal="center"/>
    </xf>
    <xf numFmtId="0" fontId="25" fillId="74" borderId="167" applyNumberFormat="0" applyFont="0" applyAlignment="0" applyProtection="0"/>
    <xf numFmtId="49" fontId="25" fillId="83" borderId="169">
      <alignment horizontal="center"/>
    </xf>
    <xf numFmtId="49" fontId="25" fillId="83" borderId="169">
      <alignment horizontal="center"/>
    </xf>
    <xf numFmtId="49" fontId="25" fillId="83" borderId="169">
      <alignment horizontal="center"/>
    </xf>
    <xf numFmtId="49" fontId="190" fillId="83" borderId="169">
      <alignment horizontal="center"/>
    </xf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25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0" fontId="58" fillId="74" borderId="167" applyNumberFormat="0" applyFont="0" applyAlignment="0" applyProtection="0"/>
    <xf numFmtId="4" fontId="146" fillId="77" borderId="168" applyNumberFormat="0" applyProtection="0">
      <alignment horizontal="right" vertical="center"/>
    </xf>
    <xf numFmtId="0" fontId="58" fillId="74" borderId="167" applyNumberFormat="0" applyFont="0" applyAlignment="0" applyProtection="0"/>
    <xf numFmtId="4" fontId="52" fillId="75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0" fontId="115" fillId="37" borderId="161" applyNumberFormat="0" applyAlignment="0" applyProtection="0"/>
    <xf numFmtId="200" fontId="90" fillId="0" borderId="173" applyAlignment="0" applyProtection="0"/>
    <xf numFmtId="200" fontId="90" fillId="0" borderId="173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59" fillId="6" borderId="160" applyNumberFormat="0">
      <alignment vertical="center"/>
    </xf>
    <xf numFmtId="210" fontId="98" fillId="0" borderId="162">
      <protection locked="0"/>
    </xf>
    <xf numFmtId="210" fontId="98" fillId="0" borderId="162">
      <protection locked="0"/>
    </xf>
    <xf numFmtId="0" fontId="115" fillId="37" borderId="161" applyNumberFormat="0" applyAlignment="0" applyProtection="0"/>
    <xf numFmtId="0" fontId="115" fillId="37" borderId="161" applyNumberFormat="0" applyAlignment="0" applyProtection="0"/>
    <xf numFmtId="200" fontId="90" fillId="0" borderId="173" applyAlignment="0" applyProtection="0"/>
    <xf numFmtId="200" fontId="90" fillId="0" borderId="173" applyAlignment="0" applyProtection="0"/>
    <xf numFmtId="200" fontId="90" fillId="0" borderId="173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87" fillId="53" borderId="161" applyNumberFormat="0" applyAlignment="0" applyProtection="0"/>
    <xf numFmtId="0" fontId="115" fillId="37" borderId="161" applyNumberFormat="0" applyAlignment="0" applyProtection="0"/>
    <xf numFmtId="210" fontId="98" fillId="0" borderId="162">
      <protection locked="0"/>
    </xf>
    <xf numFmtId="0" fontId="115" fillId="37" borderId="161" applyNumberFormat="0" applyAlignment="0" applyProtection="0"/>
    <xf numFmtId="0" fontId="115" fillId="37" borderId="161" applyNumberFormat="0" applyAlignment="0" applyProtection="0"/>
    <xf numFmtId="0" fontId="115" fillId="37" borderId="161" applyNumberFormat="0" applyAlignment="0" applyProtection="0"/>
    <xf numFmtId="0" fontId="25" fillId="58" borderId="167" applyNumberFormat="0" applyFill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74" borderId="167" applyNumberFormat="0" applyFont="0" applyAlignment="0" applyProtection="0"/>
    <xf numFmtId="0" fontId="25" fillId="58" borderId="167" applyNumberFormat="0" applyFill="0"/>
    <xf numFmtId="0" fontId="25" fillId="0" borderId="155" applyNumberFormat="0" applyFont="0" applyFill="0" applyProtection="0">
      <alignment vertical="center"/>
    </xf>
    <xf numFmtId="0" fontId="25" fillId="58" borderId="167" applyNumberFormat="0" applyFill="0"/>
    <xf numFmtId="0" fontId="25" fillId="58" borderId="167" applyNumberFormat="0" applyFill="0"/>
    <xf numFmtId="0" fontId="25" fillId="58" borderId="167" applyNumberFormat="0" applyFill="0"/>
    <xf numFmtId="4" fontId="52" fillId="40" borderId="168" applyNumberFormat="0" applyProtection="0">
      <alignment horizontal="right" vertical="center"/>
    </xf>
    <xf numFmtId="0" fontId="81" fillId="53" borderId="160" applyNumberFormat="0" applyAlignment="0" applyProtection="0"/>
    <xf numFmtId="0" fontId="81" fillId="53" borderId="160" applyNumberFormat="0" applyAlignment="0" applyProtection="0"/>
    <xf numFmtId="0" fontId="81" fillId="53" borderId="160" applyNumberFormat="0" applyAlignment="0" applyProtection="0"/>
    <xf numFmtId="4" fontId="53" fillId="72" borderId="168" applyNumberFormat="0" applyProtection="0">
      <alignment vertical="center"/>
    </xf>
    <xf numFmtId="4" fontId="53" fillId="72" borderId="168" applyNumberFormat="0" applyProtection="0">
      <alignment vertical="center"/>
    </xf>
    <xf numFmtId="4" fontId="53" fillId="72" borderId="168" applyNumberFormat="0" applyProtection="0">
      <alignment vertical="center"/>
    </xf>
    <xf numFmtId="4" fontId="186" fillId="23" borderId="168" applyNumberFormat="0" applyProtection="0">
      <alignment vertical="center"/>
    </xf>
    <xf numFmtId="4" fontId="53" fillId="72" borderId="168" applyNumberFormat="0" applyProtection="0">
      <alignment vertical="center"/>
    </xf>
    <xf numFmtId="4" fontId="186" fillId="23" borderId="168" applyNumberFormat="0" applyProtection="0">
      <alignment vertical="center"/>
    </xf>
    <xf numFmtId="4" fontId="186" fillId="23" borderId="168" applyNumberFormat="0" applyProtection="0">
      <alignment vertical="center"/>
    </xf>
    <xf numFmtId="4" fontId="186" fillId="23" borderId="168" applyNumberFormat="0" applyProtection="0">
      <alignment vertical="center"/>
    </xf>
    <xf numFmtId="4" fontId="186" fillId="23" borderId="168" applyNumberFormat="0" applyProtection="0">
      <alignment vertical="center"/>
    </xf>
    <xf numFmtId="4" fontId="53" fillId="23" borderId="168" applyNumberFormat="0" applyProtection="0">
      <alignment horizontal="left" vertical="center" indent="1"/>
    </xf>
    <xf numFmtId="4" fontId="53" fillId="23" borderId="168" applyNumberFormat="0" applyProtection="0">
      <alignment horizontal="left" vertical="center" indent="1"/>
    </xf>
    <xf numFmtId="0" fontId="53" fillId="23" borderId="168" applyNumberFormat="0" applyProtection="0">
      <alignment horizontal="left" vertical="top" indent="1"/>
    </xf>
    <xf numFmtId="4" fontId="53" fillId="23" borderId="168" applyNumberFormat="0" applyProtection="0">
      <alignment horizontal="left" vertical="center" indent="1"/>
    </xf>
    <xf numFmtId="0" fontId="53" fillId="23" borderId="168" applyNumberFormat="0" applyProtection="0">
      <alignment horizontal="left" vertical="top" indent="1"/>
    </xf>
    <xf numFmtId="0" fontId="53" fillId="23" borderId="168" applyNumberFormat="0" applyProtection="0">
      <alignment horizontal="left" vertical="top" indent="1"/>
    </xf>
    <xf numFmtId="0" fontId="53" fillId="23" borderId="168" applyNumberFormat="0" applyProtection="0">
      <alignment horizontal="left" vertical="top" indent="1"/>
    </xf>
    <xf numFmtId="0" fontId="53" fillId="23" borderId="168" applyNumberFormat="0" applyProtection="0">
      <alignment horizontal="left" vertical="top" indent="1"/>
    </xf>
    <xf numFmtId="4" fontId="52" fillId="33" borderId="168" applyNumberFormat="0" applyProtection="0">
      <alignment horizontal="right" vertical="center"/>
    </xf>
    <xf numFmtId="4" fontId="52" fillId="33" borderId="168" applyNumberFormat="0" applyProtection="0">
      <alignment horizontal="right" vertical="center"/>
    </xf>
    <xf numFmtId="4" fontId="52" fillId="33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33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39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7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1" borderId="168" applyNumberFormat="0" applyProtection="0">
      <alignment horizontal="right" vertical="center"/>
    </xf>
    <xf numFmtId="4" fontId="52" fillId="45" borderId="168" applyNumberFormat="0" applyProtection="0">
      <alignment horizontal="right" vertical="center"/>
    </xf>
    <xf numFmtId="4" fontId="52" fillId="45" borderId="168" applyNumberFormat="0" applyProtection="0">
      <alignment horizontal="right" vertical="center"/>
    </xf>
    <xf numFmtId="4" fontId="52" fillId="49" borderId="168" applyNumberFormat="0" applyProtection="0">
      <alignment horizontal="right" vertical="center"/>
    </xf>
    <xf numFmtId="4" fontId="52" fillId="45" borderId="168" applyNumberFormat="0" applyProtection="0">
      <alignment horizontal="right" vertical="center"/>
    </xf>
    <xf numFmtId="4" fontId="52" fillId="45" borderId="168" applyNumberFormat="0" applyProtection="0">
      <alignment horizontal="right" vertical="center"/>
    </xf>
    <xf numFmtId="4" fontId="52" fillId="49" borderId="168" applyNumberFormat="0" applyProtection="0">
      <alignment horizontal="right" vertical="center"/>
    </xf>
    <xf numFmtId="4" fontId="52" fillId="49" borderId="168" applyNumberFormat="0" applyProtection="0">
      <alignment horizontal="right" vertical="center"/>
    </xf>
    <xf numFmtId="4" fontId="52" fillId="49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75" borderId="168" applyNumberFormat="0" applyProtection="0">
      <alignment horizontal="right" vertical="center"/>
    </xf>
    <xf numFmtId="4" fontId="52" fillId="48" borderId="168" applyNumberFormat="0" applyProtection="0">
      <alignment horizontal="right" vertical="center"/>
    </xf>
    <xf numFmtId="4" fontId="52" fillId="75" borderId="168" applyNumberFormat="0" applyProtection="0">
      <alignment horizontal="right" vertical="center"/>
    </xf>
    <xf numFmtId="4" fontId="52" fillId="75" borderId="168" applyNumberFormat="0" applyProtection="0">
      <alignment horizontal="right" vertical="center"/>
    </xf>
    <xf numFmtId="4" fontId="52" fillId="75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40" borderId="168" applyNumberFormat="0" applyProtection="0">
      <alignment horizontal="right" vertical="center"/>
    </xf>
    <xf numFmtId="4" fontId="52" fillId="78" borderId="168" applyNumberFormat="0" applyProtection="0">
      <alignment horizontal="right" vertical="center"/>
    </xf>
    <xf numFmtId="4" fontId="52" fillId="78" borderId="168" applyNumberFormat="0" applyProtection="0">
      <alignment horizontal="right" vertical="center"/>
    </xf>
    <xf numFmtId="4" fontId="52" fillId="78" borderId="168" applyNumberFormat="0" applyProtection="0">
      <alignment horizontal="right" vertical="center"/>
    </xf>
    <xf numFmtId="0" fontId="25" fillId="28" borderId="168" applyNumberFormat="0" applyProtection="0">
      <alignment horizontal="left" vertical="center" indent="1"/>
    </xf>
    <xf numFmtId="4" fontId="52" fillId="78" borderId="168" applyNumberFormat="0" applyProtection="0">
      <alignment horizontal="right" vertical="center"/>
    </xf>
    <xf numFmtId="4" fontId="52" fillId="78" borderId="168" applyNumberFormat="0" applyProtection="0">
      <alignment horizontal="right" vertical="center"/>
    </xf>
    <xf numFmtId="0" fontId="25" fillId="28" borderId="168" applyNumberFormat="0" applyProtection="0">
      <alignment horizontal="left" vertical="center" indent="1"/>
    </xf>
    <xf numFmtId="0" fontId="25" fillId="28" borderId="168" applyNumberFormat="0" applyProtection="0">
      <alignment horizontal="left" vertical="center" indent="1"/>
    </xf>
    <xf numFmtId="0" fontId="25" fillId="28" borderId="168" applyNumberFormat="0" applyProtection="0">
      <alignment horizontal="left" vertical="center" indent="1"/>
    </xf>
    <xf numFmtId="0" fontId="25" fillId="28" borderId="168" applyNumberFormat="0" applyProtection="0">
      <alignment horizontal="left" vertical="top" indent="1"/>
    </xf>
    <xf numFmtId="0" fontId="25" fillId="28" borderId="168" applyNumberFormat="0" applyProtection="0">
      <alignment horizontal="left" vertical="top" indent="1"/>
    </xf>
    <xf numFmtId="0" fontId="25" fillId="28" borderId="168" applyNumberFormat="0" applyProtection="0">
      <alignment horizontal="left" vertical="top" indent="1"/>
    </xf>
    <xf numFmtId="0" fontId="25" fillId="27" borderId="168" applyNumberFormat="0" applyProtection="0">
      <alignment horizontal="left" vertical="center" indent="1"/>
    </xf>
    <xf numFmtId="0" fontId="25" fillId="28" borderId="168" applyNumberFormat="0" applyProtection="0">
      <alignment horizontal="left" vertical="top" indent="1"/>
    </xf>
    <xf numFmtId="0" fontId="25" fillId="27" borderId="168" applyNumberFormat="0" applyProtection="0">
      <alignment horizontal="left" vertical="center" indent="1"/>
    </xf>
    <xf numFmtId="0" fontId="25" fillId="27" borderId="168" applyNumberFormat="0" applyProtection="0">
      <alignment horizontal="left" vertical="center" indent="1"/>
    </xf>
    <xf numFmtId="0" fontId="25" fillId="27" borderId="168" applyNumberFormat="0" applyProtection="0">
      <alignment horizontal="left" vertical="center" indent="1"/>
    </xf>
    <xf numFmtId="0" fontId="25" fillId="27" borderId="168" applyNumberFormat="0" applyProtection="0">
      <alignment horizontal="left" vertical="center" indent="1"/>
    </xf>
    <xf numFmtId="0" fontId="59" fillId="6" borderId="160" applyNumberFormat="0">
      <alignment vertical="center"/>
    </xf>
    <xf numFmtId="0" fontId="81" fillId="53" borderId="160" applyNumberFormat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117" fillId="0" borderId="165" applyNumberFormat="0" applyFill="0" applyAlignment="0" applyProtection="0"/>
    <xf numFmtId="0" fontId="5" fillId="0" borderId="0"/>
    <xf numFmtId="165" fontId="27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206" fontId="94" fillId="0" borderId="178" applyNumberFormat="0" applyFill="0" applyBorder="0" applyAlignment="0" applyProtection="0">
      <alignment horizontal="right" vertical="center"/>
    </xf>
    <xf numFmtId="206" fontId="95" fillId="0" borderId="178" applyNumberFormat="0" applyFill="0" applyBorder="0" applyAlignment="0" applyProtection="0">
      <alignment horizontal="right" vertical="center"/>
    </xf>
    <xf numFmtId="206" fontId="95" fillId="0" borderId="178" applyNumberFormat="0" applyFill="0" applyBorder="0" applyAlignment="0" applyProtection="0">
      <alignment horizontal="right" vertical="center"/>
    </xf>
    <xf numFmtId="206" fontId="95" fillId="0" borderId="178" applyNumberFormat="0" applyFill="0" applyBorder="0" applyAlignment="0" applyProtection="0">
      <alignment horizontal="right" vertical="center"/>
    </xf>
    <xf numFmtId="206" fontId="94" fillId="0" borderId="178" applyNumberFormat="0" applyFill="0" applyBorder="0" applyAlignment="0" applyProtection="0">
      <alignment horizontal="right" vertical="center"/>
    </xf>
    <xf numFmtId="206" fontId="94" fillId="0" borderId="178" applyNumberFormat="0" applyFill="0" applyBorder="0" applyAlignment="0" applyProtection="0">
      <alignment horizontal="right" vertical="center"/>
    </xf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09" fillId="0" borderId="0" applyFont="0" applyFill="0" applyBorder="0" applyAlignment="0" applyProtection="0"/>
    <xf numFmtId="165" fontId="109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52" fillId="0" borderId="0" applyFont="0" applyFill="0" applyBorder="0" applyAlignment="0" applyProtection="0"/>
    <xf numFmtId="165" fontId="109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09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0" fillId="0" borderId="0" applyFont="0" applyFill="0" applyBorder="0" applyAlignment="0" applyProtection="0"/>
    <xf numFmtId="165" fontId="111" fillId="0" borderId="0" applyFont="0" applyFill="0" applyBorder="0" applyAlignment="0" applyProtection="0"/>
    <xf numFmtId="165" fontId="111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112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46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44" fontId="25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109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164" fontId="62" fillId="0" borderId="0" applyFill="0" applyBorder="0" applyAlignment="0" applyProtection="0">
      <alignment horizontal="right" vertical="top"/>
    </xf>
    <xf numFmtId="164" fontId="62" fillId="0" borderId="0" applyFill="0" applyBorder="0" applyAlignment="0" applyProtection="0">
      <alignment horizontal="right" vertical="top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0" fontId="115" fillId="37" borderId="177" applyNumberFormat="0" applyAlignment="0" applyProtection="0"/>
    <xf numFmtId="165" fontId="59" fillId="68" borderId="0" applyNumberFormat="0">
      <alignment vertical="center"/>
      <protection locked="0"/>
    </xf>
    <xf numFmtId="165" fontId="59" fillId="68" borderId="0" applyNumberFormat="0">
      <alignment vertical="center"/>
      <protection locked="0"/>
    </xf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165" fontId="2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27" fillId="0" borderId="0" applyFont="0" applyFill="0" applyBorder="0" applyAlignment="0" applyProtection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25" fillId="28" borderId="185" applyNumberFormat="0" applyProtection="0">
      <alignment horizontal="left" vertical="center" indent="1"/>
    </xf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0" borderId="174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74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74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74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74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25" fillId="0" borderId="155" applyNumberFormat="0" applyFont="0" applyFill="0" applyProtection="0">
      <alignment vertical="center"/>
    </xf>
    <xf numFmtId="0" fontId="81" fillId="53" borderId="176" applyNumberFormat="0" applyAlignment="0" applyProtection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69">
      <alignment horizontal="center"/>
    </xf>
    <xf numFmtId="49" fontId="190" fillId="83" borderId="169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69">
      <alignment horizontal="center"/>
    </xf>
    <xf numFmtId="49" fontId="25" fillId="83" borderId="169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69">
      <alignment horizontal="center"/>
    </xf>
    <xf numFmtId="49" fontId="25" fillId="83" borderId="169">
      <alignment horizont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69">
      <alignment vertical="center"/>
    </xf>
    <xf numFmtId="49" fontId="190" fillId="83" borderId="169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69">
      <alignment vertical="center"/>
    </xf>
    <xf numFmtId="49" fontId="25" fillId="83" borderId="169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69">
      <alignment vertical="center"/>
    </xf>
    <xf numFmtId="49" fontId="25" fillId="83" borderId="169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60" fontId="5" fillId="0" borderId="0"/>
    <xf numFmtId="260" fontId="5" fillId="0" borderId="0"/>
    <xf numFmtId="260" fontId="5" fillId="0" borderId="0"/>
    <xf numFmtId="26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60" fontId="5" fillId="0" borderId="0"/>
    <xf numFmtId="260" fontId="5" fillId="0" borderId="0"/>
    <xf numFmtId="260" fontId="5" fillId="0" borderId="0"/>
    <xf numFmtId="26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0" fontId="197" fillId="0" borderId="70"/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0" fontId="117" fillId="0" borderId="182" applyNumberFormat="0" applyFill="0" applyAlignment="0" applyProtection="0"/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218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0" fontId="117" fillId="0" borderId="182" applyNumberFormat="0" applyFill="0" applyAlignment="0" applyProtection="0"/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0" fontId="52" fillId="27" borderId="185" applyNumberFormat="0" applyProtection="0">
      <alignment horizontal="left" vertical="top" indent="1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0" fontId="5" fillId="0" borderId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81" fillId="53" borderId="176" applyNumberFormat="0" applyAlignment="0" applyProtection="0"/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0" fontId="25" fillId="0" borderId="174" applyNumberFormat="0" applyFont="0" applyFill="0" applyProtection="0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49" fontId="25" fillId="83" borderId="186">
      <alignment horizontal="center"/>
    </xf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49" fontId="25" fillId="83" borderId="186">
      <alignment horizontal="center"/>
    </xf>
    <xf numFmtId="0" fontId="25" fillId="74" borderId="184" applyNumberFormat="0" applyFont="0" applyAlignment="0" applyProtection="0"/>
    <xf numFmtId="49" fontId="25" fillId="83" borderId="186">
      <alignment horizontal="center"/>
    </xf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49" fontId="25" fillId="83" borderId="186">
      <alignment horizontal="center"/>
    </xf>
    <xf numFmtId="0" fontId="25" fillId="74" borderId="184" applyNumberFormat="0" applyFont="0" applyAlignment="0" applyProtection="0"/>
    <xf numFmtId="0" fontId="58" fillId="74" borderId="184" applyNumberFormat="0" applyFont="0" applyAlignment="0" applyProtection="0"/>
    <xf numFmtId="49" fontId="25" fillId="83" borderId="186">
      <alignment horizontal="center"/>
    </xf>
    <xf numFmtId="0" fontId="58" fillId="74" borderId="184" applyNumberFormat="0" applyFont="0" applyAlignment="0" applyProtection="0"/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49" fontId="190" fillId="83" borderId="186">
      <alignment horizontal="center"/>
    </xf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49" fontId="190" fillId="83" borderId="186">
      <alignment horizontal="center"/>
    </xf>
    <xf numFmtId="0" fontId="58" fillId="74" borderId="184" applyNumberFormat="0" applyFont="0" applyAlignment="0" applyProtection="0"/>
    <xf numFmtId="49" fontId="190" fillId="83" borderId="186">
      <alignment horizontal="center"/>
    </xf>
    <xf numFmtId="49" fontId="190" fillId="83" borderId="186">
      <alignment horizontal="center"/>
    </xf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0" fontId="52" fillId="27" borderId="185" applyNumberFormat="0" applyProtection="0">
      <alignment horizontal="left" vertical="top" indent="1"/>
    </xf>
    <xf numFmtId="0" fontId="167" fillId="0" borderId="175" applyNumberFormat="0" applyFont="0" applyFill="0" applyBorder="0" applyAlignment="0"/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4" fontId="52" fillId="78" borderId="185" applyNumberFormat="0" applyProtection="0">
      <alignment horizontal="left" vertical="center" indent="1"/>
    </xf>
    <xf numFmtId="0" fontId="167" fillId="0" borderId="175" applyNumberFormat="0" applyFont="0" applyFill="0" applyBorder="0" applyAlignment="0"/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4" fontId="188" fillId="77" borderId="185" applyNumberFormat="0" applyProtection="0">
      <alignment horizontal="right" vertical="center"/>
    </xf>
    <xf numFmtId="0" fontId="167" fillId="0" borderId="175" applyNumberFormat="0" applyFont="0" applyFill="0" applyBorder="0" applyAlignment="0"/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4" fontId="52" fillId="77" borderId="185" applyNumberFormat="0" applyProtection="0">
      <alignment horizontal="right" vertical="center"/>
    </xf>
    <xf numFmtId="0" fontId="167" fillId="0" borderId="175" applyNumberFormat="0" applyFont="0" applyFill="0" applyBorder="0" applyAlignment="0"/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52" fillId="30" borderId="185" applyNumberFormat="0" applyProtection="0">
      <alignment horizontal="left" vertical="top" indent="1"/>
    </xf>
    <xf numFmtId="0" fontId="167" fillId="0" borderId="175" applyNumberFormat="0" applyFont="0" applyFill="0" applyBorder="0" applyAlignment="0"/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4" fontId="52" fillId="30" borderId="185" applyNumberFormat="0" applyProtection="0">
      <alignment horizontal="left" vertical="center" indent="1"/>
    </xf>
    <xf numFmtId="0" fontId="167" fillId="0" borderId="175" applyNumberFormat="0" applyFont="0" applyFill="0" applyBorder="0" applyAlignment="0"/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115" fillId="37" borderId="177" applyNumberFormat="0" applyAlignment="0" applyProtection="0"/>
    <xf numFmtId="0" fontId="25" fillId="28" borderId="185" applyNumberFormat="0" applyProtection="0">
      <alignment horizontal="left" vertical="center" indent="1"/>
    </xf>
    <xf numFmtId="0" fontId="115" fillId="37" borderId="177" applyNumberFormat="0" applyAlignment="0" applyProtection="0"/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4" fontId="52" fillId="40" borderId="185" applyNumberFormat="0" applyProtection="0">
      <alignment horizontal="right" vertical="center"/>
    </xf>
    <xf numFmtId="0" fontId="115" fillId="37" borderId="177" applyNumberFormat="0" applyAlignment="0" applyProtection="0"/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4" fontId="52" fillId="75" borderId="185" applyNumberFormat="0" applyProtection="0">
      <alignment horizontal="right" vertical="center"/>
    </xf>
    <xf numFmtId="0" fontId="115" fillId="37" borderId="177" applyNumberFormat="0" applyAlignment="0" applyProtection="0"/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4" fontId="52" fillId="48" borderId="185" applyNumberFormat="0" applyProtection="0">
      <alignment horizontal="right" vertical="center"/>
    </xf>
    <xf numFmtId="0" fontId="115" fillId="37" borderId="177" applyNumberFormat="0" applyAlignment="0" applyProtection="0"/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9" fontId="5" fillId="0" borderId="0" applyFont="0" applyFill="0" applyBorder="0" applyAlignment="0" applyProtection="0"/>
    <xf numFmtId="0" fontId="115" fillId="37" borderId="177" applyNumberFormat="0" applyAlignment="0" applyProtection="0"/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58" borderId="184" applyNumberFormat="0" applyFill="0"/>
    <xf numFmtId="0" fontId="59" fillId="6" borderId="176" applyNumberFormat="0">
      <alignment vertical="center"/>
    </xf>
    <xf numFmtId="0" fontId="25" fillId="58" borderId="184" applyNumberFormat="0" applyFill="0"/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58" borderId="184" applyNumberFormat="0" applyFill="0"/>
    <xf numFmtId="0" fontId="59" fillId="6" borderId="176" applyNumberFormat="0">
      <alignment vertical="center"/>
    </xf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81" fillId="53" borderId="176" applyNumberFormat="0" applyAlignment="0" applyProtection="0"/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0" borderId="174" applyNumberFormat="0" applyFont="0" applyFill="0" applyProtection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0" borderId="174" applyNumberFormat="0" applyFont="0" applyFill="0" applyProtection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0" borderId="174" applyNumberFormat="0" applyFont="0" applyFill="0" applyProtection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0" borderId="174" applyNumberFormat="0" applyFont="0" applyFill="0" applyProtection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67" fillId="0" borderId="175" applyNumberFormat="0" applyFont="0" applyFill="0" applyBorder="0" applyAlignment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67" fillId="0" borderId="175" applyNumberFormat="0" applyFont="0" applyFill="0" applyBorder="0" applyAlignment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67" fillId="0" borderId="175" applyNumberFormat="0" applyFont="0" applyFill="0" applyBorder="0" applyAlignment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67" fillId="0" borderId="175" applyNumberFormat="0" applyFont="0" applyFill="0" applyBorder="0" applyAlignment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67" fillId="0" borderId="175" applyNumberFormat="0" applyFont="0" applyFill="0" applyBorder="0" applyAlignment="0"/>
    <xf numFmtId="173" fontId="85" fillId="62" borderId="180" applyNumberFormat="0" applyFont="0" applyBorder="0" applyAlignment="0" applyProtection="0">
      <alignment horizontal="right" vertical="center"/>
    </xf>
    <xf numFmtId="0" fontId="167" fillId="0" borderId="175" applyNumberFormat="0" applyFont="0" applyFill="0" applyBorder="0" applyAlignment="0"/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0" fontId="167" fillId="0" borderId="175" applyNumberFormat="0" applyFont="0" applyFill="0" applyBorder="0" applyAlignment="0"/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0" fontId="167" fillId="0" borderId="175" applyNumberFormat="0" applyFont="0" applyFill="0" applyBorder="0" applyAlignment="0"/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165" fontId="27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117" fillId="0" borderId="182" applyNumberFormat="0" applyFill="0" applyAlignment="0" applyProtection="0"/>
    <xf numFmtId="0" fontId="81" fillId="53" borderId="176" applyNumberFormat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117" fillId="0" borderId="182" applyNumberFormat="0" applyFill="0" applyAlignment="0" applyProtection="0"/>
    <xf numFmtId="0" fontId="81" fillId="53" borderId="176" applyNumberFormat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210" fontId="98" fillId="0" borderId="179">
      <protection locked="0"/>
    </xf>
    <xf numFmtId="210" fontId="98" fillId="0" borderId="179">
      <protection locked="0"/>
    </xf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6" fillId="54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200" fontId="90" fillId="0" borderId="19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59" fillId="6" borderId="176" applyNumberFormat="0">
      <alignment vertical="center"/>
    </xf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0" fontId="87" fillId="53" borderId="177" applyNumberFormat="0" applyAlignment="0" applyProtection="0"/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210" fontId="98" fillId="0" borderId="179">
      <protection locked="0"/>
    </xf>
    <xf numFmtId="0" fontId="115" fillId="37" borderId="177" applyNumberFormat="0" applyAlignment="0" applyProtection="0"/>
    <xf numFmtId="0" fontId="59" fillId="6" borderId="176" applyNumberFormat="0">
      <alignment vertical="center"/>
    </xf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173" fontId="85" fillId="62" borderId="180" applyNumberFormat="0" applyFont="0" applyBorder="0" applyAlignment="0" applyProtection="0">
      <alignment horizontal="right" vertical="center"/>
    </xf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1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0" fontId="59" fillId="6" borderId="176" applyNumberFormat="0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202" fontId="59" fillId="0" borderId="183">
      <alignment vertical="center"/>
    </xf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25" fillId="0" borderId="174" applyNumberFormat="0" applyFont="0" applyFill="0" applyProtection="0">
      <alignment vertical="center"/>
    </xf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15" fillId="37" borderId="177" applyNumberFormat="0" applyAlignment="0" applyProtection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167" fillId="0" borderId="175" applyNumberFormat="0" applyFont="0" applyFill="0" applyBorder="0" applyAlignment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58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74" borderId="184" applyNumberFormat="0" applyFont="0" applyAlignment="0" applyProtection="0"/>
    <xf numFmtId="0" fontId="25" fillId="0" borderId="174" applyNumberFormat="0" applyFont="0" applyFill="0" applyProtection="0">
      <alignment vertical="center"/>
    </xf>
    <xf numFmtId="0" fontId="81" fillId="53" borderId="176" applyNumberFormat="0" applyAlignment="0" applyProtection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25" fillId="58" borderId="184" applyNumberFormat="0" applyFill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0" fontId="81" fillId="53" borderId="176" applyNumberFormat="0" applyAlignment="0" applyProtection="0"/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53" fillId="72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186" fillId="23" borderId="185" applyNumberFormat="0" applyProtection="0">
      <alignment vertical="center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4" fontId="53" fillId="23" borderId="185" applyNumberFormat="0" applyProtection="0">
      <alignment horizontal="left" vertical="center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0" fontId="53" fillId="23" borderId="185" applyNumberFormat="0" applyProtection="0">
      <alignment horizontal="left" vertical="top" indent="1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3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39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7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1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5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9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48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75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40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4" fontId="52" fillId="78" borderId="185" applyNumberFormat="0" applyProtection="0">
      <alignment horizontal="right" vertical="center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center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8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center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27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center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62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center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0" fontId="25" fillId="79" borderId="185" applyNumberFormat="0" applyProtection="0">
      <alignment horizontal="left" vertical="top" indent="1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52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188" fillId="30" borderId="185" applyNumberFormat="0" applyProtection="0">
      <alignment vertical="center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4" fontId="52" fillId="30" borderId="185" applyNumberFormat="0" applyProtection="0">
      <alignment horizontal="left" vertical="center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0" fontId="52" fillId="30" borderId="185" applyNumberFormat="0" applyProtection="0">
      <alignment horizontal="left" vertical="top" indent="1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52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188" fillId="77" borderId="185" applyNumberFormat="0" applyProtection="0">
      <alignment horizontal="right" vertical="center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4" fontId="52" fillId="78" borderId="185" applyNumberFormat="0" applyProtection="0">
      <alignment horizontal="left" vertical="center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0" fontId="52" fillId="27" borderId="185" applyNumberFormat="0" applyProtection="0">
      <alignment horizontal="left" vertical="top" indent="1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" fontId="146" fillId="77" borderId="185" applyNumberFormat="0" applyProtection="0">
      <alignment horizontal="right" vertic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190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25" fillId="83" borderId="186">
      <alignment horizont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190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49" fontId="25" fillId="83" borderId="186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237" fontId="39" fillId="0" borderId="188">
      <alignment horizontal="centerContinuous"/>
    </xf>
    <xf numFmtId="0" fontId="117" fillId="0" borderId="182" applyNumberFormat="0" applyFill="0" applyAlignment="0" applyProtection="0"/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202" fontId="60" fillId="0" borderId="187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202" fontId="60" fillId="0" borderId="189">
      <alignment vertical="center"/>
    </xf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117" fillId="0" borderId="182" applyNumberFormat="0" applyFill="0" applyAlignment="0" applyProtection="0"/>
    <xf numFmtId="0" fontId="5" fillId="0" borderId="0"/>
    <xf numFmtId="0" fontId="4" fillId="0" borderId="0"/>
    <xf numFmtId="268" fontId="27" fillId="0" borderId="0" applyFont="0" applyFill="0" applyBorder="0" applyAlignment="0" applyProtection="0"/>
    <xf numFmtId="0" fontId="3" fillId="0" borderId="0"/>
    <xf numFmtId="44" fontId="27" fillId="0" borderId="0" applyFont="0" applyFill="0" applyBorder="0" applyAlignment="0" applyProtection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53">
    <xf numFmtId="0" fontId="0" fillId="0" borderId="0" xfId="0"/>
    <xf numFmtId="0" fontId="15" fillId="0" borderId="0" xfId="0" applyFont="1"/>
    <xf numFmtId="0" fontId="19" fillId="0" borderId="0" xfId="0" applyFont="1"/>
    <xf numFmtId="0" fontId="19" fillId="0" borderId="1" xfId="0" applyFont="1" applyBorder="1"/>
    <xf numFmtId="0" fontId="20" fillId="0" borderId="0" xfId="0" applyFont="1"/>
    <xf numFmtId="0" fontId="20" fillId="0" borderId="0" xfId="0" applyFont="1" applyAlignment="1">
      <alignment horizontal="left" indent="1"/>
    </xf>
    <xf numFmtId="0" fontId="14" fillId="0" borderId="0" xfId="0" applyFont="1"/>
    <xf numFmtId="0" fontId="0" fillId="0" borderId="0" xfId="0" applyAlignment="1">
      <alignment wrapText="1"/>
    </xf>
    <xf numFmtId="0" fontId="0" fillId="2" borderId="0" xfId="0" applyFill="1"/>
    <xf numFmtId="0" fontId="14" fillId="0" borderId="0" xfId="0" applyFont="1" applyAlignment="1">
      <alignment horizontal="right"/>
    </xf>
    <xf numFmtId="166" fontId="0" fillId="0" borderId="0" xfId="0" applyNumberFormat="1"/>
    <xf numFmtId="167" fontId="20" fillId="0" borderId="0" xfId="0" applyNumberFormat="1" applyFont="1"/>
    <xf numFmtId="169" fontId="25" fillId="0" borderId="0" xfId="3" applyNumberFormat="1"/>
    <xf numFmtId="0" fontId="26" fillId="0" borderId="0" xfId="0" applyFont="1" applyAlignment="1">
      <alignment horizontal="left" readingOrder="1"/>
    </xf>
    <xf numFmtId="0" fontId="19" fillId="0" borderId="1" xfId="0" applyFont="1" applyBorder="1" applyAlignment="1">
      <alignment wrapText="1"/>
    </xf>
    <xf numFmtId="0" fontId="19" fillId="0" borderId="0" xfId="0" applyFont="1" applyAlignment="1">
      <alignment wrapText="1"/>
    </xf>
    <xf numFmtId="0" fontId="14" fillId="0" borderId="0" xfId="0" applyFont="1" applyAlignment="1">
      <alignment horizontal="center"/>
    </xf>
    <xf numFmtId="0" fontId="15" fillId="2" borderId="0" xfId="0" applyFont="1" applyFill="1" applyAlignment="1">
      <alignment horizontal="left" vertical="center"/>
    </xf>
    <xf numFmtId="0" fontId="0" fillId="2" borderId="0" xfId="0" applyFill="1" applyAlignment="1">
      <alignment wrapText="1"/>
    </xf>
    <xf numFmtId="166" fontId="0" fillId="2" borderId="0" xfId="0" applyNumberFormat="1" applyFill="1"/>
    <xf numFmtId="0" fontId="19" fillId="2" borderId="1" xfId="0" applyFont="1" applyFill="1" applyBorder="1"/>
    <xf numFmtId="169" fontId="0" fillId="0" borderId="0" xfId="0" applyNumberFormat="1"/>
    <xf numFmtId="169" fontId="14" fillId="2" borderId="0" xfId="0" applyNumberFormat="1" applyFont="1" applyFill="1"/>
    <xf numFmtId="169" fontId="14" fillId="0" borderId="0" xfId="0" applyNumberFormat="1" applyFont="1"/>
    <xf numFmtId="169" fontId="0" fillId="2" borderId="0" xfId="0" applyNumberFormat="1" applyFill="1"/>
    <xf numFmtId="169" fontId="20" fillId="0" borderId="0" xfId="0" applyNumberFormat="1" applyFont="1"/>
    <xf numFmtId="173" fontId="0" fillId="2" borderId="0" xfId="5" applyNumberFormat="1" applyFont="1" applyFill="1"/>
    <xf numFmtId="174" fontId="0" fillId="0" borderId="0" xfId="0" applyNumberFormat="1"/>
    <xf numFmtId="174" fontId="0" fillId="2" borderId="0" xfId="0" applyNumberFormat="1" applyFill="1"/>
    <xf numFmtId="169" fontId="25" fillId="0" borderId="0" xfId="0" applyNumberFormat="1" applyFont="1"/>
    <xf numFmtId="0" fontId="25" fillId="0" borderId="0" xfId="0" applyFont="1"/>
    <xf numFmtId="173" fontId="25" fillId="2" borderId="0" xfId="5" applyNumberFormat="1" applyFont="1" applyFill="1"/>
    <xf numFmtId="169" fontId="25" fillId="2" borderId="0" xfId="0" applyNumberFormat="1" applyFont="1" applyFill="1"/>
    <xf numFmtId="0" fontId="22" fillId="0" borderId="0" xfId="0" applyFont="1"/>
    <xf numFmtId="173" fontId="20" fillId="0" borderId="0" xfId="5" applyNumberFormat="1" applyFont="1"/>
    <xf numFmtId="167" fontId="20" fillId="2" borderId="0" xfId="0" applyNumberFormat="1" applyFont="1" applyFill="1"/>
    <xf numFmtId="0" fontId="20" fillId="2" borderId="0" xfId="0" applyFont="1" applyFill="1"/>
    <xf numFmtId="171" fontId="0" fillId="0" borderId="0" xfId="0" applyNumberFormat="1"/>
    <xf numFmtId="169" fontId="20" fillId="2" borderId="0" xfId="0" applyNumberFormat="1" applyFont="1" applyFill="1"/>
    <xf numFmtId="0" fontId="25" fillId="2" borderId="0" xfId="0" applyFont="1" applyFill="1"/>
    <xf numFmtId="0" fontId="30" fillId="0" borderId="1" xfId="0" applyFont="1" applyBorder="1" applyAlignment="1">
      <alignment horizontal="center"/>
    </xf>
    <xf numFmtId="0" fontId="30" fillId="0" borderId="1" xfId="0" applyFont="1" applyBorder="1"/>
    <xf numFmtId="0" fontId="14" fillId="5" borderId="0" xfId="0" applyFont="1" applyFill="1"/>
    <xf numFmtId="173" fontId="29" fillId="5" borderId="0" xfId="5" applyNumberFormat="1" applyFont="1" applyFill="1"/>
    <xf numFmtId="0" fontId="29" fillId="5" borderId="0" xfId="0" applyFont="1" applyFill="1" applyAlignment="1">
      <alignment horizontal="right"/>
    </xf>
    <xf numFmtId="0" fontId="14" fillId="5" borderId="0" xfId="0" applyFont="1" applyFill="1" applyAlignment="1">
      <alignment horizontal="right"/>
    </xf>
    <xf numFmtId="0" fontId="0" fillId="5" borderId="0" xfId="0" applyFill="1"/>
    <xf numFmtId="169" fontId="0" fillId="5" borderId="0" xfId="0" applyNumberFormat="1" applyFill="1"/>
    <xf numFmtId="174" fontId="14" fillId="5" borderId="0" xfId="0" applyNumberFormat="1" applyFont="1" applyFill="1"/>
    <xf numFmtId="169" fontId="29" fillId="5" borderId="0" xfId="5" applyNumberFormat="1" applyFont="1" applyFill="1"/>
    <xf numFmtId="0" fontId="22" fillId="5" borderId="0" xfId="0" applyFont="1" applyFill="1"/>
    <xf numFmtId="0" fontId="23" fillId="5" borderId="0" xfId="0" applyFont="1" applyFill="1"/>
    <xf numFmtId="169" fontId="14" fillId="5" borderId="0" xfId="0" applyNumberFormat="1" applyFont="1" applyFill="1"/>
    <xf numFmtId="0" fontId="14" fillId="5" borderId="4" xfId="0" applyFont="1" applyFill="1" applyBorder="1" applyAlignment="1">
      <alignment horizontal="centerContinuous"/>
    </xf>
    <xf numFmtId="0" fontId="16" fillId="5" borderId="2" xfId="0" applyFont="1" applyFill="1" applyBorder="1" applyAlignment="1">
      <alignment horizontal="centerContinuous"/>
    </xf>
    <xf numFmtId="0" fontId="14" fillId="5" borderId="2" xfId="0" applyFont="1" applyFill="1" applyBorder="1" applyAlignment="1">
      <alignment horizontal="centerContinuous"/>
    </xf>
    <xf numFmtId="0" fontId="16" fillId="5" borderId="3" xfId="0" applyFont="1" applyFill="1" applyBorder="1" applyAlignment="1">
      <alignment horizontal="centerContinuous"/>
    </xf>
    <xf numFmtId="173" fontId="0" fillId="2" borderId="0" xfId="5" applyNumberFormat="1" applyFont="1" applyFill="1" applyAlignment="1">
      <alignment horizontal="right"/>
    </xf>
    <xf numFmtId="0" fontId="30" fillId="2" borderId="1" xfId="0" applyFont="1" applyFill="1" applyBorder="1" applyAlignment="1">
      <alignment horizontal="center"/>
    </xf>
    <xf numFmtId="0" fontId="19" fillId="2" borderId="0" xfId="0" applyFont="1" applyFill="1"/>
    <xf numFmtId="166" fontId="15" fillId="0" borderId="0" xfId="0" applyNumberFormat="1" applyFont="1"/>
    <xf numFmtId="0" fontId="30" fillId="2" borderId="1" xfId="0" applyFont="1" applyFill="1" applyBorder="1" applyAlignment="1">
      <alignment horizontal="left"/>
    </xf>
    <xf numFmtId="0" fontId="0" fillId="2" borderId="0" xfId="0" applyFill="1" applyAlignment="1">
      <alignment horizontal="center"/>
    </xf>
    <xf numFmtId="0" fontId="14" fillId="5" borderId="12" xfId="0" applyFont="1" applyFill="1" applyBorder="1" applyAlignment="1">
      <alignment horizontal="right"/>
    </xf>
    <xf numFmtId="0" fontId="15" fillId="0" borderId="12" xfId="0" applyFont="1" applyBorder="1"/>
    <xf numFmtId="166" fontId="0" fillId="2" borderId="12" xfId="0" applyNumberFormat="1" applyFill="1" applyBorder="1"/>
    <xf numFmtId="0" fontId="15" fillId="2" borderId="12" xfId="0" applyFont="1" applyFill="1" applyBorder="1"/>
    <xf numFmtId="166" fontId="14" fillId="5" borderId="12" xfId="0" applyNumberFormat="1" applyFont="1" applyFill="1" applyBorder="1"/>
    <xf numFmtId="168" fontId="24" fillId="0" borderId="12" xfId="0" applyNumberFormat="1" applyFont="1" applyBorder="1"/>
    <xf numFmtId="0" fontId="30" fillId="0" borderId="1" xfId="0" applyFont="1" applyBorder="1" applyAlignment="1">
      <alignment horizontal="left"/>
    </xf>
    <xf numFmtId="0" fontId="26" fillId="0" borderId="0" xfId="0" applyFont="1" applyAlignment="1">
      <alignment horizontal="left" vertical="top" wrapText="1" readingOrder="1"/>
    </xf>
    <xf numFmtId="0" fontId="16" fillId="5" borderId="4" xfId="0" applyFont="1" applyFill="1" applyBorder="1" applyAlignment="1">
      <alignment horizontal="centerContinuous"/>
    </xf>
    <xf numFmtId="0" fontId="14" fillId="5" borderId="3" xfId="0" applyFont="1" applyFill="1" applyBorder="1" applyAlignment="1">
      <alignment horizontal="right"/>
    </xf>
    <xf numFmtId="168" fontId="24" fillId="0" borderId="0" xfId="0" applyNumberFormat="1" applyFont="1"/>
    <xf numFmtId="0" fontId="15" fillId="2" borderId="0" xfId="0" applyFont="1" applyFill="1"/>
    <xf numFmtId="167" fontId="0" fillId="0" borderId="0" xfId="0" applyNumberFormat="1"/>
    <xf numFmtId="166" fontId="14" fillId="5" borderId="0" xfId="0" applyNumberFormat="1" applyFont="1" applyFill="1"/>
    <xf numFmtId="0" fontId="28" fillId="0" borderId="0" xfId="0" applyFont="1" applyAlignment="1">
      <alignment vertical="top" wrapText="1"/>
    </xf>
    <xf numFmtId="0" fontId="28" fillId="0" borderId="0" xfId="0" applyFont="1" applyAlignment="1">
      <alignment horizontal="left" vertical="top" wrapText="1"/>
    </xf>
    <xf numFmtId="170" fontId="15" fillId="0" borderId="0" xfId="0" applyNumberFormat="1" applyFont="1"/>
    <xf numFmtId="166" fontId="0" fillId="0" borderId="12" xfId="0" applyNumberFormat="1" applyBorder="1"/>
    <xf numFmtId="171" fontId="0" fillId="0" borderId="12" xfId="0" applyNumberFormat="1" applyBorder="1"/>
    <xf numFmtId="171" fontId="0" fillId="0" borderId="0" xfId="0" applyNumberFormat="1" applyAlignment="1">
      <alignment horizontal="right"/>
    </xf>
    <xf numFmtId="171" fontId="25" fillId="0" borderId="0" xfId="0" applyNumberFormat="1" applyFont="1"/>
    <xf numFmtId="0" fontId="32" fillId="0" borderId="0" xfId="0" applyFont="1" applyAlignment="1">
      <alignment vertical="top" wrapText="1" readingOrder="1"/>
    </xf>
    <xf numFmtId="175" fontId="0" fillId="0" borderId="0" xfId="0" applyNumberFormat="1"/>
    <xf numFmtId="176" fontId="0" fillId="0" borderId="0" xfId="0" applyNumberFormat="1"/>
    <xf numFmtId="0" fontId="32" fillId="0" borderId="0" xfId="0" applyFont="1" applyAlignment="1">
      <alignment horizontal="left" vertical="top" wrapText="1" readingOrder="1"/>
    </xf>
    <xf numFmtId="169" fontId="15" fillId="0" borderId="0" xfId="0" applyNumberFormat="1" applyFont="1"/>
    <xf numFmtId="166" fontId="25" fillId="2" borderId="0" xfId="0" applyNumberFormat="1" applyFont="1" applyFill="1"/>
    <xf numFmtId="9" fontId="0" fillId="0" borderId="0" xfId="5" applyFont="1"/>
    <xf numFmtId="9" fontId="14" fillId="5" borderId="0" xfId="5" applyFont="1" applyFill="1"/>
    <xf numFmtId="9" fontId="20" fillId="0" borderId="0" xfId="5" applyFont="1"/>
    <xf numFmtId="9" fontId="0" fillId="2" borderId="0" xfId="5" applyFont="1" applyFill="1"/>
    <xf numFmtId="9" fontId="0" fillId="2" borderId="0" xfId="5" applyFont="1" applyFill="1" applyAlignment="1">
      <alignment horizontal="right"/>
    </xf>
    <xf numFmtId="9" fontId="0" fillId="0" borderId="0" xfId="5" applyFont="1" applyFill="1"/>
    <xf numFmtId="178" fontId="0" fillId="0" borderId="0" xfId="9" applyNumberFormat="1" applyFont="1"/>
    <xf numFmtId="0" fontId="0" fillId="0" borderId="0" xfId="0" applyFill="1"/>
    <xf numFmtId="169" fontId="0" fillId="0" borderId="0" xfId="0" applyNumberFormat="1" applyFill="1"/>
    <xf numFmtId="0" fontId="15" fillId="0" borderId="0" xfId="0" applyFont="1" applyFill="1"/>
    <xf numFmtId="0" fontId="30" fillId="0" borderId="1" xfId="0" applyFont="1" applyFill="1" applyBorder="1" applyAlignment="1">
      <alignment horizontal="left"/>
    </xf>
    <xf numFmtId="171" fontId="0" fillId="0" borderId="0" xfId="0" applyNumberFormat="1" applyBorder="1"/>
    <xf numFmtId="0" fontId="26" fillId="0" borderId="0" xfId="0" applyFont="1" applyBorder="1" applyAlignment="1">
      <alignment horizontal="left" vertical="top" wrapText="1" readingOrder="1"/>
    </xf>
    <xf numFmtId="0" fontId="14" fillId="5" borderId="0" xfId="0" applyFont="1" applyFill="1" applyBorder="1" applyAlignment="1">
      <alignment horizontal="right"/>
    </xf>
    <xf numFmtId="0" fontId="15" fillId="0" borderId="0" xfId="0" applyFont="1" applyBorder="1"/>
    <xf numFmtId="166" fontId="0" fillId="2" borderId="0" xfId="0" applyNumberFormat="1" applyFill="1" applyBorder="1"/>
    <xf numFmtId="166" fontId="14" fillId="5" borderId="0" xfId="0" applyNumberFormat="1" applyFont="1" applyFill="1" applyBorder="1"/>
    <xf numFmtId="166" fontId="0" fillId="0" borderId="0" xfId="0" applyNumberFormat="1" applyBorder="1"/>
    <xf numFmtId="0" fontId="15" fillId="2" borderId="0" xfId="0" applyFont="1" applyFill="1" applyBorder="1"/>
    <xf numFmtId="0" fontId="16" fillId="5" borderId="2" xfId="0" applyFont="1" applyFill="1" applyBorder="1" applyAlignment="1">
      <alignment horizontal="left"/>
    </xf>
    <xf numFmtId="0" fontId="45" fillId="0" borderId="0" xfId="0" applyFont="1" applyFill="1" applyAlignment="1">
      <alignment horizontal="right"/>
    </xf>
    <xf numFmtId="173" fontId="0" fillId="0" borderId="0" xfId="5" applyNumberFormat="1" applyFont="1"/>
    <xf numFmtId="169" fontId="27" fillId="0" borderId="0" xfId="9163" applyNumberFormat="1"/>
    <xf numFmtId="267" fontId="14" fillId="5" borderId="0" xfId="0" applyNumberFormat="1" applyFont="1" applyFill="1"/>
    <xf numFmtId="169" fontId="27" fillId="0" borderId="0" xfId="9163" applyNumberFormat="1" applyFill="1"/>
    <xf numFmtId="169" fontId="14" fillId="5" borderId="0" xfId="9163" applyNumberFormat="1" applyFont="1" applyFill="1"/>
    <xf numFmtId="173" fontId="0" fillId="0" borderId="0" xfId="5" applyNumberFormat="1" applyFont="1" applyFill="1"/>
    <xf numFmtId="173" fontId="25" fillId="0" borderId="0" xfId="5" applyNumberFormat="1" applyFont="1" applyFill="1"/>
    <xf numFmtId="0" fontId="25" fillId="0" borderId="0" xfId="0" applyFont="1" applyFill="1"/>
    <xf numFmtId="0" fontId="14" fillId="5" borderId="2" xfId="0" applyFont="1" applyFill="1" applyBorder="1" applyAlignment="1">
      <alignment horizontal="center"/>
    </xf>
    <xf numFmtId="178" fontId="14" fillId="5" borderId="0" xfId="9" applyNumberFormat="1" applyFont="1" applyFill="1"/>
    <xf numFmtId="168" fontId="24" fillId="0" borderId="0" xfId="0" applyNumberFormat="1" applyFont="1" applyBorder="1"/>
    <xf numFmtId="0" fontId="16" fillId="5" borderId="137" xfId="0" applyFont="1" applyFill="1" applyBorder="1" applyAlignment="1">
      <alignment horizontal="centerContinuous"/>
    </xf>
    <xf numFmtId="0" fontId="14" fillId="5" borderId="137" xfId="0" applyFont="1" applyFill="1" applyBorder="1" applyAlignment="1">
      <alignment horizontal="right"/>
    </xf>
    <xf numFmtId="0" fontId="15" fillId="0" borderId="19" xfId="0" applyFont="1" applyBorder="1"/>
    <xf numFmtId="166" fontId="0" fillId="2" borderId="19" xfId="0" applyNumberFormat="1" applyFill="1" applyBorder="1"/>
    <xf numFmtId="166" fontId="14" fillId="5" borderId="19" xfId="0" applyNumberFormat="1" applyFont="1" applyFill="1" applyBorder="1"/>
    <xf numFmtId="166" fontId="0" fillId="0" borderId="19" xfId="0" applyNumberFormat="1" applyBorder="1"/>
    <xf numFmtId="168" fontId="24" fillId="0" borderId="19" xfId="0" applyNumberFormat="1" applyFont="1" applyBorder="1"/>
    <xf numFmtId="167" fontId="0" fillId="0" borderId="19" xfId="0" applyNumberFormat="1" applyBorder="1"/>
    <xf numFmtId="0" fontId="15" fillId="2" borderId="19" xfId="0" applyFont="1" applyFill="1" applyBorder="1"/>
    <xf numFmtId="171" fontId="0" fillId="0" borderId="19" xfId="0" applyNumberFormat="1" applyBorder="1" applyAlignment="1">
      <alignment horizontal="right"/>
    </xf>
    <xf numFmtId="171" fontId="0" fillId="0" borderId="19" xfId="0" applyNumberFormat="1" applyBorder="1"/>
    <xf numFmtId="171" fontId="25" fillId="0" borderId="0" xfId="0" applyNumberFormat="1" applyFont="1" applyBorder="1"/>
    <xf numFmtId="0" fontId="14" fillId="5" borderId="138" xfId="0" applyFont="1" applyFill="1" applyBorder="1" applyAlignment="1">
      <alignment horizontal="right"/>
    </xf>
    <xf numFmtId="0" fontId="15" fillId="0" borderId="138" xfId="0" applyFont="1" applyBorder="1"/>
    <xf numFmtId="166" fontId="0" fillId="2" borderId="138" xfId="0" applyNumberFormat="1" applyFill="1" applyBorder="1"/>
    <xf numFmtId="166" fontId="14" fillId="5" borderId="138" xfId="0" applyNumberFormat="1" applyFont="1" applyFill="1" applyBorder="1"/>
    <xf numFmtId="166" fontId="0" fillId="0" borderId="138" xfId="0" applyNumberFormat="1" applyBorder="1"/>
    <xf numFmtId="168" fontId="24" fillId="0" borderId="138" xfId="0" applyNumberFormat="1" applyFont="1" applyBorder="1"/>
    <xf numFmtId="167" fontId="0" fillId="0" borderId="138" xfId="0" applyNumberFormat="1" applyBorder="1"/>
    <xf numFmtId="0" fontId="15" fillId="2" borderId="138" xfId="0" applyFont="1" applyFill="1" applyBorder="1"/>
    <xf numFmtId="171" fontId="0" fillId="0" borderId="138" xfId="0" applyNumberFormat="1" applyBorder="1"/>
    <xf numFmtId="169" fontId="27" fillId="0" borderId="0" xfId="9163" applyNumberFormat="1"/>
    <xf numFmtId="0" fontId="14" fillId="5" borderId="6" xfId="9163" applyFont="1" applyFill="1" applyBorder="1" applyAlignment="1">
      <alignment horizontal="right"/>
    </xf>
    <xf numFmtId="169" fontId="27" fillId="2" borderId="8" xfId="9163" applyNumberFormat="1" applyFill="1" applyBorder="1"/>
    <xf numFmtId="169" fontId="14" fillId="5" borderId="8" xfId="9163" applyNumberFormat="1" applyFont="1" applyFill="1" applyBorder="1"/>
    <xf numFmtId="0" fontId="0" fillId="0" borderId="0" xfId="0"/>
    <xf numFmtId="0" fontId="14" fillId="5" borderId="0" xfId="9163" applyFont="1" applyFill="1"/>
    <xf numFmtId="0" fontId="14" fillId="5" borderId="0" xfId="9163" applyFont="1" applyFill="1" applyAlignment="1">
      <alignment horizontal="right"/>
    </xf>
    <xf numFmtId="0" fontId="27" fillId="0" borderId="0" xfId="9163"/>
    <xf numFmtId="0" fontId="221" fillId="0" borderId="0" xfId="0" applyFont="1"/>
    <xf numFmtId="0" fontId="19" fillId="0" borderId="0" xfId="0" applyFont="1" applyBorder="1"/>
    <xf numFmtId="0" fontId="19" fillId="0" borderId="0" xfId="0" applyFont="1" applyFill="1" applyBorder="1"/>
    <xf numFmtId="0" fontId="14" fillId="5" borderId="8" xfId="9163" applyFont="1" applyFill="1" applyBorder="1" applyAlignment="1">
      <alignment horizontal="right"/>
    </xf>
    <xf numFmtId="169" fontId="21" fillId="2" borderId="10" xfId="9163" applyNumberFormat="1" applyFont="1" applyFill="1" applyBorder="1"/>
    <xf numFmtId="174" fontId="27" fillId="2" borderId="8" xfId="9163" applyNumberFormat="1" applyFill="1" applyBorder="1"/>
    <xf numFmtId="0" fontId="14" fillId="0" borderId="0" xfId="0" applyFont="1" applyFill="1"/>
    <xf numFmtId="171" fontId="14" fillId="0" borderId="0" xfId="0" applyNumberFormat="1" applyFont="1" applyFill="1"/>
    <xf numFmtId="171" fontId="14" fillId="0" borderId="0" xfId="0" applyNumberFormat="1" applyFont="1" applyFill="1" applyBorder="1"/>
    <xf numFmtId="178" fontId="14" fillId="0" borderId="0" xfId="9" applyNumberFormat="1" applyFont="1" applyFill="1" applyBorder="1" applyAlignment="1">
      <alignment horizontal="right"/>
    </xf>
    <xf numFmtId="0" fontId="19" fillId="2" borderId="0" xfId="0" applyFont="1" applyFill="1" applyBorder="1"/>
    <xf numFmtId="0" fontId="0" fillId="0" borderId="190" xfId="0" applyBorder="1"/>
    <xf numFmtId="0" fontId="31" fillId="0" borderId="190" xfId="0" applyFont="1" applyBorder="1"/>
    <xf numFmtId="0" fontId="30" fillId="0" borderId="190" xfId="0" applyFont="1" applyBorder="1"/>
    <xf numFmtId="0" fontId="31" fillId="2" borderId="190" xfId="0" applyFont="1" applyFill="1" applyBorder="1"/>
    <xf numFmtId="0" fontId="15" fillId="0" borderId="190" xfId="0" applyFont="1" applyBorder="1" applyAlignment="1">
      <alignment horizontal="center"/>
    </xf>
    <xf numFmtId="0" fontId="0" fillId="0" borderId="190" xfId="0" applyFill="1" applyBorder="1"/>
    <xf numFmtId="0" fontId="16" fillId="5" borderId="192" xfId="0" applyFont="1" applyFill="1" applyBorder="1" applyAlignment="1">
      <alignment horizontal="left"/>
    </xf>
    <xf numFmtId="0" fontId="14" fillId="5" borderId="193" xfId="0" applyFont="1" applyFill="1" applyBorder="1" applyAlignment="1">
      <alignment horizontal="right"/>
    </xf>
    <xf numFmtId="169" fontId="21" fillId="2" borderId="174" xfId="9163" applyNumberFormat="1" applyFont="1" applyFill="1" applyBorder="1"/>
    <xf numFmtId="169" fontId="21" fillId="0" borderId="174" xfId="9163" applyNumberFormat="1" applyFont="1" applyBorder="1"/>
    <xf numFmtId="0" fontId="19" fillId="0" borderId="1" xfId="9163" applyFont="1" applyBorder="1"/>
    <xf numFmtId="0" fontId="19" fillId="0" borderId="0" xfId="9163" applyFont="1"/>
    <xf numFmtId="0" fontId="30" fillId="0" borderId="1" xfId="0" applyFont="1" applyFill="1" applyBorder="1" applyAlignment="1">
      <alignment horizontal="center"/>
    </xf>
    <xf numFmtId="0" fontId="19" fillId="0" borderId="1" xfId="9163" applyFont="1" applyFill="1" applyBorder="1"/>
    <xf numFmtId="166" fontId="0" fillId="0" borderId="0" xfId="0" applyNumberFormat="1" applyFill="1"/>
    <xf numFmtId="166" fontId="0" fillId="0" borderId="138" xfId="0" applyNumberFormat="1" applyFill="1" applyBorder="1"/>
    <xf numFmtId="166" fontId="0" fillId="0" borderId="0" xfId="0" applyNumberFormat="1" applyFill="1" applyBorder="1"/>
    <xf numFmtId="0" fontId="30" fillId="5" borderId="0" xfId="0" applyFont="1" applyFill="1" applyAlignment="1">
      <alignment horizontal="right"/>
    </xf>
    <xf numFmtId="0" fontId="223" fillId="5" borderId="3" xfId="0" applyFont="1" applyFill="1" applyBorder="1" applyAlignment="1">
      <alignment horizontal="centerContinuous"/>
    </xf>
    <xf numFmtId="4" fontId="0" fillId="0" borderId="138" xfId="0" applyNumberFormat="1" applyBorder="1"/>
    <xf numFmtId="0" fontId="30" fillId="5" borderId="0" xfId="0" applyFont="1" applyFill="1"/>
    <xf numFmtId="173" fontId="15" fillId="0" borderId="194" xfId="5" applyNumberFormat="1" applyFont="1" applyBorder="1"/>
    <xf numFmtId="0" fontId="16" fillId="5" borderId="195" xfId="0" applyFont="1" applyFill="1" applyBorder="1" applyAlignment="1">
      <alignment horizontal="left"/>
    </xf>
    <xf numFmtId="166" fontId="0" fillId="0" borderId="12" xfId="0" applyNumberFormat="1" applyFill="1" applyBorder="1"/>
    <xf numFmtId="167" fontId="0" fillId="0" borderId="12" xfId="0" applyNumberFormat="1" applyBorder="1"/>
    <xf numFmtId="171" fontId="25" fillId="0" borderId="12" xfId="0" applyNumberFormat="1" applyFont="1" applyBorder="1"/>
    <xf numFmtId="0" fontId="26" fillId="0" borderId="12" xfId="0" applyFont="1" applyBorder="1" applyAlignment="1">
      <alignment horizontal="left" vertical="top" wrapText="1" readingOrder="1"/>
    </xf>
    <xf numFmtId="9" fontId="25" fillId="0" borderId="12" xfId="5" applyFont="1" applyBorder="1"/>
    <xf numFmtId="3" fontId="25" fillId="0" borderId="12" xfId="0" applyNumberFormat="1" applyFont="1" applyBorder="1"/>
    <xf numFmtId="1" fontId="25" fillId="0" borderId="12" xfId="55156" applyNumberFormat="1" applyFont="1" applyBorder="1"/>
    <xf numFmtId="0" fontId="0" fillId="0" borderId="0" xfId="0" applyFont="1"/>
    <xf numFmtId="171" fontId="0" fillId="0" borderId="0" xfId="0" applyNumberFormat="1" applyBorder="1" applyAlignment="1">
      <alignment horizontal="right"/>
    </xf>
    <xf numFmtId="1" fontId="25" fillId="0" borderId="0" xfId="55156" applyNumberFormat="1" applyFont="1" applyBorder="1"/>
    <xf numFmtId="0" fontId="0" fillId="4" borderId="0" xfId="0" applyFill="1"/>
    <xf numFmtId="0" fontId="224" fillId="0" borderId="12" xfId="0" applyFont="1" applyBorder="1" applyAlignment="1">
      <alignment horizontal="left" vertical="top" wrapText="1" readingOrder="1"/>
    </xf>
    <xf numFmtId="0" fontId="19" fillId="0" borderId="0" xfId="0" applyFont="1" applyFill="1"/>
    <xf numFmtId="0" fontId="20" fillId="0" borderId="0" xfId="0" applyFont="1" applyFill="1" applyAlignment="1">
      <alignment horizontal="left" indent="1"/>
    </xf>
    <xf numFmtId="10" fontId="15" fillId="0" borderId="0" xfId="5" applyNumberFormat="1" applyFont="1"/>
    <xf numFmtId="10" fontId="15" fillId="0" borderId="0" xfId="0" applyNumberFormat="1" applyFont="1"/>
    <xf numFmtId="0" fontId="15" fillId="0" borderId="0" xfId="9163" applyFont="1"/>
    <xf numFmtId="0" fontId="19" fillId="2" borderId="1" xfId="9163" applyFont="1" applyFill="1" applyBorder="1"/>
    <xf numFmtId="0" fontId="27" fillId="0" borderId="0" xfId="9163" applyAlignment="1">
      <alignment wrapText="1"/>
    </xf>
    <xf numFmtId="166" fontId="27" fillId="0" borderId="0" xfId="9163" applyNumberFormat="1"/>
    <xf numFmtId="0" fontId="15" fillId="0" borderId="12" xfId="0" applyFont="1" applyFill="1" applyBorder="1"/>
    <xf numFmtId="167" fontId="0" fillId="0" borderId="12" xfId="0" applyNumberFormat="1" applyFill="1" applyBorder="1"/>
    <xf numFmtId="9" fontId="25" fillId="0" borderId="12" xfId="5" applyFont="1" applyFill="1" applyBorder="1"/>
    <xf numFmtId="0" fontId="30" fillId="4" borderId="0" xfId="0" applyFont="1" applyFill="1"/>
    <xf numFmtId="9" fontId="15" fillId="0" borderId="0" xfId="5" applyFont="1"/>
    <xf numFmtId="0" fontId="45" fillId="0" borderId="0" xfId="0" applyFont="1" applyFill="1" applyAlignment="1">
      <alignment horizontal="left" indent="2"/>
    </xf>
    <xf numFmtId="166" fontId="0" fillId="0" borderId="19" xfId="0" applyNumberFormat="1" applyFill="1" applyBorder="1"/>
    <xf numFmtId="0" fontId="0" fillId="0" borderId="0" xfId="0" applyFont="1" applyFill="1"/>
    <xf numFmtId="171" fontId="31" fillId="0" borderId="19" xfId="0" applyNumberFormat="1" applyFont="1" applyFill="1" applyBorder="1"/>
    <xf numFmtId="171" fontId="31" fillId="0" borderId="0" xfId="0" applyNumberFormat="1" applyFont="1" applyFill="1"/>
    <xf numFmtId="178" fontId="31" fillId="0" borderId="12" xfId="9" applyNumberFormat="1" applyFont="1" applyFill="1" applyBorder="1" applyAlignment="1">
      <alignment horizontal="right"/>
    </xf>
    <xf numFmtId="171" fontId="31" fillId="0" borderId="138" xfId="0" applyNumberFormat="1" applyFont="1" applyFill="1" applyBorder="1"/>
    <xf numFmtId="178" fontId="31" fillId="0" borderId="0" xfId="9" applyNumberFormat="1" applyFont="1" applyFill="1" applyBorder="1" applyAlignment="1">
      <alignment horizontal="right"/>
    </xf>
    <xf numFmtId="0" fontId="31" fillId="0" borderId="0" xfId="0" applyFont="1"/>
    <xf numFmtId="171" fontId="25" fillId="0" borderId="12" xfId="0" applyNumberFormat="1" applyFont="1" applyFill="1" applyBorder="1"/>
    <xf numFmtId="0" fontId="0" fillId="0" borderId="0" xfId="9163" applyFont="1"/>
    <xf numFmtId="0" fontId="19" fillId="2" borderId="1" xfId="9163" applyFont="1" applyFill="1" applyBorder="1" applyProtection="1">
      <protection locked="0"/>
    </xf>
    <xf numFmtId="0" fontId="34" fillId="2" borderId="0" xfId="9163" applyFont="1" applyFill="1" applyAlignment="1">
      <alignment horizontal="center"/>
    </xf>
    <xf numFmtId="0" fontId="34" fillId="2" borderId="0" xfId="9163" applyFont="1" applyFill="1" applyAlignment="1" applyProtection="1">
      <alignment horizontal="center"/>
      <protection locked="0"/>
    </xf>
    <xf numFmtId="0" fontId="14" fillId="5" borderId="8" xfId="9163" applyFont="1" applyFill="1" applyBorder="1" applyProtection="1">
      <protection locked="0"/>
    </xf>
    <xf numFmtId="0" fontId="14" fillId="5" borderId="6" xfId="9163" applyFont="1" applyFill="1" applyBorder="1" applyAlignment="1" applyProtection="1">
      <alignment horizontal="right"/>
      <protection locked="0"/>
    </xf>
    <xf numFmtId="0" fontId="15" fillId="2" borderId="0" xfId="9163" applyFont="1" applyFill="1"/>
    <xf numFmtId="0" fontId="27" fillId="2" borderId="8" xfId="9163" applyFill="1" applyBorder="1"/>
    <xf numFmtId="0" fontId="27" fillId="2" borderId="8" xfId="9163" applyFill="1" applyBorder="1" applyProtection="1">
      <protection locked="0"/>
    </xf>
    <xf numFmtId="169" fontId="27" fillId="2" borderId="8" xfId="9163" applyNumberFormat="1" applyFill="1" applyBorder="1" applyProtection="1">
      <protection locked="0"/>
    </xf>
    <xf numFmtId="0" fontId="221" fillId="2" borderId="0" xfId="0" applyFont="1" applyFill="1"/>
    <xf numFmtId="169" fontId="14" fillId="5" borderId="8" xfId="9163" applyNumberFormat="1" applyFont="1" applyFill="1" applyBorder="1" applyProtection="1">
      <protection locked="0"/>
    </xf>
    <xf numFmtId="169" fontId="27" fillId="2" borderId="9" xfId="9163" applyNumberFormat="1" applyFill="1" applyBorder="1" applyProtection="1">
      <protection locked="0"/>
    </xf>
    <xf numFmtId="169" fontId="27" fillId="2" borderId="11" xfId="9163" applyNumberFormat="1" applyFill="1" applyBorder="1" applyProtection="1">
      <protection locked="0"/>
    </xf>
    <xf numFmtId="169" fontId="27" fillId="2" borderId="191" xfId="9163" applyNumberFormat="1" applyFill="1" applyBorder="1" applyProtection="1">
      <protection locked="0"/>
    </xf>
    <xf numFmtId="174" fontId="27" fillId="2" borderId="8" xfId="9163" applyNumberFormat="1" applyFill="1" applyBorder="1" applyProtection="1">
      <protection locked="0"/>
    </xf>
    <xf numFmtId="169" fontId="27" fillId="0" borderId="191" xfId="9163" applyNumberFormat="1" applyBorder="1" applyProtection="1">
      <protection locked="0"/>
    </xf>
    <xf numFmtId="269" fontId="222" fillId="0" borderId="0" xfId="9163" applyNumberFormat="1" applyFont="1" applyProtection="1">
      <protection locked="0"/>
    </xf>
    <xf numFmtId="0" fontId="26" fillId="0" borderId="0" xfId="0" applyFont="1" applyFill="1" applyAlignment="1">
      <alignment horizontal="left" vertical="top" wrapText="1" readingOrder="1"/>
    </xf>
    <xf numFmtId="0" fontId="227" fillId="0" borderId="0" xfId="0" applyFont="1" applyAlignment="1">
      <alignment horizontal="left" vertical="top" wrapText="1" readingOrder="1"/>
    </xf>
    <xf numFmtId="0" fontId="224" fillId="0" borderId="0" xfId="0" applyFont="1" applyAlignment="1">
      <alignment horizontal="left" vertical="top" wrapText="1" readingOrder="1"/>
    </xf>
    <xf numFmtId="0" fontId="228" fillId="0" borderId="0" xfId="0" applyFont="1" applyAlignment="1">
      <alignment vertical="top" wrapText="1" readingOrder="1"/>
    </xf>
    <xf numFmtId="0" fontId="26" fillId="0" borderId="0" xfId="0" applyFont="1" applyFill="1" applyAlignment="1">
      <alignment horizontal="left" vertical="top" readingOrder="1"/>
    </xf>
    <xf numFmtId="0" fontId="0" fillId="0" borderId="0" xfId="0" applyFont="1" applyFill="1" applyAlignment="1">
      <alignment horizontal="left"/>
    </xf>
    <xf numFmtId="0" fontId="15" fillId="0" borderId="19" xfId="0" applyFont="1" applyFill="1" applyBorder="1"/>
    <xf numFmtId="0" fontId="15" fillId="0" borderId="0" xfId="0" applyFont="1" applyFill="1" applyBorder="1"/>
    <xf numFmtId="0" fontId="15" fillId="0" borderId="138" xfId="0" applyFont="1" applyFill="1" applyBorder="1"/>
    <xf numFmtId="0" fontId="40" fillId="0" borderId="0" xfId="0" applyFont="1" applyFill="1" applyAlignment="1">
      <alignment horizontal="left" indent="2"/>
    </xf>
    <xf numFmtId="0" fontId="228" fillId="0" borderId="0" xfId="0" applyFont="1" applyAlignment="1">
      <alignment horizontal="left" vertical="top" wrapText="1" readingOrder="1"/>
    </xf>
    <xf numFmtId="0" fontId="15" fillId="0" borderId="3" xfId="0" applyFont="1" applyBorder="1"/>
    <xf numFmtId="166" fontId="0" fillId="2" borderId="3" xfId="0" applyNumberFormat="1" applyFill="1" applyBorder="1"/>
    <xf numFmtId="166" fontId="0" fillId="0" borderId="3" xfId="0" applyNumberFormat="1" applyFill="1" applyBorder="1"/>
    <xf numFmtId="166" fontId="14" fillId="5" borderId="3" xfId="0" applyNumberFormat="1" applyFont="1" applyFill="1" applyBorder="1"/>
    <xf numFmtId="168" fontId="24" fillId="0" borderId="3" xfId="0" applyNumberFormat="1" applyFont="1" applyBorder="1"/>
    <xf numFmtId="0" fontId="15" fillId="0" borderId="196" xfId="0" applyFont="1" applyFill="1" applyBorder="1"/>
    <xf numFmtId="0" fontId="15" fillId="0" borderId="3" xfId="0" applyFont="1" applyFill="1" applyBorder="1"/>
    <xf numFmtId="166" fontId="0" fillId="0" borderId="197" xfId="0" applyNumberFormat="1" applyFill="1" applyBorder="1"/>
    <xf numFmtId="167" fontId="0" fillId="0" borderId="3" xfId="0" applyNumberFormat="1" applyBorder="1"/>
    <xf numFmtId="0" fontId="15" fillId="2" borderId="3" xfId="0" applyFont="1" applyFill="1" applyBorder="1"/>
    <xf numFmtId="171" fontId="0" fillId="0" borderId="3" xfId="0" applyNumberFormat="1" applyBorder="1"/>
    <xf numFmtId="0" fontId="26" fillId="0" borderId="3" xfId="0" applyFont="1" applyBorder="1" applyAlignment="1">
      <alignment horizontal="left" vertical="top" wrapText="1" readingOrder="1"/>
    </xf>
    <xf numFmtId="171" fontId="25" fillId="0" borderId="197" xfId="0" applyNumberFormat="1" applyFont="1" applyBorder="1"/>
    <xf numFmtId="171" fontId="25" fillId="0" borderId="3" xfId="0" applyNumberFormat="1" applyFont="1" applyBorder="1"/>
    <xf numFmtId="0" fontId="16" fillId="5" borderId="198" xfId="0" applyFont="1" applyFill="1" applyBorder="1" applyAlignment="1">
      <alignment horizontal="left"/>
    </xf>
    <xf numFmtId="0" fontId="14" fillId="5" borderId="197" xfId="0" applyFont="1" applyFill="1" applyBorder="1" applyAlignment="1">
      <alignment horizontal="right"/>
    </xf>
    <xf numFmtId="0" fontId="15" fillId="0" borderId="197" xfId="0" applyFont="1" applyBorder="1"/>
    <xf numFmtId="166" fontId="0" fillId="2" borderId="197" xfId="0" applyNumberFormat="1" applyFill="1" applyBorder="1"/>
    <xf numFmtId="0" fontId="15" fillId="0" borderId="197" xfId="0" applyFont="1" applyFill="1" applyBorder="1"/>
    <xf numFmtId="166" fontId="0" fillId="0" borderId="197" xfId="0" applyNumberFormat="1" applyBorder="1"/>
    <xf numFmtId="168" fontId="24" fillId="0" borderId="197" xfId="0" applyNumberFormat="1" applyFont="1" applyBorder="1"/>
    <xf numFmtId="167" fontId="0" fillId="0" borderId="197" xfId="0" applyNumberFormat="1" applyBorder="1"/>
    <xf numFmtId="0" fontId="15" fillId="2" borderId="197" xfId="0" applyFont="1" applyFill="1" applyBorder="1"/>
    <xf numFmtId="0" fontId="224" fillId="0" borderId="197" xfId="0" applyFont="1" applyBorder="1" applyAlignment="1">
      <alignment horizontal="left" vertical="top" wrapText="1" readingOrder="1"/>
    </xf>
    <xf numFmtId="178" fontId="14" fillId="0" borderId="196" xfId="9" applyNumberFormat="1" applyFont="1" applyFill="1" applyBorder="1" applyAlignment="1">
      <alignment horizontal="right"/>
    </xf>
    <xf numFmtId="3" fontId="25" fillId="0" borderId="197" xfId="0" applyNumberFormat="1" applyFont="1" applyBorder="1"/>
    <xf numFmtId="1" fontId="25" fillId="0" borderId="197" xfId="55156" applyNumberFormat="1" applyFont="1" applyBorder="1"/>
    <xf numFmtId="1" fontId="25" fillId="0" borderId="196" xfId="55156" applyNumberFormat="1" applyFont="1" applyBorder="1"/>
    <xf numFmtId="166" fontId="25" fillId="0" borderId="3" xfId="0" applyNumberFormat="1" applyFont="1" applyFill="1" applyBorder="1"/>
    <xf numFmtId="173" fontId="15" fillId="0" borderId="3" xfId="5" applyNumberFormat="1" applyFont="1" applyBorder="1"/>
    <xf numFmtId="171" fontId="14" fillId="0" borderId="3" xfId="0" applyNumberFormat="1" applyFont="1" applyFill="1" applyBorder="1"/>
    <xf numFmtId="9" fontId="0" fillId="0" borderId="3" xfId="5" applyFont="1" applyBorder="1"/>
    <xf numFmtId="3" fontId="0" fillId="0" borderId="3" xfId="0" applyNumberFormat="1" applyBorder="1"/>
    <xf numFmtId="0" fontId="32" fillId="0" borderId="0" xfId="0" applyFont="1" applyBorder="1" applyAlignment="1">
      <alignment vertical="top" wrapText="1" readingOrder="1"/>
    </xf>
    <xf numFmtId="0" fontId="15" fillId="0" borderId="199" xfId="0" applyFont="1" applyBorder="1"/>
    <xf numFmtId="166" fontId="0" fillId="2" borderId="199" xfId="0" applyNumberFormat="1" applyFill="1" applyBorder="1"/>
    <xf numFmtId="166" fontId="0" fillId="0" borderId="199" xfId="0" applyNumberFormat="1" applyFill="1" applyBorder="1"/>
    <xf numFmtId="166" fontId="14" fillId="5" borderId="199" xfId="0" applyNumberFormat="1" applyFont="1" applyFill="1" applyBorder="1"/>
    <xf numFmtId="166" fontId="0" fillId="0" borderId="199" xfId="0" applyNumberFormat="1" applyBorder="1"/>
    <xf numFmtId="168" fontId="24" fillId="0" borderId="199" xfId="0" applyNumberFormat="1" applyFont="1" applyBorder="1"/>
    <xf numFmtId="0" fontId="15" fillId="0" borderId="199" xfId="0" applyFont="1" applyFill="1" applyBorder="1"/>
    <xf numFmtId="167" fontId="0" fillId="0" borderId="199" xfId="0" applyNumberFormat="1" applyBorder="1"/>
    <xf numFmtId="0" fontId="15" fillId="2" borderId="199" xfId="0" applyFont="1" applyFill="1" applyBorder="1"/>
    <xf numFmtId="171" fontId="0" fillId="0" borderId="199" xfId="0" applyNumberFormat="1" applyBorder="1"/>
    <xf numFmtId="0" fontId="26" fillId="0" borderId="199" xfId="0" applyFont="1" applyBorder="1" applyAlignment="1">
      <alignment horizontal="left" vertical="top" wrapText="1" readingOrder="1"/>
    </xf>
    <xf numFmtId="171" fontId="25" fillId="0" borderId="199" xfId="0" applyNumberFormat="1" applyFont="1" applyBorder="1"/>
    <xf numFmtId="178" fontId="14" fillId="0" borderId="199" xfId="9" applyNumberFormat="1" applyFont="1" applyFill="1" applyBorder="1" applyAlignment="1">
      <alignment horizontal="right"/>
    </xf>
    <xf numFmtId="9" fontId="25" fillId="0" borderId="199" xfId="5" applyFont="1" applyBorder="1"/>
    <xf numFmtId="3" fontId="25" fillId="0" borderId="199" xfId="0" applyNumberFormat="1" applyFont="1" applyBorder="1"/>
    <xf numFmtId="1" fontId="25" fillId="0" borderId="199" xfId="55156" applyNumberFormat="1" applyFont="1" applyBorder="1"/>
    <xf numFmtId="171" fontId="0" fillId="0" borderId="199" xfId="0" applyNumberFormat="1" applyFill="1" applyBorder="1"/>
    <xf numFmtId="171" fontId="25" fillId="0" borderId="199" xfId="0" applyNumberFormat="1" applyFont="1" applyFill="1" applyBorder="1"/>
    <xf numFmtId="171" fontId="0" fillId="0" borderId="0" xfId="0" applyNumberFormat="1" applyFont="1"/>
    <xf numFmtId="171" fontId="0" fillId="0" borderId="0" xfId="0" applyNumberFormat="1" applyFill="1" applyBorder="1"/>
    <xf numFmtId="9" fontId="25" fillId="0" borderId="0" xfId="5" applyFont="1" applyBorder="1"/>
    <xf numFmtId="3" fontId="25" fillId="0" borderId="0" xfId="0" applyNumberFormat="1" applyFont="1" applyBorder="1"/>
    <xf numFmtId="1" fontId="25" fillId="0" borderId="199" xfId="55156" applyNumberFormat="1" applyFont="1" applyFill="1" applyBorder="1"/>
    <xf numFmtId="0" fontId="0" fillId="0" borderId="0" xfId="0" applyAlignment="1">
      <alignment horizontal="left" indent="1"/>
    </xf>
    <xf numFmtId="0" fontId="29" fillId="5" borderId="12" xfId="0" applyFont="1" applyFill="1" applyBorder="1" applyAlignment="1">
      <alignment horizontal="right"/>
    </xf>
    <xf numFmtId="9" fontId="0" fillId="0" borderId="0" xfId="5" applyNumberFormat="1" applyFont="1"/>
    <xf numFmtId="0" fontId="229" fillId="0" borderId="0" xfId="0" applyFont="1" applyAlignment="1">
      <alignment horizontal="right"/>
    </xf>
    <xf numFmtId="0" fontId="0" fillId="0" borderId="1" xfId="0" applyBorder="1"/>
    <xf numFmtId="0" fontId="25" fillId="0" borderId="0" xfId="0" applyFont="1" applyFill="1" applyAlignment="1">
      <alignment horizontal="left" indent="1"/>
    </xf>
    <xf numFmtId="166" fontId="25" fillId="0" borderId="0" xfId="0" applyNumberFormat="1" applyFont="1" applyFill="1"/>
    <xf numFmtId="166" fontId="25" fillId="0" borderId="19" xfId="0" applyNumberFormat="1" applyFont="1" applyFill="1" applyBorder="1"/>
    <xf numFmtId="166" fontId="25" fillId="0" borderId="138" xfId="0" applyNumberFormat="1" applyFont="1" applyFill="1" applyBorder="1"/>
    <xf numFmtId="166" fontId="25" fillId="0" borderId="12" xfId="0" applyNumberFormat="1" applyFont="1" applyFill="1" applyBorder="1"/>
    <xf numFmtId="166" fontId="25" fillId="0" borderId="197" xfId="0" applyNumberFormat="1" applyFont="1" applyFill="1" applyBorder="1"/>
    <xf numFmtId="166" fontId="25" fillId="0" borderId="199" xfId="0" applyNumberFormat="1" applyFont="1" applyFill="1" applyBorder="1"/>
    <xf numFmtId="166" fontId="25" fillId="0" borderId="0" xfId="0" applyNumberFormat="1" applyFont="1" applyFill="1" applyBorder="1"/>
    <xf numFmtId="0" fontId="19" fillId="0" borderId="19" xfId="0" applyFont="1" applyFill="1" applyBorder="1"/>
    <xf numFmtId="0" fontId="19" fillId="0" borderId="12" xfId="0" applyFont="1" applyFill="1" applyBorder="1"/>
    <xf numFmtId="0" fontId="19" fillId="0" borderId="138" xfId="0" applyFont="1" applyFill="1" applyBorder="1"/>
    <xf numFmtId="0" fontId="25" fillId="0" borderId="0" xfId="0" applyFont="1" applyAlignment="1">
      <alignment horizontal="left" indent="1"/>
    </xf>
    <xf numFmtId="169" fontId="25" fillId="0" borderId="0" xfId="0" applyNumberFormat="1" applyFont="1" applyFill="1"/>
    <xf numFmtId="169" fontId="25" fillId="0" borderId="0" xfId="0" quotePrefix="1" applyNumberFormat="1" applyFont="1" applyFill="1" applyAlignment="1">
      <alignment horizontal="right"/>
    </xf>
    <xf numFmtId="168" fontId="24" fillId="0" borderId="199" xfId="0" applyNumberFormat="1" applyFont="1" applyFill="1" applyBorder="1"/>
    <xf numFmtId="0" fontId="0" fillId="0" borderId="0" xfId="0" applyFont="1" applyFill="1" applyAlignment="1">
      <alignment horizontal="left" indent="1"/>
    </xf>
    <xf numFmtId="0" fontId="26" fillId="0" borderId="0" xfId="0" applyFont="1" applyFill="1" applyAlignment="1">
      <alignment vertical="top" wrapText="1" readingOrder="1"/>
    </xf>
    <xf numFmtId="0" fontId="20" fillId="4" borderId="0" xfId="0" applyFont="1" applyFill="1"/>
    <xf numFmtId="173" fontId="20" fillId="2" borderId="0" xfId="5" applyNumberFormat="1" applyFont="1" applyFill="1"/>
    <xf numFmtId="169" fontId="20" fillId="0" borderId="0" xfId="0" applyNumberFormat="1" applyFont="1" applyFill="1"/>
    <xf numFmtId="173" fontId="20" fillId="0" borderId="0" xfId="5" applyNumberFormat="1" applyFont="1" applyFill="1"/>
    <xf numFmtId="0" fontId="20" fillId="0" borderId="0" xfId="0" applyFont="1" applyFill="1"/>
    <xf numFmtId="166" fontId="20" fillId="0" borderId="0" xfId="0" applyNumberFormat="1" applyFont="1"/>
    <xf numFmtId="166" fontId="45" fillId="4" borderId="0" xfId="0" applyNumberFormat="1" applyFont="1" applyFill="1"/>
    <xf numFmtId="0" fontId="40" fillId="0" borderId="0" xfId="0" applyFont="1"/>
    <xf numFmtId="171" fontId="15" fillId="0" borderId="0" xfId="0" applyNumberFormat="1" applyFont="1"/>
    <xf numFmtId="171" fontId="15" fillId="0" borderId="19" xfId="0" applyNumberFormat="1" applyFont="1" applyBorder="1"/>
    <xf numFmtId="171" fontId="15" fillId="0" borderId="0" xfId="0" applyNumberFormat="1" applyFont="1" applyBorder="1"/>
    <xf numFmtId="171" fontId="15" fillId="0" borderId="12" xfId="0" applyNumberFormat="1" applyFont="1" applyBorder="1"/>
    <xf numFmtId="4" fontId="15" fillId="0" borderId="138" xfId="0" applyNumberFormat="1" applyFont="1" applyBorder="1"/>
    <xf numFmtId="171" fontId="19" fillId="0" borderId="0" xfId="0" applyNumberFormat="1" applyFont="1" applyBorder="1"/>
    <xf numFmtId="171" fontId="19" fillId="0" borderId="12" xfId="0" applyNumberFormat="1" applyFont="1" applyBorder="1"/>
    <xf numFmtId="171" fontId="15" fillId="0" borderId="3" xfId="0" applyNumberFormat="1" applyFont="1" applyBorder="1"/>
    <xf numFmtId="171" fontId="15" fillId="0" borderId="199" xfId="0" applyNumberFormat="1" applyFont="1" applyBorder="1"/>
    <xf numFmtId="171" fontId="15" fillId="0" borderId="0" xfId="0" applyNumberFormat="1" applyFont="1" applyFill="1" applyBorder="1"/>
    <xf numFmtId="0" fontId="15" fillId="0" borderId="0" xfId="0" applyFont="1" applyFill="1" applyAlignment="1">
      <alignment horizontal="left" vertical="center"/>
    </xf>
    <xf numFmtId="0" fontId="0" fillId="0" borderId="0" xfId="0" applyFill="1" applyAlignment="1">
      <alignment wrapText="1"/>
    </xf>
    <xf numFmtId="0" fontId="15" fillId="0" borderId="0" xfId="0" applyFont="1" applyFill="1" applyAlignment="1">
      <alignment horizontal="left" vertical="center" wrapText="1"/>
    </xf>
    <xf numFmtId="0" fontId="30" fillId="0" borderId="0" xfId="0" applyFont="1"/>
    <xf numFmtId="173" fontId="15" fillId="0" borderId="0" xfId="5" applyNumberFormat="1" applyFont="1"/>
    <xf numFmtId="9" fontId="0" fillId="0" borderId="0" xfId="5" applyNumberFormat="1" applyFont="1" applyFill="1"/>
    <xf numFmtId="169" fontId="0" fillId="0" borderId="0" xfId="0" quotePrefix="1" applyNumberFormat="1" applyAlignment="1">
      <alignment horizontal="right"/>
    </xf>
    <xf numFmtId="169" fontId="14" fillId="5" borderId="0" xfId="0" quotePrefix="1" applyNumberFormat="1" applyFont="1" applyFill="1" applyAlignment="1">
      <alignment horizontal="right"/>
    </xf>
    <xf numFmtId="0" fontId="19" fillId="0" borderId="174" xfId="9163" applyFont="1" applyBorder="1"/>
    <xf numFmtId="0" fontId="27" fillId="2" borderId="0" xfId="9163" applyFont="1" applyFill="1"/>
    <xf numFmtId="0" fontId="19" fillId="2" borderId="174" xfId="9163" applyFont="1" applyFill="1" applyBorder="1"/>
    <xf numFmtId="0" fontId="27" fillId="0" borderId="0" xfId="9163" applyFont="1"/>
    <xf numFmtId="0" fontId="19" fillId="0" borderId="5" xfId="0" applyFont="1" applyBorder="1"/>
    <xf numFmtId="165" fontId="30" fillId="0" borderId="0" xfId="9" applyFont="1"/>
    <xf numFmtId="165" fontId="30" fillId="4" borderId="0" xfId="9" applyFont="1" applyFill="1"/>
    <xf numFmtId="0" fontId="15" fillId="0" borderId="0" xfId="0" applyFont="1" applyFill="1" applyAlignment="1">
      <alignment vertical="top"/>
    </xf>
    <xf numFmtId="0" fontId="0" fillId="0" borderId="0" xfId="0" applyFill="1" applyAlignment="1">
      <alignment vertical="top"/>
    </xf>
    <xf numFmtId="166" fontId="0" fillId="0" borderId="0" xfId="0" applyNumberFormat="1" applyAlignment="1">
      <alignment vertical="top"/>
    </xf>
    <xf numFmtId="0" fontId="0" fillId="0" borderId="0" xfId="0" applyAlignment="1">
      <alignment vertical="top"/>
    </xf>
    <xf numFmtId="166" fontId="25" fillId="0" borderId="0" xfId="0" applyNumberFormat="1" applyFont="1" applyAlignment="1">
      <alignment vertical="top"/>
    </xf>
    <xf numFmtId="166" fontId="0" fillId="0" borderId="19" xfId="0" applyNumberFormat="1" applyBorder="1" applyAlignment="1">
      <alignment vertical="top"/>
    </xf>
    <xf numFmtId="166" fontId="0" fillId="0" borderId="0" xfId="0" applyNumberFormat="1" applyBorder="1" applyAlignment="1">
      <alignment vertical="top"/>
    </xf>
    <xf numFmtId="166" fontId="0" fillId="0" borderId="12" xfId="0" applyNumberFormat="1" applyBorder="1" applyAlignment="1">
      <alignment vertical="top"/>
    </xf>
    <xf numFmtId="166" fontId="0" fillId="0" borderId="138" xfId="0" applyNumberFormat="1" applyBorder="1" applyAlignment="1">
      <alignment vertical="top"/>
    </xf>
    <xf numFmtId="166" fontId="0" fillId="2" borderId="3" xfId="0" applyNumberFormat="1" applyFill="1" applyBorder="1" applyAlignment="1">
      <alignment vertical="top"/>
    </xf>
    <xf numFmtId="166" fontId="0" fillId="0" borderId="199" xfId="0" applyNumberFormat="1" applyBorder="1" applyAlignment="1">
      <alignment vertical="top"/>
    </xf>
    <xf numFmtId="166" fontId="0" fillId="0" borderId="197" xfId="0" applyNumberFormat="1" applyBorder="1" applyAlignment="1">
      <alignment vertical="top"/>
    </xf>
    <xf numFmtId="0" fontId="20" fillId="0" borderId="0" xfId="0" applyFont="1" applyAlignment="1">
      <alignment vertical="top"/>
    </xf>
    <xf numFmtId="0" fontId="15" fillId="0" borderId="0" xfId="0" applyFont="1" applyAlignment="1">
      <alignment vertical="top"/>
    </xf>
    <xf numFmtId="171" fontId="25" fillId="0" borderId="197" xfId="0" applyNumberFormat="1" applyFont="1" applyFill="1" applyBorder="1"/>
    <xf numFmtId="171" fontId="0" fillId="0" borderId="3" xfId="0" applyNumberFormat="1" applyFill="1" applyBorder="1"/>
    <xf numFmtId="171" fontId="25" fillId="0" borderId="3" xfId="0" applyNumberFormat="1" applyFont="1" applyFill="1" applyBorder="1"/>
    <xf numFmtId="171" fontId="19" fillId="0" borderId="197" xfId="0" applyNumberFormat="1" applyFont="1" applyFill="1" applyBorder="1"/>
    <xf numFmtId="171" fontId="15" fillId="0" borderId="3" xfId="0" applyNumberFormat="1" applyFont="1" applyFill="1" applyBorder="1"/>
    <xf numFmtId="3" fontId="25" fillId="0" borderId="3" xfId="0" applyNumberFormat="1" applyFont="1" applyBorder="1"/>
    <xf numFmtId="3" fontId="25" fillId="0" borderId="3" xfId="0" applyNumberFormat="1" applyFont="1" applyFill="1" applyBorder="1"/>
    <xf numFmtId="9" fontId="25" fillId="0" borderId="197" xfId="5" applyFont="1" applyFill="1" applyBorder="1"/>
    <xf numFmtId="9" fontId="0" fillId="0" borderId="3" xfId="5" applyFont="1" applyFill="1" applyBorder="1"/>
    <xf numFmtId="0" fontId="27" fillId="0" borderId="0" xfId="9163" applyFill="1"/>
    <xf numFmtId="0" fontId="27" fillId="0" borderId="0" xfId="9163" applyFont="1" applyFill="1"/>
    <xf numFmtId="169" fontId="27" fillId="0" borderId="8" xfId="9163" applyNumberFormat="1" applyFill="1" applyBorder="1" applyProtection="1">
      <protection locked="0"/>
    </xf>
    <xf numFmtId="0" fontId="18" fillId="0" borderId="0" xfId="0" applyFont="1" applyFill="1"/>
    <xf numFmtId="166" fontId="20" fillId="0" borderId="19" xfId="0" applyNumberFormat="1" applyFont="1" applyBorder="1"/>
    <xf numFmtId="166" fontId="20" fillId="0" borderId="138" xfId="0" applyNumberFormat="1" applyFont="1" applyBorder="1"/>
    <xf numFmtId="166" fontId="20" fillId="0" borderId="12" xfId="0" applyNumberFormat="1" applyFont="1" applyBorder="1"/>
    <xf numFmtId="166" fontId="20" fillId="2" borderId="3" xfId="0" applyNumberFormat="1" applyFont="1" applyFill="1" applyBorder="1"/>
    <xf numFmtId="166" fontId="20" fillId="0" borderId="199" xfId="0" applyNumberFormat="1" applyFont="1" applyBorder="1"/>
    <xf numFmtId="166" fontId="20" fillId="0" borderId="197" xfId="0" applyNumberFormat="1" applyFont="1" applyBorder="1"/>
    <xf numFmtId="0" fontId="18" fillId="0" borderId="0" xfId="0" applyFont="1"/>
    <xf numFmtId="0" fontId="0" fillId="0" borderId="74" xfId="0" applyBorder="1"/>
    <xf numFmtId="169" fontId="27" fillId="3" borderId="0" xfId="9163" applyNumberFormat="1" applyFill="1"/>
    <xf numFmtId="3" fontId="25" fillId="0" borderId="199" xfId="0" applyNumberFormat="1" applyFont="1" applyFill="1" applyBorder="1"/>
    <xf numFmtId="4" fontId="30" fillId="4" borderId="0" xfId="0" applyNumberFormat="1" applyFont="1" applyFill="1"/>
    <xf numFmtId="4" fontId="15" fillId="0" borderId="0" xfId="0" applyNumberFormat="1" applyFont="1" applyBorder="1"/>
    <xf numFmtId="171" fontId="15" fillId="0" borderId="199" xfId="0" applyNumberFormat="1" applyFont="1" applyFill="1" applyBorder="1"/>
    <xf numFmtId="171" fontId="28" fillId="0" borderId="199" xfId="0" applyNumberFormat="1" applyFont="1" applyFill="1" applyBorder="1"/>
    <xf numFmtId="171" fontId="28" fillId="0" borderId="199" xfId="0" applyNumberFormat="1" applyFont="1" applyFill="1" applyBorder="1" applyAlignment="1">
      <alignment horizontal="left" indent="1"/>
    </xf>
    <xf numFmtId="178" fontId="14" fillId="0" borderId="199" xfId="9" applyNumberFormat="1" applyFont="1" applyFill="1" applyBorder="1" applyAlignment="1">
      <alignment horizontal="left" indent="1"/>
    </xf>
    <xf numFmtId="171" fontId="0" fillId="0" borderId="199" xfId="0" applyNumberFormat="1" applyFont="1" applyBorder="1"/>
    <xf numFmtId="171" fontId="0" fillId="0" borderId="0" xfId="0" applyNumberFormat="1" applyFont="1" applyFill="1" applyBorder="1"/>
    <xf numFmtId="171" fontId="0" fillId="0" borderId="3" xfId="0" applyNumberFormat="1" applyFont="1" applyFill="1" applyBorder="1"/>
    <xf numFmtId="171" fontId="0" fillId="0" borderId="0" xfId="0" applyNumberFormat="1" applyFont="1" applyBorder="1"/>
    <xf numFmtId="4" fontId="0" fillId="0" borderId="0" xfId="0" applyNumberFormat="1" applyFont="1" applyBorder="1"/>
    <xf numFmtId="171" fontId="0" fillId="0" borderId="3" xfId="0" applyNumberFormat="1" applyFont="1" applyBorder="1"/>
    <xf numFmtId="0" fontId="22" fillId="0" borderId="0" xfId="0" applyFont="1" applyFill="1"/>
    <xf numFmtId="171" fontId="22" fillId="0" borderId="0" xfId="0" applyNumberFormat="1" applyFont="1" applyFill="1"/>
    <xf numFmtId="171" fontId="22" fillId="0" borderId="0" xfId="0" applyNumberFormat="1" applyFont="1" applyFill="1" applyBorder="1"/>
    <xf numFmtId="178" fontId="22" fillId="0" borderId="0" xfId="9" applyNumberFormat="1" applyFont="1" applyFill="1" applyBorder="1" applyAlignment="1">
      <alignment horizontal="right"/>
    </xf>
    <xf numFmtId="171" fontId="22" fillId="0" borderId="3" xfId="0" applyNumberFormat="1" applyFont="1" applyFill="1" applyBorder="1"/>
    <xf numFmtId="178" fontId="22" fillId="0" borderId="199" xfId="9" applyNumberFormat="1" applyFont="1" applyFill="1" applyBorder="1" applyAlignment="1">
      <alignment horizontal="right"/>
    </xf>
    <xf numFmtId="178" fontId="22" fillId="0" borderId="196" xfId="9" applyNumberFormat="1" applyFont="1" applyFill="1" applyBorder="1" applyAlignment="1">
      <alignment horizontal="right"/>
    </xf>
    <xf numFmtId="171" fontId="0" fillId="0" borderId="199" xfId="0" applyNumberFormat="1" applyFont="1" applyFill="1" applyBorder="1"/>
    <xf numFmtId="171" fontId="30" fillId="0" borderId="0" xfId="0" applyNumberFormat="1" applyFont="1"/>
    <xf numFmtId="0" fontId="22" fillId="5" borderId="0" xfId="0" applyFont="1" applyFill="1" applyAlignment="1">
      <alignment horizontal="right"/>
    </xf>
    <xf numFmtId="9" fontId="25" fillId="0" borderId="0" xfId="5" applyFont="1" applyFill="1" applyAlignment="1">
      <alignment horizontal="right"/>
    </xf>
    <xf numFmtId="0" fontId="0" fillId="3" borderId="0" xfId="0" applyFill="1"/>
    <xf numFmtId="0" fontId="229" fillId="0" borderId="0" xfId="0" applyFont="1" applyFill="1" applyAlignment="1">
      <alignment horizontal="right"/>
    </xf>
    <xf numFmtId="0" fontId="43" fillId="5" borderId="0" xfId="0" applyFont="1" applyFill="1" applyAlignment="1">
      <alignment horizontal="right"/>
    </xf>
    <xf numFmtId="0" fontId="231" fillId="5" borderId="0" xfId="0" applyFont="1" applyFill="1"/>
    <xf numFmtId="0" fontId="28" fillId="0" borderId="0" xfId="0" applyFont="1"/>
    <xf numFmtId="0" fontId="231" fillId="5" borderId="0" xfId="0" applyFont="1" applyFill="1" applyAlignment="1">
      <alignment horizontal="right"/>
    </xf>
    <xf numFmtId="0" fontId="25" fillId="0" borderId="0" xfId="9163" applyFont="1"/>
    <xf numFmtId="174" fontId="15" fillId="0" borderId="0" xfId="0" applyNumberFormat="1" applyFont="1"/>
    <xf numFmtId="3" fontId="25" fillId="0" borderId="197" xfId="0" applyNumberFormat="1" applyFont="1" applyFill="1" applyBorder="1"/>
    <xf numFmtId="0" fontId="232" fillId="0" borderId="0" xfId="0" applyFont="1" applyFill="1" applyAlignment="1">
      <alignment horizontal="left" indent="1"/>
    </xf>
    <xf numFmtId="169" fontId="232" fillId="0" borderId="0" xfId="0" applyNumberFormat="1" applyFont="1"/>
    <xf numFmtId="0" fontId="232" fillId="0" borderId="0" xfId="0" applyFont="1"/>
    <xf numFmtId="169" fontId="232" fillId="0" borderId="0" xfId="0" quotePrefix="1" applyNumberFormat="1" applyFont="1" applyAlignment="1">
      <alignment horizontal="right"/>
    </xf>
    <xf numFmtId="0" fontId="18" fillId="0" borderId="0" xfId="0" applyFont="1" applyAlignment="1">
      <alignment horizontal="right"/>
    </xf>
    <xf numFmtId="270" fontId="22" fillId="0" borderId="0" xfId="0" applyNumberFormat="1" applyFont="1"/>
    <xf numFmtId="0" fontId="234" fillId="0" borderId="0" xfId="0" applyFont="1" applyFill="1" applyAlignment="1">
      <alignment horizontal="left" indent="1"/>
    </xf>
    <xf numFmtId="169" fontId="234" fillId="0" borderId="0" xfId="0" applyNumberFormat="1" applyFont="1"/>
    <xf numFmtId="0" fontId="234" fillId="0" borderId="0" xfId="0" applyFont="1"/>
    <xf numFmtId="169" fontId="234" fillId="0" borderId="0" xfId="0" applyNumberFormat="1" applyFont="1" applyFill="1"/>
    <xf numFmtId="171" fontId="0" fillId="7" borderId="0" xfId="0" applyNumberFormat="1" applyFill="1"/>
    <xf numFmtId="171" fontId="0" fillId="90" borderId="0" xfId="0" applyNumberFormat="1" applyFill="1"/>
    <xf numFmtId="0" fontId="0" fillId="7" borderId="0" xfId="0" applyFill="1"/>
    <xf numFmtId="179" fontId="0" fillId="0" borderId="0" xfId="0" applyNumberFormat="1"/>
    <xf numFmtId="0" fontId="236" fillId="0" borderId="0" xfId="0" applyFont="1" applyAlignment="1">
      <alignment horizontal="center" vertical="top" wrapText="1"/>
    </xf>
    <xf numFmtId="0" fontId="14" fillId="5" borderId="4" xfId="0" applyFont="1" applyFill="1" applyBorder="1" applyAlignment="1">
      <alignment horizontal="center"/>
    </xf>
    <xf numFmtId="0" fontId="14" fillId="5" borderId="2" xfId="0" applyFont="1" applyFill="1" applyBorder="1" applyAlignment="1">
      <alignment horizontal="center"/>
    </xf>
    <xf numFmtId="0" fontId="14" fillId="5" borderId="7" xfId="0" applyFont="1" applyFill="1" applyBorder="1" applyAlignment="1">
      <alignment horizontal="center"/>
    </xf>
    <xf numFmtId="0" fontId="14" fillId="5" borderId="3" xfId="0" applyFont="1" applyFill="1" applyBorder="1" applyAlignment="1">
      <alignment horizontal="center"/>
    </xf>
    <xf numFmtId="0" fontId="14" fillId="5" borderId="19" xfId="0" applyFont="1" applyFill="1" applyBorder="1" applyAlignment="1">
      <alignment horizontal="center"/>
    </xf>
    <xf numFmtId="0" fontId="14" fillId="5" borderId="195" xfId="0" applyFont="1" applyFill="1" applyBorder="1" applyAlignment="1">
      <alignment horizontal="left" indent="1"/>
    </xf>
    <xf numFmtId="0" fontId="14" fillId="5" borderId="2" xfId="0" applyFont="1" applyFill="1" applyBorder="1" applyAlignment="1">
      <alignment horizontal="left" indent="1"/>
    </xf>
    <xf numFmtId="0" fontId="14" fillId="5" borderId="7" xfId="0" applyFont="1" applyFill="1" applyBorder="1" applyAlignment="1">
      <alignment horizontal="left" indent="1"/>
    </xf>
  </cellXfs>
  <cellStyles count="55164">
    <cellStyle name="#.##0" xfId="27"/>
    <cellStyle name="#.##0 2" xfId="28"/>
    <cellStyle name="#.##0 2 2" xfId="29"/>
    <cellStyle name="#.##0,0" xfId="30"/>
    <cellStyle name="#.##0,0 2" xfId="31"/>
    <cellStyle name="#.##0,0 2 2" xfId="32"/>
    <cellStyle name="#.##0,0%" xfId="33"/>
    <cellStyle name="#.##0,0% 2" xfId="34"/>
    <cellStyle name="#.##0,0% 2 2" xfId="35"/>
    <cellStyle name="#.##0,0%_081111_Escaline_v21" xfId="36"/>
    <cellStyle name="#.##0,0__" xfId="37"/>
    <cellStyle name="#.##0,00" xfId="38"/>
    <cellStyle name="#.##0,00 2" xfId="39"/>
    <cellStyle name="#.##0,00 2 2" xfId="40"/>
    <cellStyle name="#.##0,00_081111_Escaline_v21" xfId="41"/>
    <cellStyle name="#.##0__" xfId="42"/>
    <cellStyle name="%" xfId="1"/>
    <cellStyle name="% 2" xfId="44"/>
    <cellStyle name="% 2 2" xfId="45"/>
    <cellStyle name="% 3" xfId="46"/>
    <cellStyle name="% 4" xfId="47"/>
    <cellStyle name="% 5" xfId="48"/>
    <cellStyle name="% 6" xfId="49"/>
    <cellStyle name="% 7" xfId="50"/>
    <cellStyle name="% 7 2" xfId="13867"/>
    <cellStyle name="% 7 3" xfId="13868"/>
    <cellStyle name="% 8" xfId="51"/>
    <cellStyle name="% 9" xfId="43"/>
    <cellStyle name="%_080314_CF_exB05_V07" xfId="52"/>
    <cellStyle name="%_080314_CF_exB05_V07_090623_BP_Core_Non-Core_v50_xls_Version_TC-Aufsatz" xfId="53"/>
    <cellStyle name="%_080314_CF_exB05_V07_090623_BP_Core_Non-Core_v50_xls_Version_TC-Aufsatz 2" xfId="54"/>
    <cellStyle name="%_080314_CF_exB05_V07_Group_Master_Budget_2012_v5 (WC)" xfId="55"/>
    <cellStyle name="%_080314_CF_exB05_V07_TC nach Carve out NetC Trollinger JVA 2008 to 2010" xfId="56"/>
    <cellStyle name="%_080314_CF_exB05_V07_TC nach Carve out NetC Trollinger JVA 2008 to 2010 2" xfId="57"/>
    <cellStyle name="%_080314_CF_exB05_V07_Temple" xfId="58"/>
    <cellStyle name="%_081111_Escaline_v21" xfId="59"/>
    <cellStyle name="%_081111_Escaline_v21 2" xfId="60"/>
    <cellStyle name="%_081111_Escaline_v21_20091007_Sales_Total_V04_EWA_v6" xfId="61"/>
    <cellStyle name="%_081111_Escaline_v21_20091007_Sales_Total_V04_EWA_v6 2" xfId="62"/>
    <cellStyle name="%_081111_Escaline_v21_20100115_Altern Pl A AuszugNPV-Modell_inklTiefbaulaengen mod EXP(HCF-Netz janeke 20100115)" xfId="63"/>
    <cellStyle name="%_081111_Escaline_v21_20100217_PL_Master_Minorities_V06" xfId="64"/>
    <cellStyle name="%_081111_Escaline_v21_Basisdatei 100% für IMN-Reporting-2010-05" xfId="65"/>
    <cellStyle name="%_081111_Escaline_v21_Basisdatei 100% für IMN-Reporting-2010-06" xfId="66"/>
    <cellStyle name="%_081111_Escaline_v21_Basisdatei 100% für IMN-Reporting-2010-08" xfId="67"/>
    <cellStyle name="%_081111_Escaline_v21_Basisdatei 100% für IMN-Reporting-2010-09" xfId="68"/>
    <cellStyle name="%_081111_Escaline_v21_Basisdatei 100% für IMN-Reporting-2010-10" xfId="69"/>
    <cellStyle name="%_081111_Escaline_v21_Budget 2011final Draft excl. M&amp;A_2012-2014_v11" xfId="70"/>
    <cellStyle name="%_081111_Escaline_v21_Mappe1" xfId="71"/>
    <cellStyle name="%_081111_Escaline_v21_Mappe5" xfId="72"/>
    <cellStyle name="%_081111_Escaline_v21_Mappe5 2" xfId="73"/>
    <cellStyle name="%_081111_Escaline_v21_TC nach Carve out NetC Trollinger JVA 2008 to 2010" xfId="74"/>
    <cellStyle name="%_081111_Escaline_v21_TC nach Carve out NetC Trollinger JVA 2008 to 2010 2" xfId="75"/>
    <cellStyle name="%_081209_Escaline_5.2_v22" xfId="76"/>
    <cellStyle name="%_081209_Escaline_5.2_v22 2" xfId="77"/>
    <cellStyle name="%_081209_Escaline_5.2_v22_Freezer_bridges (version 2)" xfId="78"/>
    <cellStyle name="%_081215_Escaline_5.2_v26" xfId="79"/>
    <cellStyle name="%_081215_Escaline_5.2_v26 2" xfId="80"/>
    <cellStyle name="%_081215_Escaline_5.2_v26_20091007_Sales_Total_V04_EWA_v6" xfId="81"/>
    <cellStyle name="%_081215_Escaline_5.2_v26_20091007_Sales_Total_V04_EWA_v6 2" xfId="82"/>
    <cellStyle name="%_081215_Escaline_5.2_v26_20100115_Altern Pl A AuszugNPV-Modell_inklTiefbaulaengen mod EXP(HCF-Netz janeke 20100115)" xfId="83"/>
    <cellStyle name="%_081215_Escaline_5.2_v26_20100217_PL_Master_Minorities_V06" xfId="84"/>
    <cellStyle name="%_081215_Escaline_5.2_v26_Basisdatei 100% für IMN-Reporting-2010-05" xfId="85"/>
    <cellStyle name="%_081215_Escaline_5.2_v26_Basisdatei 100% für IMN-Reporting-2010-06" xfId="86"/>
    <cellStyle name="%_081215_Escaline_5.2_v26_Basisdatei 100% für IMN-Reporting-2010-08" xfId="87"/>
    <cellStyle name="%_081215_Escaline_5.2_v26_Basisdatei 100% für IMN-Reporting-2010-09" xfId="88"/>
    <cellStyle name="%_081215_Escaline_5.2_v26_Basisdatei 100% für IMN-Reporting-2010-10" xfId="89"/>
    <cellStyle name="%_081215_Escaline_5.2_v26_Budget 2011final Draft excl. M&amp;A_2012-2014_v11" xfId="90"/>
    <cellStyle name="%_081215_Escaline_5.2_v26_Mappe1" xfId="91"/>
    <cellStyle name="%_081215_Escaline_5.2_v26_Mappe5" xfId="92"/>
    <cellStyle name="%_081215_Escaline_5.2_v26_Mappe5 2" xfId="93"/>
    <cellStyle name="%_081215_Escaline_5.2_v26_TC nach Carve out NetC Trollinger JVA 2008 to 2010" xfId="94"/>
    <cellStyle name="%_081215_Escaline_5.2_v26_TC nach Carve out NetC Trollinger JVA 2008 to 2010 2" xfId="95"/>
    <cellStyle name="%_081215_Escaline_5.2_v27" xfId="96"/>
    <cellStyle name="%_081215_Escaline_5.2_v27 2" xfId="97"/>
    <cellStyle name="%_081215_Escaline_5.2_v27_Freezer_bridges (version 2)" xfId="98"/>
    <cellStyle name="%_081217_Escaline_leverage_v48" xfId="99"/>
    <cellStyle name="%_081217_Escaline_leverage_v48 2" xfId="100"/>
    <cellStyle name="%_081217_Escaline_leverage_v48_20091007_Sales_Total_V04_EWA_v6" xfId="101"/>
    <cellStyle name="%_081217_Escaline_leverage_v48_20091007_Sales_Total_V04_EWA_v6 2" xfId="102"/>
    <cellStyle name="%_081217_Escaline_leverage_v48_20100115_Altern Pl A AuszugNPV-Modell_inklTiefbaulaengen mod EXP(HCF-Netz janeke 20100115)" xfId="103"/>
    <cellStyle name="%_081217_Escaline_leverage_v48_20100115_Altern Pl A AuszugNPV-Modell_inklTiefbaulaengen mod EXP(HCF-Netz janeke 20100115) 2" xfId="104"/>
    <cellStyle name="%_081217_Escaline_leverage_v48_20100115_Altern Pl A AuszugNPV-Modell_inklTiefbaulaengen mod EXP(HCF-Netz janeke 20100115)_Budget 2013 BBCom" xfId="105"/>
    <cellStyle name="%_081217_Escaline_leverage_v48_20100115_Altern Pl A AuszugNPV-Modell_inklTiefbaulaengen mod EXP(HCF-Netz janeke 20100115)_Budget 2013 BBCom 2" xfId="106"/>
    <cellStyle name="%_081217_Escaline_leverage_v48_20100115_Altern Pl A AuszugNPV-Modell_inklTiefbaulaengen mod EXP(HCF-Netz janeke 20100115)_Budget 2013_Group Master" xfId="107"/>
    <cellStyle name="%_081217_Escaline_leverage_v48_20100115_Altern Pl A AuszugNPV-Modell_inklTiefbaulaengen mod EXP(HCF-Netz janeke 20100115)_Budget 2013_Group Master 2" xfId="108"/>
    <cellStyle name="%_081217_Escaline_leverage_v48_20100115_Altern Pl A AuszugNPV-Modell_inklTiefbaulaengen mod EXP(HCF-Netz janeke 20100115)_Budget 2013_pre_Version" xfId="109"/>
    <cellStyle name="%_081217_Escaline_leverage_v48_20100115_Altern Pl A AuszugNPV-Modell_inklTiefbaulaengen mod EXP(HCF-Netz janeke 20100115)_Budget 2013_pre_Version 2" xfId="110"/>
    <cellStyle name="%_081217_Escaline_leverage_v48_20100115_Altern Pl A AuszugNPV-Modell_inklTiefbaulaengen mod EXP(HCF-Netz janeke 20100115)_Budget 2013_Vorlage Master" xfId="111"/>
    <cellStyle name="%_081217_Escaline_leverage_v48_20100115_Altern Pl A AuszugNPV-Modell_inklTiefbaulaengen mod EXP(HCF-Netz janeke 20100115)_Budget 2013_Vorlage Master 2" xfId="112"/>
    <cellStyle name="%_081217_Escaline_leverage_v48_20100115_Altern Pl A AuszugNPV-Modell_inklTiefbaulaengen mod EXP(HCF-Netz janeke 20100115)_Forecast 2012 Budget-Format" xfId="113"/>
    <cellStyle name="%_081217_Escaline_leverage_v48_20100115_Altern Pl A AuszugNPV-Modell_inklTiefbaulaengen mod EXP(HCF-Netz janeke 20100115)_Forecast 2012 Budget-Format 2" xfId="114"/>
    <cellStyle name="%_081217_Escaline_leverage_v48_20100115_Altern Pl A AuszugNPV-Modell_inklTiefbaulaengen mod EXP(HCF-Netz janeke 20100115)_Group_Master_Budget_2012_LRP_2013-2015_v1_20120329" xfId="115"/>
    <cellStyle name="%_081217_Escaline_leverage_v48_20100115_Altern Pl A AuszugNPV-Modell_inklTiefbaulaengen mod EXP(HCF-Netz janeke 20100115)_Group_Master_Budget_2012_LRP_2013-2015_v1_20120329 2" xfId="116"/>
    <cellStyle name="%_081217_Escaline_leverage_v48_20100115_Altern Pl A AuszugNPV-Modell_inklTiefbaulaengen mod EXP(HCF-Netz janeke 20100115)_Signalentgelte Digi MDCC" xfId="117"/>
    <cellStyle name="%_081217_Escaline_leverage_v48_20100115_Altern Pl A AuszugNPV-Modell_inklTiefbaulaengen mod EXP(HCF-Netz janeke 20100115)_Signalentgelte Digi MDCC 2" xfId="118"/>
    <cellStyle name="%_081217_Escaline_leverage_v48_20100217_PL_Master_Minorities_V06" xfId="119"/>
    <cellStyle name="%_081217_Escaline_leverage_v48_Basisdatei 100% für IMN-Reporting-2010-05" xfId="120"/>
    <cellStyle name="%_081217_Escaline_leverage_v48_Basisdatei 100% für IMN-Reporting-2010-06" xfId="121"/>
    <cellStyle name="%_081217_Escaline_leverage_v48_Basisdatei 100% für IMN-Reporting-2010-08" xfId="122"/>
    <cellStyle name="%_081217_Escaline_leverage_v48_Basisdatei 100% für IMN-Reporting-2010-09" xfId="123"/>
    <cellStyle name="%_081217_Escaline_leverage_v48_Basisdatei 100% für IMN-Reporting-2010-10" xfId="124"/>
    <cellStyle name="%_081217_Escaline_leverage_v48_Budget 2011final Draft excl. M&amp;A_2012-2014_v11" xfId="125"/>
    <cellStyle name="%_081217_Escaline_leverage_v48_Budget 2011final Draft excl. M&amp;A_2012-2014_v11 2" xfId="126"/>
    <cellStyle name="%_081217_Escaline_leverage_v48_Budget 2011final Draft excl. M&amp;A_2012-2014_v11_Budget 2013 BBCom" xfId="127"/>
    <cellStyle name="%_081217_Escaline_leverage_v48_Budget 2011final Draft excl. M&amp;A_2012-2014_v11_Budget 2013 BBCom 2" xfId="128"/>
    <cellStyle name="%_081217_Escaline_leverage_v48_Budget 2011final Draft excl. M&amp;A_2012-2014_v11_Budget 2013_Group Master" xfId="129"/>
    <cellStyle name="%_081217_Escaline_leverage_v48_Budget 2011final Draft excl. M&amp;A_2012-2014_v11_Budget 2013_Group Master 2" xfId="130"/>
    <cellStyle name="%_081217_Escaline_leverage_v48_Budget 2011final Draft excl. M&amp;A_2012-2014_v11_Budget 2013_pre_Version" xfId="131"/>
    <cellStyle name="%_081217_Escaline_leverage_v48_Budget 2011final Draft excl. M&amp;A_2012-2014_v11_Budget 2013_pre_Version 2" xfId="132"/>
    <cellStyle name="%_081217_Escaline_leverage_v48_Budget 2011final Draft excl. M&amp;A_2012-2014_v11_Budget 2013_Vorlage Master" xfId="133"/>
    <cellStyle name="%_081217_Escaline_leverage_v48_Budget 2011final Draft excl. M&amp;A_2012-2014_v11_Budget 2013_Vorlage Master 2" xfId="134"/>
    <cellStyle name="%_081217_Escaline_leverage_v48_Budget 2011final Draft excl. M&amp;A_2012-2014_v11_Forecast 2012 Budget-Format" xfId="135"/>
    <cellStyle name="%_081217_Escaline_leverage_v48_Budget 2011final Draft excl. M&amp;A_2012-2014_v11_Forecast 2012 Budget-Format 2" xfId="136"/>
    <cellStyle name="%_081217_Escaline_leverage_v48_Budget 2011final Draft excl. M&amp;A_2012-2014_v11_Group_Master_Budget_2012_LRP_2013-2015_v1_20120329" xfId="137"/>
    <cellStyle name="%_081217_Escaline_leverage_v48_Budget 2011final Draft excl. M&amp;A_2012-2014_v11_Group_Master_Budget_2012_LRP_2013-2015_v1_20120329 2" xfId="138"/>
    <cellStyle name="%_081217_Escaline_leverage_v48_Budget 2011final Draft excl. M&amp;A_2012-2014_v11_Signalentgelte Digi MDCC" xfId="139"/>
    <cellStyle name="%_081217_Escaline_leverage_v48_Budget 2011final Draft excl. M&amp;A_2012-2014_v11_Signalentgelte Digi MDCC 2" xfId="140"/>
    <cellStyle name="%_081217_Escaline_leverage_v48_Mappe1" xfId="141"/>
    <cellStyle name="%_081217_Escaline_leverage_v48_Mappe5" xfId="142"/>
    <cellStyle name="%_081217_Escaline_leverage_v48_Mappe5 2" xfId="143"/>
    <cellStyle name="%_081217_Escaline_leverage_v48_TC nach Carve out NetC Trollinger JVA 2008 to 2010" xfId="144"/>
    <cellStyle name="%_081217_Escaline_leverage_v48_TC nach Carve out NetC Trollinger JVA 2008 to 2010 2" xfId="145"/>
    <cellStyle name="%_090204_Überleitung_Budget_vorl _Act _Santa_Maria" xfId="146"/>
    <cellStyle name="%_090204_Überleitung_Budget_vorl _Act _Santa_Maria 2" xfId="147"/>
    <cellStyle name="%_090623_BP_Core_Non-Core_v50_xls_Version_TC-Aufsatz" xfId="148"/>
    <cellStyle name="%_090623_BP_Core_Non-Core_v50_xls_Version_TC-Aufsatz 2" xfId="149"/>
    <cellStyle name="%_18_2008 02 15 Projektematrix (2)" xfId="150"/>
    <cellStyle name="%_18_2008 02 15 Projektematrix (2)_090623_BP_Core_Non-Core_v50_xls_Version_TC-Aufsatz" xfId="151"/>
    <cellStyle name="%_18_2008 02 15 Projektematrix (2)_090623_BP_Core_Non-Core_v50_xls_Version_TC-Aufsatz 2" xfId="152"/>
    <cellStyle name="%_18_2008 02 15 Projektematrix (2)_Group_Master_Budget_2012_v5 (WC)" xfId="153"/>
    <cellStyle name="%_18_2008 02 15 Projektematrix (2)_TC nach Carve out NetC Trollinger JVA 2008 to 2010" xfId="154"/>
    <cellStyle name="%_18_2008 02 15 Projektematrix (2)_TC nach Carve out NetC Trollinger JVA 2008 to 2010 2" xfId="155"/>
    <cellStyle name="%_18_2008 02 15 Projektematrix (2)_Temple" xfId="156"/>
    <cellStyle name="%_2008 02 15 Master Total_english_V01" xfId="157"/>
    <cellStyle name="%_2008 02 15 Master Total_english_V01_090623_BP_Core_Non-Core_v50_xls_Version_TC-Aufsatz" xfId="158"/>
    <cellStyle name="%_2008 02 15 Master Total_english_V01_090623_BP_Core_Non-Core_v50_xls_Version_TC-Aufsatz 2" xfId="159"/>
    <cellStyle name="%_2008 02 15 Master Total_english_V01_Group_Master_Budget_2012_v5 (WC)" xfId="160"/>
    <cellStyle name="%_2008 02 15 Master Total_english_V01_TC nach Carve out NetC Trollinger JVA 2008 to 2010" xfId="161"/>
    <cellStyle name="%_2008 02 15 Master Total_english_V01_TC nach Carve out NetC Trollinger JVA 2008 to 2010 2" xfId="162"/>
    <cellStyle name="%_2008 02 15 Master Total_english_V01_Temple" xfId="163"/>
    <cellStyle name="%_2008 03 13 Master Total_english_ohne_Brenda ab Januar_V01" xfId="164"/>
    <cellStyle name="%_2008 03 13 Master Total_english_ohne_Brenda ab Januar_V01_090623_BP_Core_Non-Core_v50_xls_Version_TC-Aufsatz" xfId="165"/>
    <cellStyle name="%_2008 03 13 Master Total_english_ohne_Brenda ab Januar_V01_090623_BP_Core_Non-Core_v50_xls_Version_TC-Aufsatz 2" xfId="166"/>
    <cellStyle name="%_2008 03 13 Master Total_english_ohne_Brenda ab Januar_V01_Group_Master_Budget_2012_v5 (WC)" xfId="167"/>
    <cellStyle name="%_2008 03 13 Master Total_english_ohne_Brenda ab Januar_V01_TC nach Carve out NetC Trollinger JVA 2008 to 2010" xfId="168"/>
    <cellStyle name="%_2008 03 13 Master Total_english_ohne_Brenda ab Januar_V01_TC nach Carve out NetC Trollinger JVA 2008 to 2010 2" xfId="169"/>
    <cellStyle name="%_2008 03 13 Master Total_english_ohne_Brenda ab Januar_V01_Temple" xfId="170"/>
    <cellStyle name="%_2008 03 14 Master Total_english_ohne_Brenda_final (2)" xfId="171"/>
    <cellStyle name="%_2008 03 14 Master Total_english_ohne_Brenda_final (2)_090623_BP_Core_Non-Core_v50_xls_Version_TC-Aufsatz" xfId="172"/>
    <cellStyle name="%_2008 03 14 Master Total_english_ohne_Brenda_final (2)_090623_BP_Core_Non-Core_v50_xls_Version_TC-Aufsatz 2" xfId="173"/>
    <cellStyle name="%_2008 03 14 Master Total_english_ohne_Brenda_final (2)_Group_Master_Budget_2012_v5 (WC)" xfId="174"/>
    <cellStyle name="%_2008 03 14 Master Total_english_ohne_Brenda_final (2)_TC nach Carve out NetC Trollinger JVA 2008 to 2010" xfId="175"/>
    <cellStyle name="%_2008 03 14 Master Total_english_ohne_Brenda_final (2)_TC nach Carve out NetC Trollinger JVA 2008 to 2010 2" xfId="176"/>
    <cellStyle name="%_2008 03 14 Master Total_english_ohne_Brenda_final (2)_Temple" xfId="177"/>
    <cellStyle name="%_2008 04 01 Master Total_english_ohne_Brenda ab Januar_V01" xfId="178"/>
    <cellStyle name="%_2008 04 01 Master Total_english_ohne_Brenda ab Januar_V01_090623_BP_Core_Non-Core_v50_xls_Version_TC-Aufsatz" xfId="179"/>
    <cellStyle name="%_2008 04 01 Master Total_english_ohne_Brenda ab Januar_V01_090623_BP_Core_Non-Core_v50_xls_Version_TC-Aufsatz 2" xfId="180"/>
    <cellStyle name="%_2008 04 01 Master Total_english_ohne_Brenda ab Januar_V01_Group_Master_Budget_2012_v5 (WC)" xfId="181"/>
    <cellStyle name="%_2008 04 01 Master Total_english_ohne_Brenda ab Januar_V01_TC nach Carve out NetC Trollinger JVA 2008 to 2010" xfId="182"/>
    <cellStyle name="%_2008 04 01 Master Total_english_ohne_Brenda ab Januar_V01_TC nach Carve out NetC Trollinger JVA 2008 to 2010 2" xfId="183"/>
    <cellStyle name="%_2008 04 01 Master Total_english_ohne_Brenda ab Januar_V01_Temple" xfId="184"/>
    <cellStyle name="%_20080623_Escaline_Cash_flow_debt_04.09.08" xfId="185"/>
    <cellStyle name="%_20080623_Escaline_Cash_flow_debt_04.09.08 2" xfId="186"/>
    <cellStyle name="%_20080623_Escaline_Cash_flow_debt_04.09.08_081115_Escaline_v25_SL_comments_DHO_Update RVE" xfId="187"/>
    <cellStyle name="%_20080623_Escaline_Cash_flow_debt_04.09.08_081115_Escaline_v25_SL_comments_DHO_Update RVE 2" xfId="188"/>
    <cellStyle name="%_20080623_Escaline_Cash_flow_debt_04.09.08_081115_Escaline_v25_SL_comments_DHO_Update RVE_Freezer_bridges (version 2)" xfId="189"/>
    <cellStyle name="%_20080623_Escaline_Cash_flow_debt_04.09.08_081117_Budget Forecast_Original_Scott_Bearbeitung_RVE" xfId="190"/>
    <cellStyle name="%_20080623_Escaline_Cash_flow_debt_04.09.08_081117_Budget Forecast_Original_Scott_Bearbeitung_RVE 2" xfId="191"/>
    <cellStyle name="%_20080623_Escaline_Cash_flow_debt_04.09.08_081117_Budget Forecast_Original_Scott_Bearbeitung_RVE_Freezer_bridges (version 2)" xfId="192"/>
    <cellStyle name="%_20080623_Escaline_Cash_flow_debt_04.09.08_081117_Budget Forecast_RVE_editMOD2" xfId="193"/>
    <cellStyle name="%_20080623_Escaline_Cash_flow_debt_04.09.08_081117_Budget Forecast_RVE_editMOD2 2" xfId="194"/>
    <cellStyle name="%_20080623_Escaline_Cash_flow_debt_04.09.08_081117_Budget Forecast_RVE_editMOD2_Freezer_bridges (version 2)" xfId="195"/>
    <cellStyle name="%_20080623_Escaline_Cash_flow_debt_04.09.08_081117_Escaline_v25_SL_comments_DHO_adjusted_GF_0.2" xfId="196"/>
    <cellStyle name="%_20080623_Escaline_Cash_flow_debt_04.09.08_081117_Escaline_v25_SL_comments_DHO_adjusted_GF_0.2 2" xfId="197"/>
    <cellStyle name="%_20080623_Escaline_Cash_flow_debt_04.09.08_081117_Escaline_v25_SL_comments_DHO_adjusted_GF_0.2_Freezer_bridges (version 2)" xfId="198"/>
    <cellStyle name="%_20080623_Escaline_Cash_flow_debt_04.09.08_081121_Escaline_v26_SL_comments_DHO_adjusted_0.3" xfId="199"/>
    <cellStyle name="%_20080623_Escaline_Cash_flow_debt_04.09.08_081121_Escaline_v26_SL_comments_DHO_adjusted_0.3 2" xfId="200"/>
    <cellStyle name="%_20080623_Escaline_Cash_flow_debt_04.09.08_081121_Escaline_v26_SL_comments_DHO_adjusted_0.3_Freezer_bridges (version 2)" xfId="201"/>
    <cellStyle name="%_20080623_Escaline_Cash_flow_debt_04.09.08_081215_Escaline_5.2_v27_Arbeitsversion" xfId="202"/>
    <cellStyle name="%_20080623_Escaline_Cash_flow_debt_04.09.08_081215_Escaline_5.2_v27_Arbeitsversion 2" xfId="203"/>
    <cellStyle name="%_20080623_Escaline_Cash_flow_debt_04.09.08_081215_Escaline_5.2_v27_Arbeitsversion_Freezer_bridges (version 2)" xfId="204"/>
    <cellStyle name="%_20080623_Escaline_Cash_flow_debt_04.09.08_081215_Escaline_5.2_v27_Arbeitsversion_Freezer_bridges (version 2) 2" xfId="205"/>
    <cellStyle name="%_20080623_Escaline_Cash_flow_debt_04.09.08_081215_Escaline_5.2_v27_Arbeitsversion_Freezer_bridges (version 2)_Budget 2013 BBCom" xfId="206"/>
    <cellStyle name="%_20080623_Escaline_Cash_flow_debt_04.09.08_081215_Escaline_5.2_v27_Arbeitsversion_Freezer_bridges (version 2)_Budget 2013 BBCom 2" xfId="207"/>
    <cellStyle name="%_20080623_Escaline_Cash_flow_debt_04.09.08_081215_Escaline_5.2_v27_Arbeitsversion_Freezer_bridges (version 2)_Budget 2013_Group Master" xfId="208"/>
    <cellStyle name="%_20080623_Escaline_Cash_flow_debt_04.09.08_081215_Escaline_5.2_v27_Arbeitsversion_Freezer_bridges (version 2)_Budget 2013_Group Master 2" xfId="209"/>
    <cellStyle name="%_20080623_Escaline_Cash_flow_debt_04.09.08_081215_Escaline_5.2_v27_Arbeitsversion_Freezer_bridges (version 2)_Budget 2013_pre_Version" xfId="210"/>
    <cellStyle name="%_20080623_Escaline_Cash_flow_debt_04.09.08_081215_Escaline_5.2_v27_Arbeitsversion_Freezer_bridges (version 2)_Budget 2013_pre_Version 2" xfId="211"/>
    <cellStyle name="%_20080623_Escaline_Cash_flow_debt_04.09.08_081215_Escaline_5.2_v27_Arbeitsversion_Freezer_bridges (version 2)_Budget 2013_Vorlage Master" xfId="212"/>
    <cellStyle name="%_20080623_Escaline_Cash_flow_debt_04.09.08_081215_Escaline_5.2_v27_Arbeitsversion_Freezer_bridges (version 2)_Budget 2013_Vorlage Master 2" xfId="213"/>
    <cellStyle name="%_20080623_Escaline_Cash_flow_debt_04.09.08_081215_Escaline_5.2_v27_Arbeitsversion_Freezer_bridges (version 2)_Forecast 2012 Budget-Format" xfId="214"/>
    <cellStyle name="%_20080623_Escaline_Cash_flow_debt_04.09.08_081215_Escaline_5.2_v27_Arbeitsversion_Freezer_bridges (version 2)_Forecast 2012 Budget-Format 2" xfId="215"/>
    <cellStyle name="%_20080623_Escaline_Cash_flow_debt_04.09.08_081215_Escaline_5.2_v27_Arbeitsversion_Freezer_bridges (version 2)_Group_Master_Budget_2012_LRP_2013-2015_v1_20120329" xfId="216"/>
    <cellStyle name="%_20080623_Escaline_Cash_flow_debt_04.09.08_081215_Escaline_5.2_v27_Arbeitsversion_Freezer_bridges (version 2)_Group_Master_Budget_2012_LRP_2013-2015_v1_20120329 2" xfId="217"/>
    <cellStyle name="%_20080623_Escaline_Cash_flow_debt_04.09.08_081215_Escaline_5.2_v27_Arbeitsversion_Freezer_bridges (version 2)_Signalentgelte Digi MDCC" xfId="218"/>
    <cellStyle name="%_20080623_Escaline_Cash_flow_debt_04.09.08_081215_Escaline_5.2_v27_Arbeitsversion_Freezer_bridges (version 2)_Signalentgelte Digi MDCC 2" xfId="219"/>
    <cellStyle name="%_20080623_Escaline_Cash_flow_debt_04.09.08_090205_Saving_Template_URI rev7" xfId="220"/>
    <cellStyle name="%_20080623_Escaline_Cash_flow_debt_04.09.08_090205_Saving_Template_URI rev7 2" xfId="221"/>
    <cellStyle name="%_20080623_Escaline_Cash_flow_debt_04.09.08_090210_Saving_Template_rev3_ew" xfId="222"/>
    <cellStyle name="%_20080623_Escaline_Cash_flow_debt_04.09.08_090210_Saving_Template_rev3_ew 2" xfId="223"/>
    <cellStyle name="%_20080623_Escaline_Cash_flow_debt_04.09.08_090623_BP_Core_Non-Core_v50_xls_Version_TC-Aufsatz" xfId="224"/>
    <cellStyle name="%_20080623_Escaline_Cash_flow_debt_04.09.08_090623_BP_Core_Non-Core_v50_xls_Version_TC-Aufsatz 2" xfId="225"/>
    <cellStyle name="%_20080623_Escaline_Cash_flow_debt_04.09.08_20090121_Escaline_6_v1_PC_Com_activated" xfId="226"/>
    <cellStyle name="%_20080623_Escaline_Cash_flow_debt_04.09.08_20090121_Escaline_6_v1_PC_Com_activated 2" xfId="227"/>
    <cellStyle name="%_20080623_Escaline_Cash_flow_debt_04.09.08_20090121_TCTotal_IFRS_v2_6_" xfId="228"/>
    <cellStyle name="%_20080623_Escaline_Cash_flow_debt_04.09.08_20090121_TCTotal_IFRS_v2_6_ 2" xfId="229"/>
    <cellStyle name="%_20080623_Escaline_Cash_flow_debt_04.09.08_Budget 2013 BBCom" xfId="230"/>
    <cellStyle name="%_20080623_Escaline_Cash_flow_debt_04.09.08_Budget 2013 BBCom 2" xfId="231"/>
    <cellStyle name="%_20080623_Escaline_Cash_flow_debt_04.09.08_Budget 2013_Group Master" xfId="232"/>
    <cellStyle name="%_20080623_Escaline_Cash_flow_debt_04.09.08_Budget 2013_Group Master 2" xfId="233"/>
    <cellStyle name="%_20080623_Escaline_Cash_flow_debt_04.09.08_Budget 2013_pre_Version" xfId="234"/>
    <cellStyle name="%_20080623_Escaline_Cash_flow_debt_04.09.08_Budget 2013_pre_Version 2" xfId="235"/>
    <cellStyle name="%_20080623_Escaline_Cash_flow_debt_04.09.08_Budget 2013_Vorlage Master" xfId="236"/>
    <cellStyle name="%_20080623_Escaline_Cash_flow_debt_04.09.08_Budget 2013_Vorlage Master 2" xfId="237"/>
    <cellStyle name="%_20080623_Escaline_Cash_flow_debt_04.09.08_ESC total OOE" xfId="238"/>
    <cellStyle name="%_20080623_Escaline_Cash_flow_debt_04.09.08_ESC total OOE 2" xfId="239"/>
    <cellStyle name="%_20080623_Escaline_Cash_flow_debt_04.09.08_Forecast 2012 Budget-Format" xfId="240"/>
    <cellStyle name="%_20080623_Escaline_Cash_flow_debt_04.09.08_Forecast 2012 Budget-Format 2" xfId="241"/>
    <cellStyle name="%_20080623_Escaline_Cash_flow_debt_04.09.08_Group_Master_Budget_2012_LRP_2013-2015_v1_20120329" xfId="242"/>
    <cellStyle name="%_20080623_Escaline_Cash_flow_debt_04.09.08_Group_Master_Budget_2012_LRP_2013-2015_v1_20120329 2" xfId="243"/>
    <cellStyle name="%_20080623_Escaline_Cash_flow_debt_04.09.08_Orion Source 2008A" xfId="244"/>
    <cellStyle name="%_20080623_Escaline_Cash_flow_debt_04.09.08_Orion Source 2008A 2" xfId="245"/>
    <cellStyle name="%_20080623_Escaline_Cash_flow_debt_04.09.08_P&amp;L_Gruppe_Schlüsselung_2007" xfId="246"/>
    <cellStyle name="%_20080623_Escaline_Cash_flow_debt_04.09.08_P&amp;L_Gruppe_Schlüsselung_2007 2" xfId="247"/>
    <cellStyle name="%_20080623_Escaline_Cash_flow_debt_04.09.08_P&amp;L_Gruppe_Schlüsselung_2007_Freezer_bridges (version 2)" xfId="248"/>
    <cellStyle name="%_20080623_Escaline_Cash_flow_debt_04.09.08_P&amp;L_Gruppe_Schlüsselung_2008FC" xfId="249"/>
    <cellStyle name="%_20080623_Escaline_Cash_flow_debt_04.09.08_P&amp;L_Gruppe_Schlüsselung_2008FC 2" xfId="250"/>
    <cellStyle name="%_20080623_Escaline_Cash_flow_debt_04.09.08_P&amp;L_Gruppe_Schlüsselung_2008FC_Freezer_bridges (version 2)" xfId="251"/>
    <cellStyle name="%_20080623_Escaline_Cash_flow_debt_04.09.08_P&amp;L_Gruppe_Schlüsselung_2008LTM" xfId="252"/>
    <cellStyle name="%_20080623_Escaline_Cash_flow_debt_04.09.08_P&amp;L_Gruppe_Schlüsselung_2008LTM 2" xfId="253"/>
    <cellStyle name="%_20080623_Escaline_Cash_flow_debt_04.09.08_P&amp;L_Gruppe_Schlüsselung_2008LTM_Freezer_bridges (version 2)" xfId="254"/>
    <cellStyle name="%_20080623_Escaline_Cash_flow_debt_04.09.08_P&amp;L_Gruppe_Schlüsselung_2008YTD" xfId="255"/>
    <cellStyle name="%_20080623_Escaline_Cash_flow_debt_04.09.08_P&amp;L_Gruppe_Schlüsselung_2008YTD 2" xfId="256"/>
    <cellStyle name="%_20080623_Escaline_Cash_flow_debt_04.09.08_P&amp;L_Gruppe_Schlüsselung_2008YTD_Freezer_bridges (version 2)" xfId="257"/>
    <cellStyle name="%_20080623_Escaline_Cash_flow_debt_04.09.08_P&amp;L_Gruppe_Schlüsselung_2009PY" xfId="258"/>
    <cellStyle name="%_20080623_Escaline_Cash_flow_debt_04.09.08_P&amp;L_Gruppe_Schlüsselung_2009PY 2" xfId="259"/>
    <cellStyle name="%_20080623_Escaline_Cash_flow_debt_04.09.08_P&amp;L_Gruppe_Schlüsselung_2009PY_Freezer_bridges (version 2)" xfId="260"/>
    <cellStyle name="%_20080623_Escaline_Cash_flow_debt_04.09.08_P&amp;L_Gruppe_Schlüsselung_2010PY" xfId="261"/>
    <cellStyle name="%_20080623_Escaline_Cash_flow_debt_04.09.08_P&amp;L_Gruppe_Schlüsselung_2010PY 2" xfId="262"/>
    <cellStyle name="%_20080623_Escaline_Cash_flow_debt_04.09.08_P&amp;L_Gruppe_Schlüsselung_2010PY_Freezer_bridges (version 2)" xfId="263"/>
    <cellStyle name="%_20080623_Escaline_Cash_flow_debt_04.09.08_P&amp;L_Gruppe_Schlüsselung_2011PY" xfId="264"/>
    <cellStyle name="%_20080623_Escaline_Cash_flow_debt_04.09.08_P&amp;L_Gruppe_Schlüsselung_2011PY 2" xfId="265"/>
    <cellStyle name="%_20080623_Escaline_Cash_flow_debt_04.09.08_P&amp;L_Gruppe_Schlüsselung_2011PY_Freezer_bridges (version 2)" xfId="266"/>
    <cellStyle name="%_20080623_Escaline_Cash_flow_debt_04.09.08_P&amp;L_Gruppe_Schlüsselung_2012PY" xfId="267"/>
    <cellStyle name="%_20080623_Escaline_Cash_flow_debt_04.09.08_P&amp;L_Gruppe_Schlüsselung_2012PY 2" xfId="268"/>
    <cellStyle name="%_20080623_Escaline_Cash_flow_debt_04.09.08_P&amp;L_Gruppe_Schlüsselung_2012PY_Freezer_bridges (version 2)" xfId="269"/>
    <cellStyle name="%_20080623_Escaline_Cash_flow_debt_04.09.08_P&amp;L_Gruppe_Schlüsselung_2013PY" xfId="270"/>
    <cellStyle name="%_20080623_Escaline_Cash_flow_debt_04.09.08_P&amp;L_Gruppe_Schlüsselung_2013PY 2" xfId="271"/>
    <cellStyle name="%_20080623_Escaline_Cash_flow_debt_04.09.08_P&amp;L_Gruppe_Schlüsselung_2013PY_Freezer_bridges (version 2)" xfId="272"/>
    <cellStyle name="%_20080623_Escaline_Cash_flow_debt_04.09.08_PC_Total" xfId="273"/>
    <cellStyle name="%_20080623_Escaline_Cash_flow_debt_04.09.08_PC_Total 2" xfId="274"/>
    <cellStyle name="%_20080623_Escaline_Cash_flow_debt_04.09.08_PC_Total_1" xfId="275"/>
    <cellStyle name="%_20080623_Escaline_Cash_flow_debt_04.09.08_PC_Total_1 2" xfId="276"/>
    <cellStyle name="%_20080623_Escaline_Cash_flow_debt_04.09.08_PC_Total_Freezer_bridges (version 2)" xfId="277"/>
    <cellStyle name="%_20080623_Escaline_Cash_flow_debt_04.09.08_PL_Gruppe_Schlüsselung_090120_v1" xfId="278"/>
    <cellStyle name="%_20080623_Escaline_Cash_flow_debt_04.09.08_PL_Gruppe_Schlüsselung_090120_v1 2" xfId="279"/>
    <cellStyle name="%_20080623_Escaline_Cash_flow_debt_04.09.08_RGUs 2009 (2)" xfId="280"/>
    <cellStyle name="%_20080623_Escaline_Cash_flow_debt_04.09.08_RGUs 2009 (2) 2" xfId="281"/>
    <cellStyle name="%_20080623_Escaline_Cash_flow_debt_04.09.08_Signalentgelte Digi MDCC" xfId="282"/>
    <cellStyle name="%_20080623_Escaline_Cash_flow_debt_04.09.08_Signalentgelte Digi MDCC 2" xfId="283"/>
    <cellStyle name="%_20080623_Escaline_Cash_flow_debt_04.09.08_TC nach Carve out NetC Trollinger JVA 2008 to 2010" xfId="284"/>
    <cellStyle name="%_20080623_Escaline_Cash_flow_debt_04.09.08_TC nach Carve out NetC Trollinger JVA 2008 to 2010 2" xfId="285"/>
    <cellStyle name="%_20080623_Escaline_Cash_flow_debt_04.09.08_TC_Total" xfId="286"/>
    <cellStyle name="%_20080623_Escaline_Cash_flow_debt_04.09.08_TC_Total 2" xfId="287"/>
    <cellStyle name="%_20080623_Escaline_Cash_flow_debt_04.09.08_TC_Total_Freezer_bridges (version 2)" xfId="288"/>
    <cellStyle name="%_20080623_Escaline_Cash_flow_debt_04.09.08_Temple" xfId="289"/>
    <cellStyle name="%_20080623_Escaline_Cash_flow_debt_04.09.08_Truffle_Basis_Product Profitabilty" xfId="290"/>
    <cellStyle name="%_20080623_Escaline_Cash_flow_debt_04.09.08_Truffle_Basis_Product Profitabilty 2" xfId="291"/>
    <cellStyle name="%_20080623_Escaline_Cash_flow_debt_04.09.08_Truffle_Basis_Product Profitabilty_080109" xfId="292"/>
    <cellStyle name="%_20080623_Escaline_Cash_flow_debt_04.09.08_Truffle_Basis_Product Profitabilty_080109 2" xfId="293"/>
    <cellStyle name="%_20080623_Escaline_Cash_flow_debt_04.09.08_Truffle_Basis_Product Profitabilty_081210" xfId="294"/>
    <cellStyle name="%_20080623_Escaline_Cash_flow_debt_04.09.08_Truffle_Basis_Product Profitabilty_081210 2" xfId="295"/>
    <cellStyle name="%_20080623_Escaline_Cash_flow_debt_04.09.08_Truffle_Basis_Product Profitabilty_081210_Freezer_bridges (version 2)" xfId="296"/>
    <cellStyle name="%_20080623_Escaline_Cash_flow_debt_04.09.08_Truffle_Basis_Product Profitabilty_081210b" xfId="297"/>
    <cellStyle name="%_20080623_Escaline_Cash_flow_debt_04.09.08_Truffle_Basis_Product Profitabilty_081210b 2" xfId="298"/>
    <cellStyle name="%_20080623_Escaline_Cash_flow_debt_04.09.08_Truffle_Basis_Product Profitabilty_081210b_Freezer_bridges (version 2)" xfId="299"/>
    <cellStyle name="%_20080623_Escaline_Cash_flow_debt_04.09.08_Truffle_Basis_Product Profitabilty_081215" xfId="300"/>
    <cellStyle name="%_20080623_Escaline_Cash_flow_debt_04.09.08_Truffle_Basis_Product Profitabilty_081215 2" xfId="301"/>
    <cellStyle name="%_20080623_Escaline_Cash_flow_debt_04.09.08_Truffle_Basis_Product Profitabilty_081215_Freezer_bridges (version 2)" xfId="302"/>
    <cellStyle name="%_20080623_Escaline_Cash_flow_debt_04.09.08_Truffle_Basis_Product Profitabilty_081215a" xfId="303"/>
    <cellStyle name="%_20080623_Escaline_Cash_flow_debt_04.09.08_Truffle_Basis_Product Profitabilty_081215a 2" xfId="304"/>
    <cellStyle name="%_20080623_Escaline_Cash_flow_debt_04.09.08_Truffle_Basis_Product Profitabilty_081215a_Freezer_bridges (version 2)" xfId="305"/>
    <cellStyle name="%_20080623_Escaline_Cash_flow_debt_04.09.08_Truffle_Basis_Product Profitabilty_081218" xfId="306"/>
    <cellStyle name="%_20080623_Escaline_Cash_flow_debt_04.09.08_Truffle_Basis_Product Profitabilty_081218 2" xfId="307"/>
    <cellStyle name="%_20080623_Escaline_Cash_flow_debt_04.09.08_Truffle_Basis_Product Profitabilty_120109" xfId="308"/>
    <cellStyle name="%_20080623_Escaline_Cash_flow_debt_04.09.08_Truffle_Basis_Product Profitabilty_120109 2" xfId="309"/>
    <cellStyle name="%_20080623_Escaline_Cash_flow_debt_04.09.08_Truffle_Basis_Product Profitabilty_Freezer_bridges (version 2)" xfId="310"/>
    <cellStyle name="%_20080623_Escaline_Cash_flow_debt_04.09.08_Truffle_Business Plan_Equity Case" xfId="311"/>
    <cellStyle name="%_20080623_Escaline_Cash_flow_debt_04.09.08_Truffle_Business Plan_Equity Case 2" xfId="312"/>
    <cellStyle name="%_20080623_Escaline_Cash_flow_debt_04.09.08_Truffle_Business Plan_Equity Case_Freezer_bridges (version 2)" xfId="313"/>
    <cellStyle name="%_2008-10-17 Technik Master (klein)" xfId="314"/>
    <cellStyle name="%_2008-10-17 Technik Master (klein) 2" xfId="315"/>
    <cellStyle name="%_2008-10-17 Technik Master (klein)_081115_Escaline_v25_SL_comments_DHO_Update RVE" xfId="316"/>
    <cellStyle name="%_2008-10-17 Technik Master (klein)_081115_Escaline_v25_SL_comments_DHO_Update RVE 2" xfId="317"/>
    <cellStyle name="%_2008-10-17 Technik Master (klein)_081115_Escaline_v25_SL_comments_DHO_Update RVE_Freezer_bridges (version 2)" xfId="318"/>
    <cellStyle name="%_2008-10-17 Technik Master (klein)_081117_Budget Forecast_Original_Scott_Bearbeitung_RVE" xfId="319"/>
    <cellStyle name="%_2008-10-17 Technik Master (klein)_081117_Budget Forecast_Original_Scott_Bearbeitung_RVE 2" xfId="320"/>
    <cellStyle name="%_2008-10-17 Technik Master (klein)_081117_Budget Forecast_Original_Scott_Bearbeitung_RVE_Freezer_bridges (version 2)" xfId="321"/>
    <cellStyle name="%_2008-10-17 Technik Master (klein)_081117_Budget Forecast_RVE_editMOD2" xfId="322"/>
    <cellStyle name="%_2008-10-17 Technik Master (klein)_081117_Budget Forecast_RVE_editMOD2 2" xfId="323"/>
    <cellStyle name="%_2008-10-17 Technik Master (klein)_081117_Budget Forecast_RVE_editMOD2_Freezer_bridges (version 2)" xfId="324"/>
    <cellStyle name="%_2008-10-17 Technik Master (klein)_081117_Escaline_v25_SL_comments_DHO_adjusted_GF_0.2" xfId="325"/>
    <cellStyle name="%_2008-10-17 Technik Master (klein)_081117_Escaline_v25_SL_comments_DHO_adjusted_GF_0.2 2" xfId="326"/>
    <cellStyle name="%_2008-10-17 Technik Master (klein)_081117_Escaline_v25_SL_comments_DHO_adjusted_GF_0.2_Freezer_bridges (version 2)" xfId="327"/>
    <cellStyle name="%_2008-10-17 Technik Master (klein)_081121_Escaline_v26_SL_comments_DHO_adjusted_0.3" xfId="328"/>
    <cellStyle name="%_2008-10-17 Technik Master (klein)_081121_Escaline_v26_SL_comments_DHO_adjusted_0.3 2" xfId="329"/>
    <cellStyle name="%_2008-10-17 Technik Master (klein)_081121_Escaline_v26_SL_comments_DHO_adjusted_0.3_Freezer_bridges (version 2)" xfId="330"/>
    <cellStyle name="%_2008-10-17 Technik Master (klein)_081209_Escaline_5.2_v22" xfId="331"/>
    <cellStyle name="%_2008-10-17 Technik Master (klein)_081209_Escaline_5.2_v22 2" xfId="332"/>
    <cellStyle name="%_2008-10-17 Technik Master (klein)_081215_Escaline_5.2_v27" xfId="333"/>
    <cellStyle name="%_2008-10-17 Technik Master (klein)_081215_Escaline_5.2_v27 2" xfId="334"/>
    <cellStyle name="%_2008-10-17 Technik Master (klein)_081215_Escaline_5.2_v27_Arbeitsversion" xfId="335"/>
    <cellStyle name="%_2008-10-17 Technik Master (klein)_081215_Escaline_5.2_v27_Arbeitsversion 2" xfId="336"/>
    <cellStyle name="%_2008-10-17 Technik Master (klein)_090205_Saving_Template_URI rev7" xfId="337"/>
    <cellStyle name="%_2008-10-17 Technik Master (klein)_090205_Saving_Template_URI rev7 2" xfId="338"/>
    <cellStyle name="%_2008-10-17 Technik Master (klein)_090210_Saving_Template_rev3_ew" xfId="339"/>
    <cellStyle name="%_2008-10-17 Technik Master (klein)_090210_Saving_Template_rev3_ew 2" xfId="340"/>
    <cellStyle name="%_2008-10-17 Technik Master (klein)_20090121_Escaline_6_v1_PC_Com_activated" xfId="341"/>
    <cellStyle name="%_2008-10-17 Technik Master (klein)_20090121_Escaline_6_v1_PC_Com_activated 2" xfId="342"/>
    <cellStyle name="%_2008-10-17 Technik Master (klein)_20090121_TCTotal_IFRS_v2_6_" xfId="343"/>
    <cellStyle name="%_2008-10-17 Technik Master (klein)_20090121_TCTotal_IFRS_v2_6_ 2" xfId="344"/>
    <cellStyle name="%_2008-10-17 Technik Master (klein)_ESC total OOE" xfId="345"/>
    <cellStyle name="%_2008-10-17 Technik Master (klein)_ESC total OOE 2" xfId="346"/>
    <cellStyle name="%_2008-10-17 Technik Master (klein)_Freezer_bridges (version 2)" xfId="347"/>
    <cellStyle name="%_2008-10-17 Technik Master (klein)_P&amp;L_Gruppe_Schlüsselung_2008FC" xfId="348"/>
    <cellStyle name="%_2008-10-17 Technik Master (klein)_P&amp;L_Gruppe_Schlüsselung_2008FC 2" xfId="349"/>
    <cellStyle name="%_2008-10-17 Technik Master (klein)_P&amp;L_Gruppe_Schlüsselung_2008LTM" xfId="350"/>
    <cellStyle name="%_2008-10-17 Technik Master (klein)_P&amp;L_Gruppe_Schlüsselung_2008LTM 2" xfId="351"/>
    <cellStyle name="%_2008-10-17 Technik Master (klein)_P&amp;L_Gruppe_Schlüsselung_2008YTD" xfId="352"/>
    <cellStyle name="%_2008-10-17 Technik Master (klein)_P&amp;L_Gruppe_Schlüsselung_2008YTD 2" xfId="353"/>
    <cellStyle name="%_2008-10-17 Technik Master (klein)_P&amp;L_Gruppe_Schlüsselung_2008YTD_Freezer_bridges (version 2)" xfId="354"/>
    <cellStyle name="%_2008-10-17 Technik Master (klein)_PC_Total" xfId="355"/>
    <cellStyle name="%_2008-10-17 Technik Master (klein)_PC_Total 2" xfId="356"/>
    <cellStyle name="%_2008-10-17 Technik Master (klein)_PC_Total_1" xfId="357"/>
    <cellStyle name="%_2008-10-17 Technik Master (klein)_PC_Total_1 2" xfId="358"/>
    <cellStyle name="%_2008-10-17 Technik Master (klein)_PC_Total_Freezer_bridges (version 2)" xfId="359"/>
    <cellStyle name="%_2008-10-17 Technik Master (klein)_PL_Gruppe_Schlüsselung_090120_v1" xfId="360"/>
    <cellStyle name="%_2008-10-17 Technik Master (klein)_PL_Gruppe_Schlüsselung_090120_v1 2" xfId="361"/>
    <cellStyle name="%_2008-10-17 Technik Master (klein)_RGUs 2009 (2)" xfId="362"/>
    <cellStyle name="%_2008-10-17 Technik Master (klein)_RGUs 2009 (2) 2" xfId="363"/>
    <cellStyle name="%_2008-10-17 Technik Master (klein)_TC_Total" xfId="364"/>
    <cellStyle name="%_2008-10-17 Technik Master (klein)_TC_Total 2" xfId="365"/>
    <cellStyle name="%_2008-10-17 Technik Master (klein)_TC_Total_Freezer_bridges (version 2)" xfId="366"/>
    <cellStyle name="%_2008-10-17 Technik Master (klein)_Truffle_Basis_Product Profitabilty" xfId="367"/>
    <cellStyle name="%_2008-10-17 Technik Master (klein)_Truffle_Basis_Product Profitabilty 2" xfId="368"/>
    <cellStyle name="%_2008-10-17 Technik Master (klein)_Truffle_Basis_Product Profitabilty_080109" xfId="369"/>
    <cellStyle name="%_2008-10-17 Technik Master (klein)_Truffle_Basis_Product Profitabilty_080109 2" xfId="370"/>
    <cellStyle name="%_2008-10-17 Technik Master (klein)_Truffle_Basis_Product Profitabilty_081210" xfId="371"/>
    <cellStyle name="%_2008-10-17 Technik Master (klein)_Truffle_Basis_Product Profitabilty_081210 2" xfId="372"/>
    <cellStyle name="%_2008-10-17 Technik Master (klein)_Truffle_Basis_Product Profitabilty_081210_Freezer_bridges (version 2)" xfId="373"/>
    <cellStyle name="%_2008-10-17 Technik Master (klein)_Truffle_Basis_Product Profitabilty_081210b" xfId="374"/>
    <cellStyle name="%_2008-10-17 Technik Master (klein)_Truffle_Basis_Product Profitabilty_081210b 2" xfId="375"/>
    <cellStyle name="%_2008-10-17 Technik Master (klein)_Truffle_Basis_Product Profitabilty_081210b_Freezer_bridges (version 2)" xfId="376"/>
    <cellStyle name="%_2008-10-17 Technik Master (klein)_Truffle_Basis_Product Profitabilty_081215" xfId="377"/>
    <cellStyle name="%_2008-10-17 Technik Master (klein)_Truffle_Basis_Product Profitabilty_081215 2" xfId="378"/>
    <cellStyle name="%_2008-10-17 Technik Master (klein)_Truffle_Basis_Product Profitabilty_081215_Freezer_bridges (version 2)" xfId="379"/>
    <cellStyle name="%_2008-10-17 Technik Master (klein)_Truffle_Basis_Product Profitabilty_081215a" xfId="380"/>
    <cellStyle name="%_2008-10-17 Technik Master (klein)_Truffle_Basis_Product Profitabilty_081215a 2" xfId="381"/>
    <cellStyle name="%_2008-10-17 Technik Master (klein)_Truffle_Basis_Product Profitabilty_081215a_Freezer_bridges (version 2)" xfId="382"/>
    <cellStyle name="%_2008-10-17 Technik Master (klein)_Truffle_Basis_Product Profitabilty_081218" xfId="383"/>
    <cellStyle name="%_2008-10-17 Technik Master (klein)_Truffle_Basis_Product Profitabilty_081218 2" xfId="384"/>
    <cellStyle name="%_2008-10-17 Technik Master (klein)_Truffle_Basis_Product Profitabilty_120109" xfId="385"/>
    <cellStyle name="%_2008-10-17 Technik Master (klein)_Truffle_Basis_Product Profitabilty_120109 2" xfId="386"/>
    <cellStyle name="%_2008-10-17 Technik Master (klein)_Truffle_Basis_Product Profitabilty_Freezer_bridges (version 2)" xfId="387"/>
    <cellStyle name="%_20081022 Technik Master (klein)_1a" xfId="388"/>
    <cellStyle name="%_20081022 Technik Master (klein)_1a 2" xfId="389"/>
    <cellStyle name="%_20081022_Technik_v20_1b" xfId="390"/>
    <cellStyle name="%_20081022_Technik_v20_1b 2" xfId="391"/>
    <cellStyle name="%_20090427_KS Berlin Technik Aufwand" xfId="392"/>
    <cellStyle name="%_20090427_KS Berlin Technik Aufwand 2" xfId="393"/>
    <cellStyle name="%_20091007_Technik Master_V01" xfId="394"/>
    <cellStyle name="%_20091007_Technik Master_V01 2" xfId="395"/>
    <cellStyle name="%_Asset_Sales_3a4a4b" xfId="396"/>
    <cellStyle name="%_Asset_Sales_3a4a4b 2" xfId="397"/>
    <cellStyle name="%_Asset_Sales_3a4a4b_Freezer_bridges (version 2)" xfId="398"/>
    <cellStyle name="%_Berlin (Szenario 2)" xfId="399"/>
    <cellStyle name="%_Brenda Darstellung" xfId="400"/>
    <cellStyle name="%_Brenda Darstellung_090623_BP_Core_Non-Core_v50_xls_Version_TC-Aufsatz" xfId="401"/>
    <cellStyle name="%_Brenda Darstellung_090623_BP_Core_Non-Core_v50_xls_Version_TC-Aufsatz 2" xfId="402"/>
    <cellStyle name="%_Brenda Darstellung_Group_Master_Budget_2012_v5 (WC)" xfId="403"/>
    <cellStyle name="%_Brenda Darstellung_TC nach Carve out NetC Trollinger JVA 2008 to 2010" xfId="404"/>
    <cellStyle name="%_Brenda Darstellung_TC nach Carve out NetC Trollinger JVA 2008 to 2010 2" xfId="405"/>
    <cellStyle name="%_Brenda Darstellung_Temple" xfId="406"/>
    <cellStyle name="%_Brenda Jan-Apr 2008 (4)" xfId="407"/>
    <cellStyle name="%_Brenda Jan-Apr 2008 (4) 2" xfId="408"/>
    <cellStyle name="%_Brenda Jan-Apr 2008 (4)_Freezer_bridges (version 2)" xfId="409"/>
    <cellStyle name="%_Brenda PL" xfId="410"/>
    <cellStyle name="%_Brenda PL 2" xfId="411"/>
    <cellStyle name="%_Brenda PL_Freezer_bridges (version 2)" xfId="412"/>
    <cellStyle name="%_Budget 2009 - Capex_Monatsaufteilung" xfId="413"/>
    <cellStyle name="%_Budget 2009 - Capex_Monatsaufteilung 2" xfId="414"/>
    <cellStyle name="%_Budget 2013 BBCom" xfId="415"/>
    <cellStyle name="%_Budget 2013 BBCom 2" xfId="416"/>
    <cellStyle name="%_Budget 2013 Master_Minorities_incl_ICO" xfId="417"/>
    <cellStyle name="%_Budget 2013_Group Master" xfId="418"/>
    <cellStyle name="%_Budget 2013_Group Master 2" xfId="419"/>
    <cellStyle name="%_Budget 2013_pre_Version" xfId="420"/>
    <cellStyle name="%_Budget 2013_pre_Version 2" xfId="421"/>
    <cellStyle name="%_Budget 2013_Vorlage Master" xfId="422"/>
    <cellStyle name="%_Budget 2013_Vorlage Master 2" xfId="423"/>
    <cellStyle name="%_Cash Budget 2009_3_V3" xfId="424"/>
    <cellStyle name="%_Cash Budget 2009_3_V3 2" xfId="425"/>
    <cellStyle name="%_Cash Budget 2009_3_V3_20091007_Sales_Total_V04_EWA_v6" xfId="426"/>
    <cellStyle name="%_Cash Budget 2009_3_V3_20091007_Sales_Total_V04_EWA_v6 2" xfId="427"/>
    <cellStyle name="%_Cash Budget 2009_3_V3_20100115_Altern Pl A AuszugNPV-Modell_inklTiefbaulaengen mod EXP(HCF-Netz janeke 20100115)" xfId="428"/>
    <cellStyle name="%_Cash Budget 2009_3_V3_20100217_PL_Master_Minorities_V06" xfId="429"/>
    <cellStyle name="%_Cash Budget 2009_3_V3_Basisdatei 100% für IMN-Reporting-2010-05" xfId="430"/>
    <cellStyle name="%_Cash Budget 2009_3_V3_Basisdatei 100% für IMN-Reporting-2010-06" xfId="431"/>
    <cellStyle name="%_Cash Budget 2009_3_V3_Basisdatei 100% für IMN-Reporting-2010-08" xfId="432"/>
    <cellStyle name="%_Cash Budget 2009_3_V3_Basisdatei 100% für IMN-Reporting-2010-09" xfId="433"/>
    <cellStyle name="%_Cash Budget 2009_3_V3_Basisdatei 100% für IMN-Reporting-2010-10" xfId="434"/>
    <cellStyle name="%_Cash Budget 2009_3_V3_Budget 2011final Draft excl. M&amp;A_2012-2014_v11" xfId="435"/>
    <cellStyle name="%_Cash Budget 2009_3_V3_Mappe1" xfId="436"/>
    <cellStyle name="%_Cash Budget 2009_3_V3_Mappe5" xfId="437"/>
    <cellStyle name="%_Cash Budget 2009_3_V3_Mappe5 2" xfId="438"/>
    <cellStyle name="%_Cash Budget 2009_3_V3_TC nach Carve out NetC Trollinger JVA 2008 to 2010" xfId="439"/>
    <cellStyle name="%_Cash Budget 2009_3_V3_TC nach Carve out NetC Trollinger JVA 2008 to 2010 2" xfId="440"/>
    <cellStyle name="%_Cash Budget 2009_3_V5" xfId="441"/>
    <cellStyle name="%_Cash Budget 2009_3_V5 2" xfId="442"/>
    <cellStyle name="%_Cash Budget 2009_3_V5_20091007_Sales_Total_V04_EWA_v6" xfId="443"/>
    <cellStyle name="%_Cash Budget 2009_3_V5_20091007_Sales_Total_V04_EWA_v6 2" xfId="444"/>
    <cellStyle name="%_Cash Budget 2009_3_V5_20100115_Altern Pl A AuszugNPV-Modell_inklTiefbaulaengen mod EXP(HCF-Netz janeke 20100115)" xfId="445"/>
    <cellStyle name="%_Cash Budget 2009_3_V5_20100217_PL_Master_Minorities_V06" xfId="446"/>
    <cellStyle name="%_Cash Budget 2009_3_V5_Basisdatei 100% für IMN-Reporting-2010-05" xfId="447"/>
    <cellStyle name="%_Cash Budget 2009_3_V5_Basisdatei 100% für IMN-Reporting-2010-06" xfId="448"/>
    <cellStyle name="%_Cash Budget 2009_3_V5_Basisdatei 100% für IMN-Reporting-2010-08" xfId="449"/>
    <cellStyle name="%_Cash Budget 2009_3_V5_Basisdatei 100% für IMN-Reporting-2010-09" xfId="450"/>
    <cellStyle name="%_Cash Budget 2009_3_V5_Basisdatei 100% für IMN-Reporting-2010-10" xfId="451"/>
    <cellStyle name="%_Cash Budget 2009_3_V5_Budget 2011final Draft excl. M&amp;A_2012-2014_v11" xfId="452"/>
    <cellStyle name="%_Cash Budget 2009_3_V5_Mappe1" xfId="453"/>
    <cellStyle name="%_Cash Budget 2009_3_V5_Mappe5" xfId="454"/>
    <cellStyle name="%_Cash Budget 2009_3_V5_Mappe5 2" xfId="455"/>
    <cellStyle name="%_Cash Budget 2009_3_V5_TC nach Carve out NetC Trollinger JVA 2008 to 2010" xfId="456"/>
    <cellStyle name="%_Cash Budget 2009_3_V5_TC nach Carve out NetC Trollinger JVA 2008 to 2010 2" xfId="457"/>
    <cellStyle name="%_CF Orion Gruppe_02 04 08_ohne Brenda ab Mai_Anpassung Perso-NK2" xfId="458"/>
    <cellStyle name="%_CF Orion Gruppe_02 04 08_ohne Brenda ab Mai_Anpassung Perso-NK2_090623_BP_Core_Non-Core_v50_xls_Version_TC-Aufsatz" xfId="459"/>
    <cellStyle name="%_CF Orion Gruppe_02 04 08_ohne Brenda ab Mai_Anpassung Perso-NK2_090623_BP_Core_Non-Core_v50_xls_Version_TC-Aufsatz 2" xfId="460"/>
    <cellStyle name="%_CF Orion Gruppe_02 04 08_ohne Brenda ab Mai_Anpassung Perso-NK2_Group_Master_Budget_2012_v5 (WC)" xfId="461"/>
    <cellStyle name="%_CF Orion Gruppe_02 04 08_ohne Brenda ab Mai_Anpassung Perso-NK2_TC nach Carve out NetC Trollinger JVA 2008 to 2010" xfId="462"/>
    <cellStyle name="%_CF Orion Gruppe_02 04 08_ohne Brenda ab Mai_Anpassung Perso-NK2_TC nach Carve out NetC Trollinger JVA 2008 to 2010 2" xfId="463"/>
    <cellStyle name="%_CF Orion Gruppe_02 04 08_ohne Brenda ab Mai_Anpassung Perso-NK2_Temple" xfId="464"/>
    <cellStyle name="%_CF Orion Gruppe_21 06 08_PP430" xfId="465"/>
    <cellStyle name="%_CF Orion Gruppe_21 06 08_PP430_090623_BP_Core_Non-Core_v50_xls_Version_TC-Aufsatz" xfId="466"/>
    <cellStyle name="%_CF Orion Gruppe_21 06 08_PP430_090623_BP_Core_Non-Core_v50_xls_Version_TC-Aufsatz 2" xfId="467"/>
    <cellStyle name="%_CF Orion Gruppe_21 06 08_PP430_Group_Master_Budget_2012_v5 (WC)" xfId="468"/>
    <cellStyle name="%_CF Orion Gruppe_21 06 08_PP430_TC nach Carve out NetC Trollinger JVA 2008 to 2010" xfId="469"/>
    <cellStyle name="%_CF Orion Gruppe_21 06 08_PP430_TC nach Carve out NetC Trollinger JVA 2008 to 2010 2" xfId="470"/>
    <cellStyle name="%_CF Orion Gruppe_21 06 08_PP430_Temple" xfId="471"/>
    <cellStyle name="%_Darl_Zins_und Tilgungssübersicht_Plan2008" xfId="472"/>
    <cellStyle name="%_Darl_Zins_und Tilgungssübersicht_Plan2008_090623_BP_Core_Non-Core_v50_xls_Version_TC-Aufsatz" xfId="473"/>
    <cellStyle name="%_Darl_Zins_und Tilgungssübersicht_Plan2008_090623_BP_Core_Non-Core_v50_xls_Version_TC-Aufsatz 2" xfId="474"/>
    <cellStyle name="%_Darl_Zins_und Tilgungssübersicht_Plan2008_Group_Master_Budget_2012_v5 (WC)" xfId="475"/>
    <cellStyle name="%_Darl_Zins_und Tilgungssübersicht_Plan2008_TC nach Carve out NetC Trollinger JVA 2008 to 2010" xfId="476"/>
    <cellStyle name="%_Darl_Zins_und Tilgungssübersicht_Plan2008_TC nach Carve out NetC Trollinger JVA 2008 to 2010 2" xfId="477"/>
    <cellStyle name="%_Darl_Zins_und Tilgungssübersicht_Plan2008_Temple" xfId="478"/>
    <cellStyle name="%_Databook_Planung_Orion" xfId="479"/>
    <cellStyle name="%_Databook_Planung_Orion_090623_BP_Core_Non-Core_v50_xls_Version_TC-Aufsatz" xfId="480"/>
    <cellStyle name="%_Databook_Planung_Orion_090623_BP_Core_Non-Core_v50_xls_Version_TC-Aufsatz 2" xfId="481"/>
    <cellStyle name="%_Databook_Planung_Orion_Group_Master_Budget_2012_v5 (WC)" xfId="482"/>
    <cellStyle name="%_Databook_Planung_Orion_TC nach Carve out NetC Trollinger JVA 2008 to 2010" xfId="483"/>
    <cellStyle name="%_Databook_Planung_Orion_TC nach Carve out NetC Trollinger JVA 2008 to 2010 2" xfId="484"/>
    <cellStyle name="%_Databook_Planung_Orion_Temple" xfId="485"/>
    <cellStyle name="%_Effekte von Maßnahmen Janeke send out" xfId="486"/>
    <cellStyle name="%_Effekte von Maßnahmen Janeke send out 2" xfId="487"/>
    <cellStyle name="%_Escaline-Credit Suisse 2009 ff" xfId="488"/>
    <cellStyle name="%_Escaline-Credit Suisse 2009 ff 2" xfId="489"/>
    <cellStyle name="%_Escaline-Credit Suisse 2009 ff_20091007_Sales_Total_V04_EWA_v6" xfId="490"/>
    <cellStyle name="%_Escaline-Credit Suisse 2009 ff_20091007_Sales_Total_V04_EWA_v6 2" xfId="491"/>
    <cellStyle name="%_Escaline-Credit Suisse 2009 ff_20100115_Altern Pl A AuszugNPV-Modell_inklTiefbaulaengen mod EXP(HCF-Netz janeke 20100115)" xfId="492"/>
    <cellStyle name="%_Escaline-Credit Suisse 2009 ff_20100217_PL_Master_Minorities_V06" xfId="493"/>
    <cellStyle name="%_Escaline-Credit Suisse 2009 ff_Basisdatei 100% für IMN-Reporting-2010-05" xfId="494"/>
    <cellStyle name="%_Escaline-Credit Suisse 2009 ff_Basisdatei 100% für IMN-Reporting-2010-06" xfId="495"/>
    <cellStyle name="%_Escaline-Credit Suisse 2009 ff_Basisdatei 100% für IMN-Reporting-2010-08" xfId="496"/>
    <cellStyle name="%_Escaline-Credit Suisse 2009 ff_Basisdatei 100% für IMN-Reporting-2010-09" xfId="497"/>
    <cellStyle name="%_Escaline-Credit Suisse 2009 ff_Basisdatei 100% für IMN-Reporting-2010-10" xfId="498"/>
    <cellStyle name="%_Escaline-Credit Suisse 2009 ff_Budget 2011final Draft excl. M&amp;A_2012-2014_v11" xfId="499"/>
    <cellStyle name="%_Escaline-Credit Suisse 2009 ff_Mappe1" xfId="500"/>
    <cellStyle name="%_Escaline-Credit Suisse 2009 ff_Mappe5" xfId="501"/>
    <cellStyle name="%_Escaline-Credit Suisse 2009 ff_Mappe5 2" xfId="502"/>
    <cellStyle name="%_Escaline-Credit Suisse 2009 ff_TC nach Carve out NetC Trollinger JVA 2008 to 2010" xfId="503"/>
    <cellStyle name="%_Escaline-Credit Suisse 2009 ff_TC nach Carve out NetC Trollinger JVA 2008 to 2010 2" xfId="504"/>
    <cellStyle name="%_EWT übernomme Forderungen per 30.04.08" xfId="505"/>
    <cellStyle name="%_EWT übernomme Forderungen per 30.04.08 2" xfId="506"/>
    <cellStyle name="%_EWT übernomme Forderungen per 30.04.08_081115_Escaline_v25_SL_comments_DHO_Update RVE" xfId="507"/>
    <cellStyle name="%_EWT übernomme Forderungen per 30.04.08_081115_Escaline_v25_SL_comments_DHO_Update RVE 2" xfId="508"/>
    <cellStyle name="%_EWT übernomme Forderungen per 30.04.08_081115_Escaline_v25_SL_comments_DHO_Update RVE_Freezer_bridges (version 2)" xfId="509"/>
    <cellStyle name="%_EWT übernomme Forderungen per 30.04.08_081117_Budget Forecast_Original_Scott_Bearbeitung_RVE" xfId="510"/>
    <cellStyle name="%_EWT übernomme Forderungen per 30.04.08_081117_Budget Forecast_Original_Scott_Bearbeitung_RVE 2" xfId="511"/>
    <cellStyle name="%_EWT übernomme Forderungen per 30.04.08_081117_Budget Forecast_Original_Scott_Bearbeitung_RVE_Freezer_bridges (version 2)" xfId="512"/>
    <cellStyle name="%_EWT übernomme Forderungen per 30.04.08_081117_Budget Forecast_RVE_editMOD2" xfId="513"/>
    <cellStyle name="%_EWT übernomme Forderungen per 30.04.08_081117_Budget Forecast_RVE_editMOD2 2" xfId="514"/>
    <cellStyle name="%_EWT übernomme Forderungen per 30.04.08_081117_Budget Forecast_RVE_editMOD2_Freezer_bridges (version 2)" xfId="515"/>
    <cellStyle name="%_EWT übernomme Forderungen per 30.04.08_081117_Escaline_v25_SL_comments_DHO_adjusted_GF_0.2" xfId="516"/>
    <cellStyle name="%_EWT übernomme Forderungen per 30.04.08_081117_Escaline_v25_SL_comments_DHO_adjusted_GF_0.2 2" xfId="517"/>
    <cellStyle name="%_EWT übernomme Forderungen per 30.04.08_081117_Escaline_v25_SL_comments_DHO_adjusted_GF_0.2_Freezer_bridges (version 2)" xfId="518"/>
    <cellStyle name="%_EWT übernomme Forderungen per 30.04.08_081121_Escaline_v26_SL_comments_DHO_adjusted_0.3" xfId="519"/>
    <cellStyle name="%_EWT übernomme Forderungen per 30.04.08_081121_Escaline_v26_SL_comments_DHO_adjusted_0.3 2" xfId="520"/>
    <cellStyle name="%_EWT übernomme Forderungen per 30.04.08_081121_Escaline_v26_SL_comments_DHO_adjusted_0.3_Freezer_bridges (version 2)" xfId="521"/>
    <cellStyle name="%_EWT übernomme Forderungen per 30.04.08_081215_Escaline_5.2_v27_Arbeitsversion" xfId="522"/>
    <cellStyle name="%_EWT übernomme Forderungen per 30.04.08_081215_Escaline_5.2_v27_Arbeitsversion 2" xfId="523"/>
    <cellStyle name="%_EWT übernomme Forderungen per 30.04.08_081215_Escaline_5.2_v27_Arbeitsversion_Freezer_bridges (version 2)" xfId="524"/>
    <cellStyle name="%_EWT übernomme Forderungen per 30.04.08_081215_Escaline_5.2_v27_Arbeitsversion_Freezer_bridges (version 2) 2" xfId="525"/>
    <cellStyle name="%_EWT übernomme Forderungen per 30.04.08_081215_Escaline_5.2_v27_Arbeitsversion_Freezer_bridges (version 2)_Budget 2013 BBCom" xfId="526"/>
    <cellStyle name="%_EWT übernomme Forderungen per 30.04.08_081215_Escaline_5.2_v27_Arbeitsversion_Freezer_bridges (version 2)_Budget 2013 BBCom 2" xfId="527"/>
    <cellStyle name="%_EWT übernomme Forderungen per 30.04.08_081215_Escaline_5.2_v27_Arbeitsversion_Freezer_bridges (version 2)_Budget 2013_Group Master" xfId="528"/>
    <cellStyle name="%_EWT übernomme Forderungen per 30.04.08_081215_Escaline_5.2_v27_Arbeitsversion_Freezer_bridges (version 2)_Budget 2013_Group Master 2" xfId="529"/>
    <cellStyle name="%_EWT übernomme Forderungen per 30.04.08_081215_Escaline_5.2_v27_Arbeitsversion_Freezer_bridges (version 2)_Budget 2013_pre_Version" xfId="530"/>
    <cellStyle name="%_EWT übernomme Forderungen per 30.04.08_081215_Escaline_5.2_v27_Arbeitsversion_Freezer_bridges (version 2)_Budget 2013_pre_Version 2" xfId="531"/>
    <cellStyle name="%_EWT übernomme Forderungen per 30.04.08_081215_Escaline_5.2_v27_Arbeitsversion_Freezer_bridges (version 2)_Budget 2013_Vorlage Master" xfId="532"/>
    <cellStyle name="%_EWT übernomme Forderungen per 30.04.08_081215_Escaline_5.2_v27_Arbeitsversion_Freezer_bridges (version 2)_Budget 2013_Vorlage Master 2" xfId="533"/>
    <cellStyle name="%_EWT übernomme Forderungen per 30.04.08_081215_Escaline_5.2_v27_Arbeitsversion_Freezer_bridges (version 2)_Forecast 2012 Budget-Format" xfId="534"/>
    <cellStyle name="%_EWT übernomme Forderungen per 30.04.08_081215_Escaline_5.2_v27_Arbeitsversion_Freezer_bridges (version 2)_Forecast 2012 Budget-Format 2" xfId="535"/>
    <cellStyle name="%_EWT übernomme Forderungen per 30.04.08_081215_Escaline_5.2_v27_Arbeitsversion_Freezer_bridges (version 2)_Group_Master_Budget_2012_LRP_2013-2015_v1_20120329" xfId="536"/>
    <cellStyle name="%_EWT übernomme Forderungen per 30.04.08_081215_Escaline_5.2_v27_Arbeitsversion_Freezer_bridges (version 2)_Group_Master_Budget_2012_LRP_2013-2015_v1_20120329 2" xfId="537"/>
    <cellStyle name="%_EWT übernomme Forderungen per 30.04.08_081215_Escaline_5.2_v27_Arbeitsversion_Freezer_bridges (version 2)_Signalentgelte Digi MDCC" xfId="538"/>
    <cellStyle name="%_EWT übernomme Forderungen per 30.04.08_081215_Escaline_5.2_v27_Arbeitsversion_Freezer_bridges (version 2)_Signalentgelte Digi MDCC 2" xfId="539"/>
    <cellStyle name="%_EWT übernomme Forderungen per 30.04.08_090205_Saving_Template_URI rev7" xfId="540"/>
    <cellStyle name="%_EWT übernomme Forderungen per 30.04.08_090205_Saving_Template_URI rev7 2" xfId="541"/>
    <cellStyle name="%_EWT übernomme Forderungen per 30.04.08_090210_Saving_Template_rev3_ew" xfId="542"/>
    <cellStyle name="%_EWT übernomme Forderungen per 30.04.08_090210_Saving_Template_rev3_ew 2" xfId="543"/>
    <cellStyle name="%_EWT übernomme Forderungen per 30.04.08_090623_BP_Core_Non-Core_v50_xls_Version_TC-Aufsatz" xfId="544"/>
    <cellStyle name="%_EWT übernomme Forderungen per 30.04.08_090623_BP_Core_Non-Core_v50_xls_Version_TC-Aufsatz 2" xfId="545"/>
    <cellStyle name="%_EWT übernomme Forderungen per 30.04.08_20090121_Escaline_6_v1_PC_Com_activated" xfId="546"/>
    <cellStyle name="%_EWT übernomme Forderungen per 30.04.08_20090121_Escaline_6_v1_PC_Com_activated 2" xfId="547"/>
    <cellStyle name="%_EWT übernomme Forderungen per 30.04.08_20090121_TCTotal_IFRS_v2_6_" xfId="548"/>
    <cellStyle name="%_EWT übernomme Forderungen per 30.04.08_20090121_TCTotal_IFRS_v2_6_ 2" xfId="549"/>
    <cellStyle name="%_EWT übernomme Forderungen per 30.04.08_Budget 2013 BBCom" xfId="550"/>
    <cellStyle name="%_EWT übernomme Forderungen per 30.04.08_Budget 2013 BBCom 2" xfId="551"/>
    <cellStyle name="%_EWT übernomme Forderungen per 30.04.08_Budget 2013_Group Master" xfId="552"/>
    <cellStyle name="%_EWT übernomme Forderungen per 30.04.08_Budget 2013_Group Master 2" xfId="553"/>
    <cellStyle name="%_EWT übernomme Forderungen per 30.04.08_Budget 2013_pre_Version" xfId="554"/>
    <cellStyle name="%_EWT übernomme Forderungen per 30.04.08_Budget 2013_pre_Version 2" xfId="555"/>
    <cellStyle name="%_EWT übernomme Forderungen per 30.04.08_Budget 2013_Vorlage Master" xfId="556"/>
    <cellStyle name="%_EWT übernomme Forderungen per 30.04.08_Budget 2013_Vorlage Master 2" xfId="557"/>
    <cellStyle name="%_EWT übernomme Forderungen per 30.04.08_ESC total OOE" xfId="558"/>
    <cellStyle name="%_EWT übernomme Forderungen per 30.04.08_ESC total OOE 2" xfId="559"/>
    <cellStyle name="%_EWT übernomme Forderungen per 30.04.08_Forecast 2012 Budget-Format" xfId="560"/>
    <cellStyle name="%_EWT übernomme Forderungen per 30.04.08_Forecast 2012 Budget-Format 2" xfId="561"/>
    <cellStyle name="%_EWT übernomme Forderungen per 30.04.08_Group_Master_Budget_2012_LRP_2013-2015_v1_20120329" xfId="562"/>
    <cellStyle name="%_EWT übernomme Forderungen per 30.04.08_Group_Master_Budget_2012_LRP_2013-2015_v1_20120329 2" xfId="563"/>
    <cellStyle name="%_EWT übernomme Forderungen per 30.04.08_Orion Source 2008A" xfId="564"/>
    <cellStyle name="%_EWT übernomme Forderungen per 30.04.08_Orion Source 2008A 2" xfId="565"/>
    <cellStyle name="%_EWT übernomme Forderungen per 30.04.08_P&amp;L_Gruppe_Schlüsselung_2007" xfId="566"/>
    <cellStyle name="%_EWT übernomme Forderungen per 30.04.08_P&amp;L_Gruppe_Schlüsselung_2007 2" xfId="567"/>
    <cellStyle name="%_EWT übernomme Forderungen per 30.04.08_P&amp;L_Gruppe_Schlüsselung_2007_Freezer_bridges (version 2)" xfId="568"/>
    <cellStyle name="%_EWT übernomme Forderungen per 30.04.08_P&amp;L_Gruppe_Schlüsselung_2008FC" xfId="569"/>
    <cellStyle name="%_EWT übernomme Forderungen per 30.04.08_P&amp;L_Gruppe_Schlüsselung_2008FC 2" xfId="570"/>
    <cellStyle name="%_EWT übernomme Forderungen per 30.04.08_P&amp;L_Gruppe_Schlüsselung_2008FC_Freezer_bridges (version 2)" xfId="571"/>
    <cellStyle name="%_EWT übernomme Forderungen per 30.04.08_P&amp;L_Gruppe_Schlüsselung_2008LTM" xfId="572"/>
    <cellStyle name="%_EWT übernomme Forderungen per 30.04.08_P&amp;L_Gruppe_Schlüsselung_2008LTM 2" xfId="573"/>
    <cellStyle name="%_EWT übernomme Forderungen per 30.04.08_P&amp;L_Gruppe_Schlüsselung_2008LTM_Freezer_bridges (version 2)" xfId="574"/>
    <cellStyle name="%_EWT übernomme Forderungen per 30.04.08_P&amp;L_Gruppe_Schlüsselung_2008YTD" xfId="575"/>
    <cellStyle name="%_EWT übernomme Forderungen per 30.04.08_P&amp;L_Gruppe_Schlüsselung_2008YTD 2" xfId="576"/>
    <cellStyle name="%_EWT übernomme Forderungen per 30.04.08_P&amp;L_Gruppe_Schlüsselung_2008YTD_Freezer_bridges (version 2)" xfId="577"/>
    <cellStyle name="%_EWT übernomme Forderungen per 30.04.08_P&amp;L_Gruppe_Schlüsselung_2009PY" xfId="578"/>
    <cellStyle name="%_EWT übernomme Forderungen per 30.04.08_P&amp;L_Gruppe_Schlüsselung_2009PY 2" xfId="579"/>
    <cellStyle name="%_EWT übernomme Forderungen per 30.04.08_P&amp;L_Gruppe_Schlüsselung_2009PY_Freezer_bridges (version 2)" xfId="580"/>
    <cellStyle name="%_EWT übernomme Forderungen per 30.04.08_P&amp;L_Gruppe_Schlüsselung_2010PY" xfId="581"/>
    <cellStyle name="%_EWT übernomme Forderungen per 30.04.08_P&amp;L_Gruppe_Schlüsselung_2010PY 2" xfId="582"/>
    <cellStyle name="%_EWT übernomme Forderungen per 30.04.08_P&amp;L_Gruppe_Schlüsselung_2010PY_Freezer_bridges (version 2)" xfId="583"/>
    <cellStyle name="%_EWT übernomme Forderungen per 30.04.08_P&amp;L_Gruppe_Schlüsselung_2011PY" xfId="584"/>
    <cellStyle name="%_EWT übernomme Forderungen per 30.04.08_P&amp;L_Gruppe_Schlüsselung_2011PY 2" xfId="585"/>
    <cellStyle name="%_EWT übernomme Forderungen per 30.04.08_P&amp;L_Gruppe_Schlüsselung_2011PY_Freezer_bridges (version 2)" xfId="586"/>
    <cellStyle name="%_EWT übernomme Forderungen per 30.04.08_P&amp;L_Gruppe_Schlüsselung_2012PY" xfId="587"/>
    <cellStyle name="%_EWT übernomme Forderungen per 30.04.08_P&amp;L_Gruppe_Schlüsselung_2012PY 2" xfId="588"/>
    <cellStyle name="%_EWT übernomme Forderungen per 30.04.08_P&amp;L_Gruppe_Schlüsselung_2012PY_Freezer_bridges (version 2)" xfId="589"/>
    <cellStyle name="%_EWT übernomme Forderungen per 30.04.08_P&amp;L_Gruppe_Schlüsselung_2013PY" xfId="590"/>
    <cellStyle name="%_EWT übernomme Forderungen per 30.04.08_P&amp;L_Gruppe_Schlüsselung_2013PY 2" xfId="591"/>
    <cellStyle name="%_EWT übernomme Forderungen per 30.04.08_P&amp;L_Gruppe_Schlüsselung_2013PY_Freezer_bridges (version 2)" xfId="592"/>
    <cellStyle name="%_EWT übernomme Forderungen per 30.04.08_PC_Total" xfId="593"/>
    <cellStyle name="%_EWT übernomme Forderungen per 30.04.08_PC_Total 2" xfId="594"/>
    <cellStyle name="%_EWT übernomme Forderungen per 30.04.08_PC_Total_1" xfId="595"/>
    <cellStyle name="%_EWT übernomme Forderungen per 30.04.08_PC_Total_1 2" xfId="596"/>
    <cellStyle name="%_EWT übernomme Forderungen per 30.04.08_PC_Total_Freezer_bridges (version 2)" xfId="597"/>
    <cellStyle name="%_EWT übernomme Forderungen per 30.04.08_PL_Gruppe_Schlüsselung_090120_v1" xfId="598"/>
    <cellStyle name="%_EWT übernomme Forderungen per 30.04.08_PL_Gruppe_Schlüsselung_090120_v1 2" xfId="599"/>
    <cellStyle name="%_EWT übernomme Forderungen per 30.04.08_RGUs 2009 (2)" xfId="600"/>
    <cellStyle name="%_EWT übernomme Forderungen per 30.04.08_RGUs 2009 (2) 2" xfId="601"/>
    <cellStyle name="%_EWT übernomme Forderungen per 30.04.08_Signalentgelte Digi MDCC" xfId="602"/>
    <cellStyle name="%_EWT übernomme Forderungen per 30.04.08_Signalentgelte Digi MDCC 2" xfId="603"/>
    <cellStyle name="%_EWT übernomme Forderungen per 30.04.08_TC nach Carve out NetC Trollinger JVA 2008 to 2010" xfId="604"/>
    <cellStyle name="%_EWT übernomme Forderungen per 30.04.08_TC nach Carve out NetC Trollinger JVA 2008 to 2010 2" xfId="605"/>
    <cellStyle name="%_EWT übernomme Forderungen per 30.04.08_TC_Total" xfId="606"/>
    <cellStyle name="%_EWT übernomme Forderungen per 30.04.08_TC_Total 2" xfId="607"/>
    <cellStyle name="%_EWT übernomme Forderungen per 30.04.08_TC_Total_Freezer_bridges (version 2)" xfId="608"/>
    <cellStyle name="%_EWT übernomme Forderungen per 30.04.08_Temple" xfId="609"/>
    <cellStyle name="%_EWT übernomme Forderungen per 30.04.08_Truffle_Basis_Product Profitabilty" xfId="610"/>
    <cellStyle name="%_EWT übernomme Forderungen per 30.04.08_Truffle_Basis_Product Profitabilty 2" xfId="611"/>
    <cellStyle name="%_EWT übernomme Forderungen per 30.04.08_Truffle_Basis_Product Profitabilty_080109" xfId="612"/>
    <cellStyle name="%_EWT übernomme Forderungen per 30.04.08_Truffle_Basis_Product Profitabilty_080109 2" xfId="613"/>
    <cellStyle name="%_EWT übernomme Forderungen per 30.04.08_Truffle_Basis_Product Profitabilty_081210" xfId="614"/>
    <cellStyle name="%_EWT übernomme Forderungen per 30.04.08_Truffle_Basis_Product Profitabilty_081210 2" xfId="615"/>
    <cellStyle name="%_EWT übernomme Forderungen per 30.04.08_Truffle_Basis_Product Profitabilty_081210_Freezer_bridges (version 2)" xfId="616"/>
    <cellStyle name="%_EWT übernomme Forderungen per 30.04.08_Truffle_Basis_Product Profitabilty_081210b" xfId="617"/>
    <cellStyle name="%_EWT übernomme Forderungen per 30.04.08_Truffle_Basis_Product Profitabilty_081210b 2" xfId="618"/>
    <cellStyle name="%_EWT übernomme Forderungen per 30.04.08_Truffle_Basis_Product Profitabilty_081210b_Freezer_bridges (version 2)" xfId="619"/>
    <cellStyle name="%_EWT übernomme Forderungen per 30.04.08_Truffle_Basis_Product Profitabilty_081215" xfId="620"/>
    <cellStyle name="%_EWT übernomme Forderungen per 30.04.08_Truffle_Basis_Product Profitabilty_081215 2" xfId="621"/>
    <cellStyle name="%_EWT übernomme Forderungen per 30.04.08_Truffle_Basis_Product Profitabilty_081215_Freezer_bridges (version 2)" xfId="622"/>
    <cellStyle name="%_EWT übernomme Forderungen per 30.04.08_Truffle_Basis_Product Profitabilty_081215a" xfId="623"/>
    <cellStyle name="%_EWT übernomme Forderungen per 30.04.08_Truffle_Basis_Product Profitabilty_081215a 2" xfId="624"/>
    <cellStyle name="%_EWT übernomme Forderungen per 30.04.08_Truffle_Basis_Product Profitabilty_081215a_Freezer_bridges (version 2)" xfId="625"/>
    <cellStyle name="%_EWT übernomme Forderungen per 30.04.08_Truffle_Basis_Product Profitabilty_081218" xfId="626"/>
    <cellStyle name="%_EWT übernomme Forderungen per 30.04.08_Truffle_Basis_Product Profitabilty_081218 2" xfId="627"/>
    <cellStyle name="%_EWT übernomme Forderungen per 30.04.08_Truffle_Basis_Product Profitabilty_120109" xfId="628"/>
    <cellStyle name="%_EWT übernomme Forderungen per 30.04.08_Truffle_Basis_Product Profitabilty_120109 2" xfId="629"/>
    <cellStyle name="%_EWT übernomme Forderungen per 30.04.08_Truffle_Basis_Product Profitabilty_Freezer_bridges (version 2)" xfId="630"/>
    <cellStyle name="%_EWT übernomme Forderungen per 30.04.08_Truffle_Business Plan_Equity Case" xfId="631"/>
    <cellStyle name="%_EWT übernomme Forderungen per 30.04.08_Truffle_Business Plan_Equity Case 2" xfId="632"/>
    <cellStyle name="%_EWT übernomme Forderungen per 30.04.08_Truffle_Business Plan_Equity Case_Freezer_bridges (version 2)" xfId="633"/>
    <cellStyle name="%_Forecast 2012 Budget-Format" xfId="634"/>
    <cellStyle name="%_Forecast 2012 Budget-Format 2" xfId="635"/>
    <cellStyle name="%_Forecast 240708" xfId="636"/>
    <cellStyle name="%_Forecast 240708 2" xfId="637"/>
    <cellStyle name="%_Forecast 240708_081115_Escaline_v25_SL_comments_DHO_Update RVE" xfId="638"/>
    <cellStyle name="%_Forecast 240708_081115_Escaline_v25_SL_comments_DHO_Update RVE 2" xfId="639"/>
    <cellStyle name="%_Forecast 240708_081115_Escaline_v25_SL_comments_DHO_Update RVE_Freezer_bridges (version 2)" xfId="640"/>
    <cellStyle name="%_Forecast 240708_081117_Budget Forecast_Original_Scott_Bearbeitung_RVE" xfId="641"/>
    <cellStyle name="%_Forecast 240708_081117_Budget Forecast_Original_Scott_Bearbeitung_RVE 2" xfId="642"/>
    <cellStyle name="%_Forecast 240708_081117_Budget Forecast_Original_Scott_Bearbeitung_RVE_Freezer_bridges (version 2)" xfId="643"/>
    <cellStyle name="%_Forecast 240708_081117_Budget Forecast_RVE_editMOD2" xfId="644"/>
    <cellStyle name="%_Forecast 240708_081117_Budget Forecast_RVE_editMOD2 2" xfId="645"/>
    <cellStyle name="%_Forecast 240708_081117_Budget Forecast_RVE_editMOD2_Freezer_bridges (version 2)" xfId="646"/>
    <cellStyle name="%_Forecast 240708_081117_Escaline_v25_SL_comments_DHO_adjusted_GF_0.2" xfId="647"/>
    <cellStyle name="%_Forecast 240708_081117_Escaline_v25_SL_comments_DHO_adjusted_GF_0.2 2" xfId="648"/>
    <cellStyle name="%_Forecast 240708_081117_Escaline_v25_SL_comments_DHO_adjusted_GF_0.2_Freezer_bridges (version 2)" xfId="649"/>
    <cellStyle name="%_Forecast 240708_081121_Escaline_v26_SL_comments_DHO_adjusted_0.3" xfId="650"/>
    <cellStyle name="%_Forecast 240708_081121_Escaline_v26_SL_comments_DHO_adjusted_0.3 2" xfId="651"/>
    <cellStyle name="%_Forecast 240708_081121_Escaline_v26_SL_comments_DHO_adjusted_0.3_Freezer_bridges (version 2)" xfId="652"/>
    <cellStyle name="%_Forecast 240708_081215_Escaline_5.2_v27_Arbeitsversion" xfId="653"/>
    <cellStyle name="%_Forecast 240708_081215_Escaline_5.2_v27_Arbeitsversion 2" xfId="654"/>
    <cellStyle name="%_Forecast 240708_081215_Escaline_5.2_v27_Arbeitsversion_Freezer_bridges (version 2)" xfId="655"/>
    <cellStyle name="%_Forecast 240708_081215_Escaline_5.2_v27_Arbeitsversion_Freezer_bridges (version 2) 2" xfId="656"/>
    <cellStyle name="%_Forecast 240708_081215_Escaline_5.2_v27_Arbeitsversion_Freezer_bridges (version 2)_Budget 2013 BBCom" xfId="657"/>
    <cellStyle name="%_Forecast 240708_081215_Escaline_5.2_v27_Arbeitsversion_Freezer_bridges (version 2)_Budget 2013 BBCom 2" xfId="658"/>
    <cellStyle name="%_Forecast 240708_081215_Escaline_5.2_v27_Arbeitsversion_Freezer_bridges (version 2)_Budget 2013_Group Master" xfId="659"/>
    <cellStyle name="%_Forecast 240708_081215_Escaline_5.2_v27_Arbeitsversion_Freezer_bridges (version 2)_Budget 2013_Group Master 2" xfId="660"/>
    <cellStyle name="%_Forecast 240708_081215_Escaline_5.2_v27_Arbeitsversion_Freezer_bridges (version 2)_Budget 2013_pre_Version" xfId="661"/>
    <cellStyle name="%_Forecast 240708_081215_Escaline_5.2_v27_Arbeitsversion_Freezer_bridges (version 2)_Budget 2013_pre_Version 2" xfId="662"/>
    <cellStyle name="%_Forecast 240708_081215_Escaline_5.2_v27_Arbeitsversion_Freezer_bridges (version 2)_Budget 2013_Vorlage Master" xfId="663"/>
    <cellStyle name="%_Forecast 240708_081215_Escaline_5.2_v27_Arbeitsversion_Freezer_bridges (version 2)_Budget 2013_Vorlage Master 2" xfId="664"/>
    <cellStyle name="%_Forecast 240708_081215_Escaline_5.2_v27_Arbeitsversion_Freezer_bridges (version 2)_Forecast 2012 Budget-Format" xfId="665"/>
    <cellStyle name="%_Forecast 240708_081215_Escaline_5.2_v27_Arbeitsversion_Freezer_bridges (version 2)_Forecast 2012 Budget-Format 2" xfId="666"/>
    <cellStyle name="%_Forecast 240708_081215_Escaline_5.2_v27_Arbeitsversion_Freezer_bridges (version 2)_Group_Master_Budget_2012_LRP_2013-2015_v1_20120329" xfId="667"/>
    <cellStyle name="%_Forecast 240708_081215_Escaline_5.2_v27_Arbeitsversion_Freezer_bridges (version 2)_Group_Master_Budget_2012_LRP_2013-2015_v1_20120329 2" xfId="668"/>
    <cellStyle name="%_Forecast 240708_081215_Escaline_5.2_v27_Arbeitsversion_Freezer_bridges (version 2)_Signalentgelte Digi MDCC" xfId="669"/>
    <cellStyle name="%_Forecast 240708_081215_Escaline_5.2_v27_Arbeitsversion_Freezer_bridges (version 2)_Signalentgelte Digi MDCC 2" xfId="670"/>
    <cellStyle name="%_Forecast 240708_090205_Saving_Template_URI rev7" xfId="671"/>
    <cellStyle name="%_Forecast 240708_090205_Saving_Template_URI rev7 2" xfId="672"/>
    <cellStyle name="%_Forecast 240708_090210_Saving_Template_rev3_ew" xfId="673"/>
    <cellStyle name="%_Forecast 240708_090210_Saving_Template_rev3_ew 2" xfId="674"/>
    <cellStyle name="%_Forecast 240708_090623_BP_Core_Non-Core_v50_xls_Version_TC-Aufsatz" xfId="675"/>
    <cellStyle name="%_Forecast 240708_090623_BP_Core_Non-Core_v50_xls_Version_TC-Aufsatz 2" xfId="676"/>
    <cellStyle name="%_Forecast 240708_20090121_Escaline_6_v1_PC_Com_activated" xfId="677"/>
    <cellStyle name="%_Forecast 240708_20090121_Escaline_6_v1_PC_Com_activated 2" xfId="678"/>
    <cellStyle name="%_Forecast 240708_20090121_TCTotal_IFRS_v2_6_" xfId="679"/>
    <cellStyle name="%_Forecast 240708_20090121_TCTotal_IFRS_v2_6_ 2" xfId="680"/>
    <cellStyle name="%_Forecast 240708_Budget 2013 BBCom" xfId="681"/>
    <cellStyle name="%_Forecast 240708_Budget 2013 BBCom 2" xfId="682"/>
    <cellStyle name="%_Forecast 240708_Budget 2013_Group Master" xfId="683"/>
    <cellStyle name="%_Forecast 240708_Budget 2013_Group Master 2" xfId="684"/>
    <cellStyle name="%_Forecast 240708_Budget 2013_pre_Version" xfId="685"/>
    <cellStyle name="%_Forecast 240708_Budget 2013_pre_Version 2" xfId="686"/>
    <cellStyle name="%_Forecast 240708_Budget 2013_Vorlage Master" xfId="687"/>
    <cellStyle name="%_Forecast 240708_Budget 2013_Vorlage Master 2" xfId="688"/>
    <cellStyle name="%_Forecast 240708_ESC total OOE" xfId="689"/>
    <cellStyle name="%_Forecast 240708_ESC total OOE 2" xfId="690"/>
    <cellStyle name="%_Forecast 240708_Forecast 2012 Budget-Format" xfId="691"/>
    <cellStyle name="%_Forecast 240708_Forecast 2012 Budget-Format 2" xfId="692"/>
    <cellStyle name="%_Forecast 240708_Group_Master_Budget_2012_LRP_2013-2015_v1_20120329" xfId="693"/>
    <cellStyle name="%_Forecast 240708_Group_Master_Budget_2012_LRP_2013-2015_v1_20120329 2" xfId="694"/>
    <cellStyle name="%_Forecast 240708_Orion Source 2008A" xfId="695"/>
    <cellStyle name="%_Forecast 240708_Orion Source 2008A 2" xfId="696"/>
    <cellStyle name="%_Forecast 240708_P&amp;L_Gruppe_Schlüsselung_2007" xfId="697"/>
    <cellStyle name="%_Forecast 240708_P&amp;L_Gruppe_Schlüsselung_2007 2" xfId="698"/>
    <cellStyle name="%_Forecast 240708_P&amp;L_Gruppe_Schlüsselung_2007_Freezer_bridges (version 2)" xfId="699"/>
    <cellStyle name="%_Forecast 240708_P&amp;L_Gruppe_Schlüsselung_2008FC" xfId="700"/>
    <cellStyle name="%_Forecast 240708_P&amp;L_Gruppe_Schlüsselung_2008FC 2" xfId="701"/>
    <cellStyle name="%_Forecast 240708_P&amp;L_Gruppe_Schlüsselung_2008FC_Freezer_bridges (version 2)" xfId="702"/>
    <cellStyle name="%_Forecast 240708_P&amp;L_Gruppe_Schlüsselung_2008LTM" xfId="703"/>
    <cellStyle name="%_Forecast 240708_P&amp;L_Gruppe_Schlüsselung_2008LTM 2" xfId="704"/>
    <cellStyle name="%_Forecast 240708_P&amp;L_Gruppe_Schlüsselung_2008LTM_Freezer_bridges (version 2)" xfId="705"/>
    <cellStyle name="%_Forecast 240708_P&amp;L_Gruppe_Schlüsselung_2008YTD" xfId="706"/>
    <cellStyle name="%_Forecast 240708_P&amp;L_Gruppe_Schlüsselung_2008YTD 2" xfId="707"/>
    <cellStyle name="%_Forecast 240708_P&amp;L_Gruppe_Schlüsselung_2008YTD_Freezer_bridges (version 2)" xfId="708"/>
    <cellStyle name="%_Forecast 240708_P&amp;L_Gruppe_Schlüsselung_2009PY" xfId="709"/>
    <cellStyle name="%_Forecast 240708_P&amp;L_Gruppe_Schlüsselung_2009PY 2" xfId="710"/>
    <cellStyle name="%_Forecast 240708_P&amp;L_Gruppe_Schlüsselung_2009PY_Freezer_bridges (version 2)" xfId="711"/>
    <cellStyle name="%_Forecast 240708_P&amp;L_Gruppe_Schlüsselung_2010PY" xfId="712"/>
    <cellStyle name="%_Forecast 240708_P&amp;L_Gruppe_Schlüsselung_2010PY 2" xfId="713"/>
    <cellStyle name="%_Forecast 240708_P&amp;L_Gruppe_Schlüsselung_2010PY_Freezer_bridges (version 2)" xfId="714"/>
    <cellStyle name="%_Forecast 240708_P&amp;L_Gruppe_Schlüsselung_2011PY" xfId="715"/>
    <cellStyle name="%_Forecast 240708_P&amp;L_Gruppe_Schlüsselung_2011PY 2" xfId="716"/>
    <cellStyle name="%_Forecast 240708_P&amp;L_Gruppe_Schlüsselung_2011PY_Freezer_bridges (version 2)" xfId="717"/>
    <cellStyle name="%_Forecast 240708_P&amp;L_Gruppe_Schlüsselung_2012PY" xfId="718"/>
    <cellStyle name="%_Forecast 240708_P&amp;L_Gruppe_Schlüsselung_2012PY 2" xfId="719"/>
    <cellStyle name="%_Forecast 240708_P&amp;L_Gruppe_Schlüsselung_2012PY_Freezer_bridges (version 2)" xfId="720"/>
    <cellStyle name="%_Forecast 240708_P&amp;L_Gruppe_Schlüsselung_2013PY" xfId="721"/>
    <cellStyle name="%_Forecast 240708_P&amp;L_Gruppe_Schlüsselung_2013PY 2" xfId="722"/>
    <cellStyle name="%_Forecast 240708_P&amp;L_Gruppe_Schlüsselung_2013PY_Freezer_bridges (version 2)" xfId="723"/>
    <cellStyle name="%_Forecast 240708_PC_Total" xfId="724"/>
    <cellStyle name="%_Forecast 240708_PC_Total 2" xfId="725"/>
    <cellStyle name="%_Forecast 240708_PC_Total_1" xfId="726"/>
    <cellStyle name="%_Forecast 240708_PC_Total_1 2" xfId="727"/>
    <cellStyle name="%_Forecast 240708_PC_Total_Freezer_bridges (version 2)" xfId="728"/>
    <cellStyle name="%_Forecast 240708_PL_Gruppe_Schlüsselung_090120_v1" xfId="729"/>
    <cellStyle name="%_Forecast 240708_PL_Gruppe_Schlüsselung_090120_v1 2" xfId="730"/>
    <cellStyle name="%_Forecast 240708_RGUs 2009 (2)" xfId="731"/>
    <cellStyle name="%_Forecast 240708_RGUs 2009 (2) 2" xfId="732"/>
    <cellStyle name="%_Forecast 240708_Signalentgelte Digi MDCC" xfId="733"/>
    <cellStyle name="%_Forecast 240708_Signalentgelte Digi MDCC 2" xfId="734"/>
    <cellStyle name="%_Forecast 240708_TC nach Carve out NetC Trollinger JVA 2008 to 2010" xfId="735"/>
    <cellStyle name="%_Forecast 240708_TC nach Carve out NetC Trollinger JVA 2008 to 2010 2" xfId="736"/>
    <cellStyle name="%_Forecast 240708_TC_Total" xfId="737"/>
    <cellStyle name="%_Forecast 240708_TC_Total 2" xfId="738"/>
    <cellStyle name="%_Forecast 240708_TC_Total_Freezer_bridges (version 2)" xfId="739"/>
    <cellStyle name="%_Forecast 240708_Temple" xfId="740"/>
    <cellStyle name="%_Forecast 240708_Truffle_Basis_Product Profitabilty" xfId="741"/>
    <cellStyle name="%_Forecast 240708_Truffle_Basis_Product Profitabilty 2" xfId="742"/>
    <cellStyle name="%_Forecast 240708_Truffle_Basis_Product Profitabilty_080109" xfId="743"/>
    <cellStyle name="%_Forecast 240708_Truffle_Basis_Product Profitabilty_080109 2" xfId="744"/>
    <cellStyle name="%_Forecast 240708_Truffle_Basis_Product Profitabilty_081210" xfId="745"/>
    <cellStyle name="%_Forecast 240708_Truffle_Basis_Product Profitabilty_081210 2" xfId="746"/>
    <cellStyle name="%_Forecast 240708_Truffle_Basis_Product Profitabilty_081210_Freezer_bridges (version 2)" xfId="747"/>
    <cellStyle name="%_Forecast 240708_Truffle_Basis_Product Profitabilty_081210b" xfId="748"/>
    <cellStyle name="%_Forecast 240708_Truffle_Basis_Product Profitabilty_081210b 2" xfId="749"/>
    <cellStyle name="%_Forecast 240708_Truffle_Basis_Product Profitabilty_081210b_Freezer_bridges (version 2)" xfId="750"/>
    <cellStyle name="%_Forecast 240708_Truffle_Basis_Product Profitabilty_081215" xfId="751"/>
    <cellStyle name="%_Forecast 240708_Truffle_Basis_Product Profitabilty_081215 2" xfId="752"/>
    <cellStyle name="%_Forecast 240708_Truffle_Basis_Product Profitabilty_081215_Freezer_bridges (version 2)" xfId="753"/>
    <cellStyle name="%_Forecast 240708_Truffle_Basis_Product Profitabilty_081215a" xfId="754"/>
    <cellStyle name="%_Forecast 240708_Truffle_Basis_Product Profitabilty_081215a 2" xfId="755"/>
    <cellStyle name="%_Forecast 240708_Truffle_Basis_Product Profitabilty_081215a_Freezer_bridges (version 2)" xfId="756"/>
    <cellStyle name="%_Forecast 240708_Truffle_Basis_Product Profitabilty_081218" xfId="757"/>
    <cellStyle name="%_Forecast 240708_Truffle_Basis_Product Profitabilty_081218 2" xfId="758"/>
    <cellStyle name="%_Forecast 240708_Truffle_Basis_Product Profitabilty_120109" xfId="759"/>
    <cellStyle name="%_Forecast 240708_Truffle_Basis_Product Profitabilty_120109 2" xfId="760"/>
    <cellStyle name="%_Forecast 240708_Truffle_Basis_Product Profitabilty_Freezer_bridges (version 2)" xfId="761"/>
    <cellStyle name="%_Forecast 240708_Truffle_Business Plan_Equity Case" xfId="762"/>
    <cellStyle name="%_Forecast 240708_Truffle_Business Plan_Equity Case 2" xfId="763"/>
    <cellStyle name="%_Forecast 240708_Truffle_Business Plan_Equity Case_Freezer_bridges (version 2)" xfId="764"/>
    <cellStyle name="%_Group_Master_Budget_2012_LRP_2013-2015_v1_20120329" xfId="765"/>
    <cellStyle name="%_Group_Master_Budget_2012_LRP_2013-2015_v1_20120329 2" xfId="766"/>
    <cellStyle name="%_LRP 2008 v 5 3_carve_out_Subscriber" xfId="767"/>
    <cellStyle name="%_LRP 2008 v 5 3_carve_out_Subscriber 2" xfId="768"/>
    <cellStyle name="%_Mappe1" xfId="769"/>
    <cellStyle name="%_Mappe1_090623_BP_Core_Non-Core_v50_xls_Version_TC-Aufsatz" xfId="770"/>
    <cellStyle name="%_Mappe1_090623_BP_Core_Non-Core_v50_xls_Version_TC-Aufsatz 2" xfId="771"/>
    <cellStyle name="%_Mappe1_Group_Master_Budget_2012_v5 (WC)" xfId="772"/>
    <cellStyle name="%_Mappe1_TC nach Carve out NetC Trollinger JVA 2008 to 2010" xfId="773"/>
    <cellStyle name="%_Mappe1_TC nach Carve out NetC Trollinger JVA 2008 to 2010 2" xfId="774"/>
    <cellStyle name="%_Mappe1_Temple" xfId="775"/>
    <cellStyle name="%_MASTER PLAN März 2008" xfId="776"/>
    <cellStyle name="%_MASTER PLAN März 2008 2" xfId="777"/>
    <cellStyle name="%_MASTER PLAN März 2008_081115_Escaline_v25_SL_comments_DHO_Update RVE" xfId="778"/>
    <cellStyle name="%_MASTER PLAN März 2008_081115_Escaline_v25_SL_comments_DHO_Update RVE 2" xfId="779"/>
    <cellStyle name="%_MASTER PLAN März 2008_081115_Escaline_v25_SL_comments_DHO_Update RVE_Freezer_bridges (version 2)" xfId="780"/>
    <cellStyle name="%_MASTER PLAN März 2008_081117_Budget Forecast_Original_Scott_Bearbeitung_RVE" xfId="781"/>
    <cellStyle name="%_MASTER PLAN März 2008_081117_Budget Forecast_Original_Scott_Bearbeitung_RVE 2" xfId="782"/>
    <cellStyle name="%_MASTER PLAN März 2008_081117_Budget Forecast_Original_Scott_Bearbeitung_RVE_Freezer_bridges (version 2)" xfId="783"/>
    <cellStyle name="%_MASTER PLAN März 2008_081117_Budget Forecast_RVE_editMOD2" xfId="784"/>
    <cellStyle name="%_MASTER PLAN März 2008_081117_Budget Forecast_RVE_editMOD2 2" xfId="785"/>
    <cellStyle name="%_MASTER PLAN März 2008_081117_Budget Forecast_RVE_editMOD2_Freezer_bridges (version 2)" xfId="786"/>
    <cellStyle name="%_MASTER PLAN März 2008_081117_Escaline_v25_SL_comments_DHO_adjusted_GF_0.2" xfId="787"/>
    <cellStyle name="%_MASTER PLAN März 2008_081117_Escaline_v25_SL_comments_DHO_adjusted_GF_0.2 2" xfId="788"/>
    <cellStyle name="%_MASTER PLAN März 2008_081117_Escaline_v25_SL_comments_DHO_adjusted_GF_0.2_Freezer_bridges (version 2)" xfId="789"/>
    <cellStyle name="%_MASTER PLAN März 2008_081121_Escaline_v26_SL_comments_DHO_adjusted_0.3" xfId="790"/>
    <cellStyle name="%_MASTER PLAN März 2008_081121_Escaline_v26_SL_comments_DHO_adjusted_0.3 2" xfId="791"/>
    <cellStyle name="%_MASTER PLAN März 2008_081121_Escaline_v26_SL_comments_DHO_adjusted_0.3_Freezer_bridges (version 2)" xfId="792"/>
    <cellStyle name="%_MASTER PLAN März 2008_081215_Escaline_5.2_v27_Arbeitsversion" xfId="793"/>
    <cellStyle name="%_MASTER PLAN März 2008_081215_Escaline_5.2_v27_Arbeitsversion 2" xfId="794"/>
    <cellStyle name="%_MASTER PLAN März 2008_081215_Escaline_5.2_v27_Arbeitsversion_Freezer_bridges (version 2)" xfId="795"/>
    <cellStyle name="%_MASTER PLAN März 2008_081215_Escaline_5.2_v27_Arbeitsversion_Freezer_bridges (version 2) 2" xfId="796"/>
    <cellStyle name="%_MASTER PLAN März 2008_081215_Escaline_5.2_v27_Arbeitsversion_Freezer_bridges (version 2)_Budget 2013 BBCom" xfId="797"/>
    <cellStyle name="%_MASTER PLAN März 2008_081215_Escaline_5.2_v27_Arbeitsversion_Freezer_bridges (version 2)_Budget 2013 BBCom 2" xfId="798"/>
    <cellStyle name="%_MASTER PLAN März 2008_081215_Escaline_5.2_v27_Arbeitsversion_Freezer_bridges (version 2)_Budget 2013_Group Master" xfId="799"/>
    <cellStyle name="%_MASTER PLAN März 2008_081215_Escaline_5.2_v27_Arbeitsversion_Freezer_bridges (version 2)_Budget 2013_Group Master 2" xfId="800"/>
    <cellStyle name="%_MASTER PLAN März 2008_081215_Escaline_5.2_v27_Arbeitsversion_Freezer_bridges (version 2)_Budget 2013_pre_Version" xfId="801"/>
    <cellStyle name="%_MASTER PLAN März 2008_081215_Escaline_5.2_v27_Arbeitsversion_Freezer_bridges (version 2)_Budget 2013_pre_Version 2" xfId="802"/>
    <cellStyle name="%_MASTER PLAN März 2008_081215_Escaline_5.2_v27_Arbeitsversion_Freezer_bridges (version 2)_Budget 2013_Vorlage Master" xfId="803"/>
    <cellStyle name="%_MASTER PLAN März 2008_081215_Escaline_5.2_v27_Arbeitsversion_Freezer_bridges (version 2)_Budget 2013_Vorlage Master 2" xfId="804"/>
    <cellStyle name="%_MASTER PLAN März 2008_081215_Escaline_5.2_v27_Arbeitsversion_Freezer_bridges (version 2)_Forecast 2012 Budget-Format" xfId="805"/>
    <cellStyle name="%_MASTER PLAN März 2008_081215_Escaline_5.2_v27_Arbeitsversion_Freezer_bridges (version 2)_Forecast 2012 Budget-Format 2" xfId="806"/>
    <cellStyle name="%_MASTER PLAN März 2008_081215_Escaline_5.2_v27_Arbeitsversion_Freezer_bridges (version 2)_Group_Master_Budget_2012_LRP_2013-2015_v1_20120329" xfId="807"/>
    <cellStyle name="%_MASTER PLAN März 2008_081215_Escaline_5.2_v27_Arbeitsversion_Freezer_bridges (version 2)_Group_Master_Budget_2012_LRP_2013-2015_v1_20120329 2" xfId="808"/>
    <cellStyle name="%_MASTER PLAN März 2008_081215_Escaline_5.2_v27_Arbeitsversion_Freezer_bridges (version 2)_Signalentgelte Digi MDCC" xfId="809"/>
    <cellStyle name="%_MASTER PLAN März 2008_081215_Escaline_5.2_v27_Arbeitsversion_Freezer_bridges (version 2)_Signalentgelte Digi MDCC 2" xfId="810"/>
    <cellStyle name="%_MASTER PLAN März 2008_090205_Saving_Template_URI rev7" xfId="811"/>
    <cellStyle name="%_MASTER PLAN März 2008_090205_Saving_Template_URI rev7 2" xfId="812"/>
    <cellStyle name="%_MASTER PLAN März 2008_090210_Saving_Template_rev3_ew" xfId="813"/>
    <cellStyle name="%_MASTER PLAN März 2008_090210_Saving_Template_rev3_ew 2" xfId="814"/>
    <cellStyle name="%_MASTER PLAN März 2008_090623_BP_Core_Non-Core_v50_xls_Version_TC-Aufsatz" xfId="815"/>
    <cellStyle name="%_MASTER PLAN März 2008_090623_BP_Core_Non-Core_v50_xls_Version_TC-Aufsatz 2" xfId="816"/>
    <cellStyle name="%_MASTER PLAN März 2008_20090121_Escaline_6_v1_PC_Com_activated" xfId="817"/>
    <cellStyle name="%_MASTER PLAN März 2008_20090121_Escaline_6_v1_PC_Com_activated 2" xfId="818"/>
    <cellStyle name="%_MASTER PLAN März 2008_20090121_TCTotal_IFRS_v2_6_" xfId="819"/>
    <cellStyle name="%_MASTER PLAN März 2008_20090121_TCTotal_IFRS_v2_6_ 2" xfId="820"/>
    <cellStyle name="%_MASTER PLAN März 2008_Budget 2013 BBCom" xfId="821"/>
    <cellStyle name="%_MASTER PLAN März 2008_Budget 2013 BBCom 2" xfId="822"/>
    <cellStyle name="%_MASTER PLAN März 2008_Budget 2013_Group Master" xfId="823"/>
    <cellStyle name="%_MASTER PLAN März 2008_Budget 2013_Group Master 2" xfId="824"/>
    <cellStyle name="%_MASTER PLAN März 2008_Budget 2013_pre_Version" xfId="825"/>
    <cellStyle name="%_MASTER PLAN März 2008_Budget 2013_pre_Version 2" xfId="826"/>
    <cellStyle name="%_MASTER PLAN März 2008_Budget 2013_Vorlage Master" xfId="827"/>
    <cellStyle name="%_MASTER PLAN März 2008_Budget 2013_Vorlage Master 2" xfId="828"/>
    <cellStyle name="%_MASTER PLAN März 2008_ESC total OOE" xfId="829"/>
    <cellStyle name="%_MASTER PLAN März 2008_ESC total OOE 2" xfId="830"/>
    <cellStyle name="%_MASTER PLAN März 2008_Forecast 2012 Budget-Format" xfId="831"/>
    <cellStyle name="%_MASTER PLAN März 2008_Forecast 2012 Budget-Format 2" xfId="832"/>
    <cellStyle name="%_MASTER PLAN März 2008_Group_Master_Budget_2012_LRP_2013-2015_v1_20120329" xfId="833"/>
    <cellStyle name="%_MASTER PLAN März 2008_Group_Master_Budget_2012_LRP_2013-2015_v1_20120329 2" xfId="834"/>
    <cellStyle name="%_MASTER PLAN März 2008_Orion Source 2008A" xfId="835"/>
    <cellStyle name="%_MASTER PLAN März 2008_Orion Source 2008A 2" xfId="836"/>
    <cellStyle name="%_MASTER PLAN März 2008_P&amp;L_Gruppe_Schlüsselung_2007" xfId="837"/>
    <cellStyle name="%_MASTER PLAN März 2008_P&amp;L_Gruppe_Schlüsselung_2007 2" xfId="838"/>
    <cellStyle name="%_MASTER PLAN März 2008_P&amp;L_Gruppe_Schlüsselung_2007_Freezer_bridges (version 2)" xfId="839"/>
    <cellStyle name="%_MASTER PLAN März 2008_P&amp;L_Gruppe_Schlüsselung_2008FC" xfId="840"/>
    <cellStyle name="%_MASTER PLAN März 2008_P&amp;L_Gruppe_Schlüsselung_2008FC 2" xfId="841"/>
    <cellStyle name="%_MASTER PLAN März 2008_P&amp;L_Gruppe_Schlüsselung_2008FC_Freezer_bridges (version 2)" xfId="842"/>
    <cellStyle name="%_MASTER PLAN März 2008_P&amp;L_Gruppe_Schlüsselung_2008LTM" xfId="843"/>
    <cellStyle name="%_MASTER PLAN März 2008_P&amp;L_Gruppe_Schlüsselung_2008LTM 2" xfId="844"/>
    <cellStyle name="%_MASTER PLAN März 2008_P&amp;L_Gruppe_Schlüsselung_2008LTM_Freezer_bridges (version 2)" xfId="845"/>
    <cellStyle name="%_MASTER PLAN März 2008_P&amp;L_Gruppe_Schlüsselung_2008YTD" xfId="846"/>
    <cellStyle name="%_MASTER PLAN März 2008_P&amp;L_Gruppe_Schlüsselung_2008YTD 2" xfId="847"/>
    <cellStyle name="%_MASTER PLAN März 2008_P&amp;L_Gruppe_Schlüsselung_2008YTD_Freezer_bridges (version 2)" xfId="848"/>
    <cellStyle name="%_MASTER PLAN März 2008_P&amp;L_Gruppe_Schlüsselung_2009PY" xfId="849"/>
    <cellStyle name="%_MASTER PLAN März 2008_P&amp;L_Gruppe_Schlüsselung_2009PY 2" xfId="850"/>
    <cellStyle name="%_MASTER PLAN März 2008_P&amp;L_Gruppe_Schlüsselung_2009PY_Freezer_bridges (version 2)" xfId="851"/>
    <cellStyle name="%_MASTER PLAN März 2008_P&amp;L_Gruppe_Schlüsselung_2010PY" xfId="852"/>
    <cellStyle name="%_MASTER PLAN März 2008_P&amp;L_Gruppe_Schlüsselung_2010PY 2" xfId="853"/>
    <cellStyle name="%_MASTER PLAN März 2008_P&amp;L_Gruppe_Schlüsselung_2010PY_Freezer_bridges (version 2)" xfId="854"/>
    <cellStyle name="%_MASTER PLAN März 2008_P&amp;L_Gruppe_Schlüsselung_2011PY" xfId="855"/>
    <cellStyle name="%_MASTER PLAN März 2008_P&amp;L_Gruppe_Schlüsselung_2011PY 2" xfId="856"/>
    <cellStyle name="%_MASTER PLAN März 2008_P&amp;L_Gruppe_Schlüsselung_2011PY_Freezer_bridges (version 2)" xfId="857"/>
    <cellStyle name="%_MASTER PLAN März 2008_P&amp;L_Gruppe_Schlüsselung_2012PY" xfId="858"/>
    <cellStyle name="%_MASTER PLAN März 2008_P&amp;L_Gruppe_Schlüsselung_2012PY 2" xfId="859"/>
    <cellStyle name="%_MASTER PLAN März 2008_P&amp;L_Gruppe_Schlüsselung_2012PY_Freezer_bridges (version 2)" xfId="860"/>
    <cellStyle name="%_MASTER PLAN März 2008_P&amp;L_Gruppe_Schlüsselung_2013PY" xfId="861"/>
    <cellStyle name="%_MASTER PLAN März 2008_P&amp;L_Gruppe_Schlüsselung_2013PY 2" xfId="862"/>
    <cellStyle name="%_MASTER PLAN März 2008_P&amp;L_Gruppe_Schlüsselung_2013PY_Freezer_bridges (version 2)" xfId="863"/>
    <cellStyle name="%_MASTER PLAN März 2008_PC_Total" xfId="864"/>
    <cellStyle name="%_MASTER PLAN März 2008_PC_Total 2" xfId="865"/>
    <cellStyle name="%_MASTER PLAN März 2008_PC_Total_1" xfId="866"/>
    <cellStyle name="%_MASTER PLAN März 2008_PC_Total_1 2" xfId="867"/>
    <cellStyle name="%_MASTER PLAN März 2008_PC_Total_Freezer_bridges (version 2)" xfId="868"/>
    <cellStyle name="%_MASTER PLAN März 2008_PL_Gruppe_Schlüsselung_090120_v1" xfId="869"/>
    <cellStyle name="%_MASTER PLAN März 2008_PL_Gruppe_Schlüsselung_090120_v1 2" xfId="870"/>
    <cellStyle name="%_MASTER PLAN März 2008_RGUs 2009 (2)" xfId="871"/>
    <cellStyle name="%_MASTER PLAN März 2008_RGUs 2009 (2) 2" xfId="872"/>
    <cellStyle name="%_MASTER PLAN März 2008_Signalentgelte Digi MDCC" xfId="873"/>
    <cellStyle name="%_MASTER PLAN März 2008_Signalentgelte Digi MDCC 2" xfId="874"/>
    <cellStyle name="%_MASTER PLAN März 2008_TC nach Carve out NetC Trollinger JVA 2008 to 2010" xfId="875"/>
    <cellStyle name="%_MASTER PLAN März 2008_TC nach Carve out NetC Trollinger JVA 2008 to 2010 2" xfId="876"/>
    <cellStyle name="%_MASTER PLAN März 2008_TC_Total" xfId="877"/>
    <cellStyle name="%_MASTER PLAN März 2008_TC_Total 2" xfId="878"/>
    <cellStyle name="%_MASTER PLAN März 2008_TC_Total_Freezer_bridges (version 2)" xfId="879"/>
    <cellStyle name="%_MASTER PLAN März 2008_Temple" xfId="880"/>
    <cellStyle name="%_MASTER PLAN März 2008_Truffle_Basis_Product Profitabilty" xfId="881"/>
    <cellStyle name="%_MASTER PLAN März 2008_Truffle_Basis_Product Profitabilty 2" xfId="882"/>
    <cellStyle name="%_MASTER PLAN März 2008_Truffle_Basis_Product Profitabilty_080109" xfId="883"/>
    <cellStyle name="%_MASTER PLAN März 2008_Truffle_Basis_Product Profitabilty_080109 2" xfId="884"/>
    <cellStyle name="%_MASTER PLAN März 2008_Truffle_Basis_Product Profitabilty_081210" xfId="885"/>
    <cellStyle name="%_MASTER PLAN März 2008_Truffle_Basis_Product Profitabilty_081210 2" xfId="886"/>
    <cellStyle name="%_MASTER PLAN März 2008_Truffle_Basis_Product Profitabilty_081210_Freezer_bridges (version 2)" xfId="887"/>
    <cellStyle name="%_MASTER PLAN März 2008_Truffle_Basis_Product Profitabilty_081210b" xfId="888"/>
    <cellStyle name="%_MASTER PLAN März 2008_Truffle_Basis_Product Profitabilty_081210b 2" xfId="889"/>
    <cellStyle name="%_MASTER PLAN März 2008_Truffle_Basis_Product Profitabilty_081210b_Freezer_bridges (version 2)" xfId="890"/>
    <cellStyle name="%_MASTER PLAN März 2008_Truffle_Basis_Product Profitabilty_081215" xfId="891"/>
    <cellStyle name="%_MASTER PLAN März 2008_Truffle_Basis_Product Profitabilty_081215 2" xfId="892"/>
    <cellStyle name="%_MASTER PLAN März 2008_Truffle_Basis_Product Profitabilty_081215_Freezer_bridges (version 2)" xfId="893"/>
    <cellStyle name="%_MASTER PLAN März 2008_Truffle_Basis_Product Profitabilty_081215a" xfId="894"/>
    <cellStyle name="%_MASTER PLAN März 2008_Truffle_Basis_Product Profitabilty_081215a 2" xfId="895"/>
    <cellStyle name="%_MASTER PLAN März 2008_Truffle_Basis_Product Profitabilty_081215a_Freezer_bridges (version 2)" xfId="896"/>
    <cellStyle name="%_MASTER PLAN März 2008_Truffle_Basis_Product Profitabilty_081218" xfId="897"/>
    <cellStyle name="%_MASTER PLAN März 2008_Truffle_Basis_Product Profitabilty_081218 2" xfId="898"/>
    <cellStyle name="%_MASTER PLAN März 2008_Truffle_Basis_Product Profitabilty_120109" xfId="899"/>
    <cellStyle name="%_MASTER PLAN März 2008_Truffle_Basis_Product Profitabilty_120109 2" xfId="900"/>
    <cellStyle name="%_MASTER PLAN März 2008_Truffle_Basis_Product Profitabilty_Freezer_bridges (version 2)" xfId="901"/>
    <cellStyle name="%_MASTER PLAN März 2008_Truffle_Business Plan_Equity Case" xfId="902"/>
    <cellStyle name="%_MASTER PLAN März 2008_Truffle_Business Plan_Equity Case 2" xfId="903"/>
    <cellStyle name="%_MASTER PLAN März 2008_Truffle_Business Plan_Equity Case_Freezer_bridges (version 2)" xfId="904"/>
    <cellStyle name="%_Nassau" xfId="905"/>
    <cellStyle name="%_Nassau 2" xfId="906"/>
    <cellStyle name="%_Nassau_Freezer_bridges (version 2)" xfId="907"/>
    <cellStyle name="%_Orion Source 2008A" xfId="908"/>
    <cellStyle name="%_Orion Source 2008A 2" xfId="909"/>
    <cellStyle name="%_P&amp;L_Gruppe_Schlüsselung_2007" xfId="910"/>
    <cellStyle name="%_P&amp;L_Gruppe_Schlüsselung_2007 2" xfId="911"/>
    <cellStyle name="%_P&amp;L_Gruppe_Schlüsselung_2007_Freezer_bridges (version 2)" xfId="912"/>
    <cellStyle name="%_P&amp;L_Gruppe_Schlüsselung_2008FC" xfId="913"/>
    <cellStyle name="%_P&amp;L_Gruppe_Schlüsselung_2008FC 2" xfId="914"/>
    <cellStyle name="%_P&amp;L_Gruppe_Schlüsselung_2008FC_Freezer_bridges (version 2)" xfId="915"/>
    <cellStyle name="%_P&amp;L_Gruppe_Schlüsselung_2008LTM" xfId="916"/>
    <cellStyle name="%_P&amp;L_Gruppe_Schlüsselung_2008LTM 2" xfId="917"/>
    <cellStyle name="%_P&amp;L_Gruppe_Schlüsselung_2008LTM_Freezer_bridges (version 2)" xfId="918"/>
    <cellStyle name="%_P&amp;L_Gruppe_Schlüsselung_2008YTD" xfId="919"/>
    <cellStyle name="%_P&amp;L_Gruppe_Schlüsselung_2008YTD 2" xfId="920"/>
    <cellStyle name="%_P&amp;L_Gruppe_Schlüsselung_2008YTD_Freezer_bridges (version 2)" xfId="921"/>
    <cellStyle name="%_P&amp;L_Gruppe_Schlüsselung_2009PY" xfId="922"/>
    <cellStyle name="%_P&amp;L_Gruppe_Schlüsselung_2009PY 2" xfId="923"/>
    <cellStyle name="%_P&amp;L_Gruppe_Schlüsselung_2009PY_Freezer_bridges (version 2)" xfId="924"/>
    <cellStyle name="%_P&amp;L_Gruppe_Schlüsselung_2010PY" xfId="925"/>
    <cellStyle name="%_P&amp;L_Gruppe_Schlüsselung_2010PY 2" xfId="926"/>
    <cellStyle name="%_P&amp;L_Gruppe_Schlüsselung_2010PY_Freezer_bridges (version 2)" xfId="927"/>
    <cellStyle name="%_P&amp;L_Gruppe_Schlüsselung_2011PY" xfId="928"/>
    <cellStyle name="%_P&amp;L_Gruppe_Schlüsselung_2011PY 2" xfId="929"/>
    <cellStyle name="%_P&amp;L_Gruppe_Schlüsselung_2011PY_Freezer_bridges (version 2)" xfId="930"/>
    <cellStyle name="%_P&amp;L_Gruppe_Schlüsselung_2012PY" xfId="931"/>
    <cellStyle name="%_P&amp;L_Gruppe_Schlüsselung_2012PY 2" xfId="932"/>
    <cellStyle name="%_P&amp;L_Gruppe_Schlüsselung_2012PY_Freezer_bridges (version 2)" xfId="933"/>
    <cellStyle name="%_P&amp;L_Gruppe_Schlüsselung_2013PY" xfId="934"/>
    <cellStyle name="%_P&amp;L_Gruppe_Schlüsselung_2013PY 2" xfId="935"/>
    <cellStyle name="%_P&amp;L_Gruppe_Schlüsselung_2013PY_Freezer_bridges (version 2)" xfId="936"/>
    <cellStyle name="%_P&amp;L_Orion" xfId="937"/>
    <cellStyle name="%_P&amp;L_Orion 2" xfId="938"/>
    <cellStyle name="%_PALLAS II Databook_Planung_Orion" xfId="939"/>
    <cellStyle name="%_PALLAS II Databook_Planung_Orion_090623_BP_Core_Non-Core_v50_xls_Version_TC-Aufsatz" xfId="940"/>
    <cellStyle name="%_PALLAS II Databook_Planung_Orion_090623_BP_Core_Non-Core_v50_xls_Version_TC-Aufsatz 2" xfId="941"/>
    <cellStyle name="%_PALLAS II Databook_Planung_Orion_Group_Master_Budget_2012_v5 (WC)" xfId="942"/>
    <cellStyle name="%_PALLAS II Databook_Planung_Orion_TC nach Carve out NetC Trollinger JVA 2008 to 2010" xfId="943"/>
    <cellStyle name="%_PALLAS II Databook_Planung_Orion_TC nach Carve out NetC Trollinger JVA 2008 to 2010 2" xfId="944"/>
    <cellStyle name="%_PALLAS II Databook_Planung_Orion_Temple" xfId="945"/>
    <cellStyle name="%_PC 5-3 Stuktur TC" xfId="946"/>
    <cellStyle name="%_PC 5-3 Stuktur TC 2" xfId="947"/>
    <cellStyle name="%_PC 5-3 Stuktur TC_081115_Escaline_v25_SL_comments_DHO_Update RVE" xfId="948"/>
    <cellStyle name="%_PC 5-3 Stuktur TC_081115_Escaline_v25_SL_comments_DHO_Update RVE 2" xfId="949"/>
    <cellStyle name="%_PC 5-3 Stuktur TC_081115_Escaline_v25_SL_comments_DHO_Update RVE_Freezer_bridges (version 2)" xfId="950"/>
    <cellStyle name="%_PC 5-3 Stuktur TC_081117_Budget Forecast_Original_Scott_Bearbeitung_RVE" xfId="951"/>
    <cellStyle name="%_PC 5-3 Stuktur TC_081117_Budget Forecast_Original_Scott_Bearbeitung_RVE 2" xfId="952"/>
    <cellStyle name="%_PC 5-3 Stuktur TC_081117_Budget Forecast_Original_Scott_Bearbeitung_RVE_Freezer_bridges (version 2)" xfId="953"/>
    <cellStyle name="%_PC 5-3 Stuktur TC_081117_Budget Forecast_RVE_editMOD2" xfId="954"/>
    <cellStyle name="%_PC 5-3 Stuktur TC_081117_Budget Forecast_RVE_editMOD2 2" xfId="955"/>
    <cellStyle name="%_PC 5-3 Stuktur TC_081117_Budget Forecast_RVE_editMOD2_Freezer_bridges (version 2)" xfId="956"/>
    <cellStyle name="%_PC 5-3 Stuktur TC_081117_Escaline_v25_SL_comments_DHO_adjusted_GF_0.2" xfId="957"/>
    <cellStyle name="%_PC 5-3 Stuktur TC_081117_Escaline_v25_SL_comments_DHO_adjusted_GF_0.2 2" xfId="958"/>
    <cellStyle name="%_PC 5-3 Stuktur TC_081117_Escaline_v25_SL_comments_DHO_adjusted_GF_0.2_Freezer_bridges (version 2)" xfId="959"/>
    <cellStyle name="%_PC 5-3 Stuktur TC_081121_Escaline_v26_SL_comments_DHO_adjusted_0.3" xfId="960"/>
    <cellStyle name="%_PC 5-3 Stuktur TC_081121_Escaline_v26_SL_comments_DHO_adjusted_0.3 2" xfId="961"/>
    <cellStyle name="%_PC 5-3 Stuktur TC_081121_Escaline_v26_SL_comments_DHO_adjusted_0.3_Freezer_bridges (version 2)" xfId="962"/>
    <cellStyle name="%_PC 5-3 Stuktur TC_081209_Escaline_5.2_v22" xfId="963"/>
    <cellStyle name="%_PC 5-3 Stuktur TC_081209_Escaline_5.2_v22 2" xfId="964"/>
    <cellStyle name="%_PC 5-3 Stuktur TC_081215_Escaline_5.2_v27" xfId="965"/>
    <cellStyle name="%_PC 5-3 Stuktur TC_081215_Escaline_5.2_v27 2" xfId="966"/>
    <cellStyle name="%_PC 5-3 Stuktur TC_081215_Escaline_5.2_v27_Arbeitsversion" xfId="967"/>
    <cellStyle name="%_PC 5-3 Stuktur TC_081215_Escaline_5.2_v27_Arbeitsversion 2" xfId="968"/>
    <cellStyle name="%_PC 5-3 Stuktur TC_090205_Saving_Template_URI rev7" xfId="969"/>
    <cellStyle name="%_PC 5-3 Stuktur TC_090205_Saving_Template_URI rev7 2" xfId="970"/>
    <cellStyle name="%_PC 5-3 Stuktur TC_090210_Saving_Template_rev3_ew" xfId="971"/>
    <cellStyle name="%_PC 5-3 Stuktur TC_090210_Saving_Template_rev3_ew 2" xfId="972"/>
    <cellStyle name="%_PC 5-3 Stuktur TC_20090121_Escaline_6_v1_PC_Com_activated" xfId="973"/>
    <cellStyle name="%_PC 5-3 Stuktur TC_20090121_Escaline_6_v1_PC_Com_activated 2" xfId="974"/>
    <cellStyle name="%_PC 5-3 Stuktur TC_20090121_TCTotal_IFRS_v2_6_" xfId="975"/>
    <cellStyle name="%_PC 5-3 Stuktur TC_20090121_TCTotal_IFRS_v2_6_ 2" xfId="976"/>
    <cellStyle name="%_PC 5-3 Stuktur TC_ESC total OOE" xfId="977"/>
    <cellStyle name="%_PC 5-3 Stuktur TC_ESC total OOE 2" xfId="978"/>
    <cellStyle name="%_PC 5-3 Stuktur TC_Freezer_bridges (version 2)" xfId="979"/>
    <cellStyle name="%_PC 5-3 Stuktur TC_P&amp;L_Gruppe_Schlüsselung_2008FC" xfId="980"/>
    <cellStyle name="%_PC 5-3 Stuktur TC_P&amp;L_Gruppe_Schlüsselung_2008FC 2" xfId="981"/>
    <cellStyle name="%_PC 5-3 Stuktur TC_P&amp;L_Gruppe_Schlüsselung_2008LTM" xfId="982"/>
    <cellStyle name="%_PC 5-3 Stuktur TC_P&amp;L_Gruppe_Schlüsselung_2008LTM 2" xfId="983"/>
    <cellStyle name="%_PC 5-3 Stuktur TC_P&amp;L_Gruppe_Schlüsselung_2008YTD" xfId="984"/>
    <cellStyle name="%_PC 5-3 Stuktur TC_P&amp;L_Gruppe_Schlüsselung_2008YTD 2" xfId="985"/>
    <cellStyle name="%_PC 5-3 Stuktur TC_P&amp;L_Gruppe_Schlüsselung_2008YTD_Freezer_bridges (version 2)" xfId="986"/>
    <cellStyle name="%_PC 5-3 Stuktur TC_PC_Total" xfId="987"/>
    <cellStyle name="%_PC 5-3 Stuktur TC_PC_Total 2" xfId="988"/>
    <cellStyle name="%_PC 5-3 Stuktur TC_PC_Total_1" xfId="989"/>
    <cellStyle name="%_PC 5-3 Stuktur TC_PC_Total_1 2" xfId="990"/>
    <cellStyle name="%_PC 5-3 Stuktur TC_PC_Total_Freezer_bridges (version 2)" xfId="991"/>
    <cellStyle name="%_PC 5-3 Stuktur TC_PL_Gruppe_Schlüsselung_090120_v1" xfId="992"/>
    <cellStyle name="%_PC 5-3 Stuktur TC_PL_Gruppe_Schlüsselung_090120_v1 2" xfId="993"/>
    <cellStyle name="%_PC 5-3 Stuktur TC_RGUs 2009 (2)" xfId="994"/>
    <cellStyle name="%_PC 5-3 Stuktur TC_RGUs 2009 (2) 2" xfId="995"/>
    <cellStyle name="%_PC 5-3 Stuktur TC_TC_Total" xfId="996"/>
    <cellStyle name="%_PC 5-3 Stuktur TC_TC_Total 2" xfId="997"/>
    <cellStyle name="%_PC 5-3 Stuktur TC_TC_Total_Freezer_bridges (version 2)" xfId="998"/>
    <cellStyle name="%_PC 5-3 Stuktur TC_Truffle_Basis_Product Profitabilty" xfId="999"/>
    <cellStyle name="%_PC 5-3 Stuktur TC_Truffle_Basis_Product Profitabilty 2" xfId="1000"/>
    <cellStyle name="%_PC 5-3 Stuktur TC_Truffle_Basis_Product Profitabilty_080109" xfId="1001"/>
    <cellStyle name="%_PC 5-3 Stuktur TC_Truffle_Basis_Product Profitabilty_080109 2" xfId="1002"/>
    <cellStyle name="%_PC 5-3 Stuktur TC_Truffle_Basis_Product Profitabilty_081210" xfId="1003"/>
    <cellStyle name="%_PC 5-3 Stuktur TC_Truffle_Basis_Product Profitabilty_081210 2" xfId="1004"/>
    <cellStyle name="%_PC 5-3 Stuktur TC_Truffle_Basis_Product Profitabilty_081210_Freezer_bridges (version 2)" xfId="1005"/>
    <cellStyle name="%_PC 5-3 Stuktur TC_Truffle_Basis_Product Profitabilty_081210b" xfId="1006"/>
    <cellStyle name="%_PC 5-3 Stuktur TC_Truffle_Basis_Product Profitabilty_081210b 2" xfId="1007"/>
    <cellStyle name="%_PC 5-3 Stuktur TC_Truffle_Basis_Product Profitabilty_081210b_Freezer_bridges (version 2)" xfId="1008"/>
    <cellStyle name="%_PC 5-3 Stuktur TC_Truffle_Basis_Product Profitabilty_081215" xfId="1009"/>
    <cellStyle name="%_PC 5-3 Stuktur TC_Truffle_Basis_Product Profitabilty_081215 2" xfId="1010"/>
    <cellStyle name="%_PC 5-3 Stuktur TC_Truffle_Basis_Product Profitabilty_081215_Freezer_bridges (version 2)" xfId="1011"/>
    <cellStyle name="%_PC 5-3 Stuktur TC_Truffle_Basis_Product Profitabilty_081215a" xfId="1012"/>
    <cellStyle name="%_PC 5-3 Stuktur TC_Truffle_Basis_Product Profitabilty_081215a 2" xfId="1013"/>
    <cellStyle name="%_PC 5-3 Stuktur TC_Truffle_Basis_Product Profitabilty_081215a_Freezer_bridges (version 2)" xfId="1014"/>
    <cellStyle name="%_PC 5-3 Stuktur TC_Truffle_Basis_Product Profitabilty_081218" xfId="1015"/>
    <cellStyle name="%_PC 5-3 Stuktur TC_Truffle_Basis_Product Profitabilty_081218 2" xfId="1016"/>
    <cellStyle name="%_PC 5-3 Stuktur TC_Truffle_Basis_Product Profitabilty_120109" xfId="1017"/>
    <cellStyle name="%_PC 5-3 Stuktur TC_Truffle_Basis_Product Profitabilty_120109 2" xfId="1018"/>
    <cellStyle name="%_PC 5-3 Stuktur TC_Truffle_Basis_Product Profitabilty_Freezer_bridges (version 2)" xfId="1019"/>
    <cellStyle name="%_Plan Projection FTEs" xfId="1020"/>
    <cellStyle name="%_Plan Projection FTEs 2" xfId="1021"/>
    <cellStyle name="%_Plan Projection FTEs_081115_Escaline_v25_SL_comments_DHO_Update RVE" xfId="1022"/>
    <cellStyle name="%_Plan Projection FTEs_081115_Escaline_v25_SL_comments_DHO_Update RVE 2" xfId="1023"/>
    <cellStyle name="%_Plan Projection FTEs_081115_Escaline_v25_SL_comments_DHO_Update RVE_Freezer_bridges (version 2)" xfId="1024"/>
    <cellStyle name="%_Plan Projection FTEs_081117_Budget Forecast_Original_Scott_Bearbeitung_RVE" xfId="1025"/>
    <cellStyle name="%_Plan Projection FTEs_081117_Budget Forecast_Original_Scott_Bearbeitung_RVE 2" xfId="1026"/>
    <cellStyle name="%_Plan Projection FTEs_081117_Budget Forecast_Original_Scott_Bearbeitung_RVE_Freezer_bridges (version 2)" xfId="1027"/>
    <cellStyle name="%_Plan Projection FTEs_081117_Budget Forecast_RVE_editMOD2" xfId="1028"/>
    <cellStyle name="%_Plan Projection FTEs_081117_Budget Forecast_RVE_editMOD2 2" xfId="1029"/>
    <cellStyle name="%_Plan Projection FTEs_081117_Budget Forecast_RVE_editMOD2_Freezer_bridges (version 2)" xfId="1030"/>
    <cellStyle name="%_Plan Projection FTEs_081117_Escaline_v25_SL_comments_DHO_adjusted_GF_0.2" xfId="1031"/>
    <cellStyle name="%_Plan Projection FTEs_081117_Escaline_v25_SL_comments_DHO_adjusted_GF_0.2 2" xfId="1032"/>
    <cellStyle name="%_Plan Projection FTEs_081117_Escaline_v25_SL_comments_DHO_adjusted_GF_0.2_Freezer_bridges (version 2)" xfId="1033"/>
    <cellStyle name="%_Plan Projection FTEs_081121_Escaline_v26_SL_comments_DHO_adjusted_0.3" xfId="1034"/>
    <cellStyle name="%_Plan Projection FTEs_081121_Escaline_v26_SL_comments_DHO_adjusted_0.3 2" xfId="1035"/>
    <cellStyle name="%_Plan Projection FTEs_081121_Escaline_v26_SL_comments_DHO_adjusted_0.3_Freezer_bridges (version 2)" xfId="1036"/>
    <cellStyle name="%_Plan Projection FTEs_081209_Escaline_5.2_v22" xfId="1037"/>
    <cellStyle name="%_Plan Projection FTEs_081209_Escaline_5.2_v22 2" xfId="1038"/>
    <cellStyle name="%_Plan Projection FTEs_081215_Escaline_5.2_v27" xfId="1039"/>
    <cellStyle name="%_Plan Projection FTEs_081215_Escaline_5.2_v27 2" xfId="1040"/>
    <cellStyle name="%_Plan Projection FTEs_081215_Escaline_5.2_v27_Arbeitsversion" xfId="1041"/>
    <cellStyle name="%_Plan Projection FTEs_081215_Escaline_5.2_v27_Arbeitsversion 2" xfId="1042"/>
    <cellStyle name="%_Plan Projection FTEs_090205_Saving_Template_URI rev7" xfId="1043"/>
    <cellStyle name="%_Plan Projection FTEs_090205_Saving_Template_URI rev7 2" xfId="1044"/>
    <cellStyle name="%_Plan Projection FTEs_090210_Saving_Template_rev3_ew" xfId="1045"/>
    <cellStyle name="%_Plan Projection FTEs_090210_Saving_Template_rev3_ew 2" xfId="1046"/>
    <cellStyle name="%_Plan Projection FTEs_20090121_Escaline_6_v1_PC_Com_activated" xfId="1047"/>
    <cellStyle name="%_Plan Projection FTEs_20090121_Escaline_6_v1_PC_Com_activated 2" xfId="1048"/>
    <cellStyle name="%_Plan Projection FTEs_20090121_TCTotal_IFRS_v2_6_" xfId="1049"/>
    <cellStyle name="%_Plan Projection FTEs_20090121_TCTotal_IFRS_v2_6_ 2" xfId="1050"/>
    <cellStyle name="%_Plan Projection FTEs_ESC total OOE" xfId="1051"/>
    <cellStyle name="%_Plan Projection FTEs_ESC total OOE 2" xfId="1052"/>
    <cellStyle name="%_Plan Projection FTEs_Freezer_bridges (version 2)" xfId="1053"/>
    <cellStyle name="%_Plan Projection FTEs_P&amp;L_Gruppe_Schlüsselung_2008FC" xfId="1054"/>
    <cellStyle name="%_Plan Projection FTEs_P&amp;L_Gruppe_Schlüsselung_2008FC 2" xfId="1055"/>
    <cellStyle name="%_Plan Projection FTEs_P&amp;L_Gruppe_Schlüsselung_2008LTM" xfId="1056"/>
    <cellStyle name="%_Plan Projection FTEs_P&amp;L_Gruppe_Schlüsselung_2008LTM 2" xfId="1057"/>
    <cellStyle name="%_Plan Projection FTEs_P&amp;L_Gruppe_Schlüsselung_2008YTD" xfId="1058"/>
    <cellStyle name="%_Plan Projection FTEs_P&amp;L_Gruppe_Schlüsselung_2008YTD 2" xfId="1059"/>
    <cellStyle name="%_Plan Projection FTEs_P&amp;L_Gruppe_Schlüsselung_2008YTD_Freezer_bridges (version 2)" xfId="1060"/>
    <cellStyle name="%_Plan Projection FTEs_PC_Total" xfId="1061"/>
    <cellStyle name="%_Plan Projection FTEs_PC_Total 2" xfId="1062"/>
    <cellStyle name="%_Plan Projection FTEs_PC_Total_1" xfId="1063"/>
    <cellStyle name="%_Plan Projection FTEs_PC_Total_1 2" xfId="1064"/>
    <cellStyle name="%_Plan Projection FTEs_PC_Total_Freezer_bridges (version 2)" xfId="1065"/>
    <cellStyle name="%_Plan Projection FTEs_PL_Gruppe_Schlüsselung_090120_v1" xfId="1066"/>
    <cellStyle name="%_Plan Projection FTEs_PL_Gruppe_Schlüsselung_090120_v1 2" xfId="1067"/>
    <cellStyle name="%_Plan Projection FTEs_RGUs 2009 (2)" xfId="1068"/>
    <cellStyle name="%_Plan Projection FTEs_RGUs 2009 (2) 2" xfId="1069"/>
    <cellStyle name="%_Plan Projection FTEs_TC_Total" xfId="1070"/>
    <cellStyle name="%_Plan Projection FTEs_TC_Total 2" xfId="1071"/>
    <cellStyle name="%_Plan Projection FTEs_TC_Total_Freezer_bridges (version 2)" xfId="1072"/>
    <cellStyle name="%_Plan Projection FTEs_Truffle_Basis_Product Profitabilty" xfId="1073"/>
    <cellStyle name="%_Plan Projection FTEs_Truffle_Basis_Product Profitabilty 2" xfId="1074"/>
    <cellStyle name="%_Plan Projection FTEs_Truffle_Basis_Product Profitabilty_080109" xfId="1075"/>
    <cellStyle name="%_Plan Projection FTEs_Truffle_Basis_Product Profitabilty_080109 2" xfId="1076"/>
    <cellStyle name="%_Plan Projection FTEs_Truffle_Basis_Product Profitabilty_081210" xfId="1077"/>
    <cellStyle name="%_Plan Projection FTEs_Truffle_Basis_Product Profitabilty_081210 2" xfId="1078"/>
    <cellStyle name="%_Plan Projection FTEs_Truffle_Basis_Product Profitabilty_081210_Freezer_bridges (version 2)" xfId="1079"/>
    <cellStyle name="%_Plan Projection FTEs_Truffle_Basis_Product Profitabilty_081210b" xfId="1080"/>
    <cellStyle name="%_Plan Projection FTEs_Truffle_Basis_Product Profitabilty_081210b 2" xfId="1081"/>
    <cellStyle name="%_Plan Projection FTEs_Truffle_Basis_Product Profitabilty_081210b_Freezer_bridges (version 2)" xfId="1082"/>
    <cellStyle name="%_Plan Projection FTEs_Truffle_Basis_Product Profitabilty_081215" xfId="1083"/>
    <cellStyle name="%_Plan Projection FTEs_Truffle_Basis_Product Profitabilty_081215 2" xfId="1084"/>
    <cellStyle name="%_Plan Projection FTEs_Truffle_Basis_Product Profitabilty_081215a" xfId="1085"/>
    <cellStyle name="%_Plan Projection FTEs_Truffle_Basis_Product Profitabilty_081215a 2" xfId="1086"/>
    <cellStyle name="%_Plan Projection FTEs_Truffle_Basis_Product Profitabilty_081218" xfId="1087"/>
    <cellStyle name="%_Plan Projection FTEs_Truffle_Basis_Product Profitabilty_081218 2" xfId="1088"/>
    <cellStyle name="%_Plan Projection FTEs_Truffle_Basis_Product Profitabilty_120109" xfId="1089"/>
    <cellStyle name="%_Plan Projection FTEs_Truffle_Basis_Product Profitabilty_120109 2" xfId="1090"/>
    <cellStyle name="%_Plan Projection FTEs_Truffle_Basis_Product Profitabilty_Freezer_bridges (version 2)" xfId="1091"/>
    <cellStyle name="%_PrimaCom FY05-10" xfId="1092"/>
    <cellStyle name="%_PrimaCom FY05-10 2" xfId="1093"/>
    <cellStyle name="%_PrimaCom FY05-10_081115_Escaline_v25_SL_comments_DHO_Update RVE" xfId="1094"/>
    <cellStyle name="%_PrimaCom FY05-10_081115_Escaline_v25_SL_comments_DHO_Update RVE 2" xfId="1095"/>
    <cellStyle name="%_PrimaCom FY05-10_081117_Budget Forecast_Original_Scott_Bearbeitung_RVE" xfId="1096"/>
    <cellStyle name="%_PrimaCom FY05-10_081117_Budget Forecast_Original_Scott_Bearbeitung_RVE 2" xfId="1097"/>
    <cellStyle name="%_PrimaCom FY05-10_081117_Budget Forecast_RVE_editMOD2" xfId="1098"/>
    <cellStyle name="%_PrimaCom FY05-10_081117_Budget Forecast_RVE_editMOD2 2" xfId="1099"/>
    <cellStyle name="%_PrimaCom FY05-10_081117_Escaline_v25_SL_comments_DHO_adjusted_GF_0.2" xfId="1100"/>
    <cellStyle name="%_PrimaCom FY05-10_081117_Escaline_v25_SL_comments_DHO_adjusted_GF_0.2 2" xfId="1101"/>
    <cellStyle name="%_PrimaCom FY05-10_081121_Escaline_v26_SL_comments_DHO_adjusted_0.3" xfId="1102"/>
    <cellStyle name="%_PrimaCom FY05-10_081121_Escaline_v26_SL_comments_DHO_adjusted_0.3 2" xfId="1103"/>
    <cellStyle name="%_PrimaCom FY05-10_081215_Escaline_5.2_v27_Arbeitsversion" xfId="1104"/>
    <cellStyle name="%_PrimaCom FY05-10_081215_Escaline_5.2_v27_Arbeitsversion 2" xfId="1105"/>
    <cellStyle name="%_PrimaCom FY05-10_090205_Saving_Template_URI rev7" xfId="1106"/>
    <cellStyle name="%_PrimaCom FY05-10_090205_Saving_Template_URI rev7 2" xfId="1107"/>
    <cellStyle name="%_PrimaCom FY05-10_090210_Saving_Template_rev3_ew" xfId="1108"/>
    <cellStyle name="%_PrimaCom FY05-10_090210_Saving_Template_rev3_ew 2" xfId="1109"/>
    <cellStyle name="%_PrimaCom FY05-10_090623_BP_Core_Non-Core_v50_xls_Version_TC-Aufsatz" xfId="1110"/>
    <cellStyle name="%_PrimaCom FY05-10_090623_BP_Core_Non-Core_v50_xls_Version_TC-Aufsatz 2" xfId="1111"/>
    <cellStyle name="%_PrimaCom FY05-10_20090121_Escaline_6_v1_PC_Com_activated" xfId="1112"/>
    <cellStyle name="%_PrimaCom FY05-10_20090121_Escaline_6_v1_PC_Com_activated 2" xfId="1113"/>
    <cellStyle name="%_PrimaCom FY05-10_20090121_TCTotal_IFRS_v2_6_" xfId="1114"/>
    <cellStyle name="%_PrimaCom FY05-10_20090121_TCTotal_IFRS_v2_6_ 2" xfId="1115"/>
    <cellStyle name="%_PrimaCom FY05-10_Budget 2013 BBCom" xfId="1116"/>
    <cellStyle name="%_PrimaCom FY05-10_Budget 2013 BBCom 2" xfId="1117"/>
    <cellStyle name="%_PrimaCom FY05-10_Budget 2013_Group Master" xfId="1118"/>
    <cellStyle name="%_PrimaCom FY05-10_Budget 2013_Group Master 2" xfId="1119"/>
    <cellStyle name="%_PrimaCom FY05-10_Budget 2013_pre_Version" xfId="1120"/>
    <cellStyle name="%_PrimaCom FY05-10_Budget 2013_pre_Version 2" xfId="1121"/>
    <cellStyle name="%_PrimaCom FY05-10_Budget 2013_Vorlage Master" xfId="1122"/>
    <cellStyle name="%_PrimaCom FY05-10_Budget 2013_Vorlage Master 2" xfId="1123"/>
    <cellStyle name="%_PrimaCom FY05-10_ESC total OOE" xfId="1124"/>
    <cellStyle name="%_PrimaCom FY05-10_ESC total OOE 2" xfId="1125"/>
    <cellStyle name="%_PrimaCom FY05-10_Forecast 2012 Budget-Format" xfId="1126"/>
    <cellStyle name="%_PrimaCom FY05-10_Forecast 2012 Budget-Format 2" xfId="1127"/>
    <cellStyle name="%_PrimaCom FY05-10_Group_Master_Budget_2012_LRP_2013-2015_v1_20120329" xfId="1128"/>
    <cellStyle name="%_PrimaCom FY05-10_Group_Master_Budget_2012_LRP_2013-2015_v1_20120329 2" xfId="1129"/>
    <cellStyle name="%_PrimaCom FY05-10_Orion Source 2008A" xfId="1130"/>
    <cellStyle name="%_PrimaCom FY05-10_Orion Source 2008A 2" xfId="1131"/>
    <cellStyle name="%_PrimaCom FY05-10_P&amp;L_Gruppe_Schlüsselung_2007" xfId="1132"/>
    <cellStyle name="%_PrimaCom FY05-10_P&amp;L_Gruppe_Schlüsselung_2007 2" xfId="1133"/>
    <cellStyle name="%_PrimaCom FY05-10_P&amp;L_Gruppe_Schlüsselung_2008FC" xfId="1134"/>
    <cellStyle name="%_PrimaCom FY05-10_P&amp;L_Gruppe_Schlüsselung_2008FC 2" xfId="1135"/>
    <cellStyle name="%_PrimaCom FY05-10_P&amp;L_Gruppe_Schlüsselung_2008LTM" xfId="1136"/>
    <cellStyle name="%_PrimaCom FY05-10_P&amp;L_Gruppe_Schlüsselung_2008LTM 2" xfId="1137"/>
    <cellStyle name="%_PrimaCom FY05-10_P&amp;L_Gruppe_Schlüsselung_2008YTD" xfId="1138"/>
    <cellStyle name="%_PrimaCom FY05-10_P&amp;L_Gruppe_Schlüsselung_2008YTD 2" xfId="1139"/>
    <cellStyle name="%_PrimaCom FY05-10_P&amp;L_Gruppe_Schlüsselung_2009PY" xfId="1140"/>
    <cellStyle name="%_PrimaCom FY05-10_P&amp;L_Gruppe_Schlüsselung_2009PY 2" xfId="1141"/>
    <cellStyle name="%_PrimaCom FY05-10_P&amp;L_Gruppe_Schlüsselung_2010PY" xfId="1142"/>
    <cellStyle name="%_PrimaCom FY05-10_P&amp;L_Gruppe_Schlüsselung_2010PY 2" xfId="1143"/>
    <cellStyle name="%_PrimaCom FY05-10_P&amp;L_Gruppe_Schlüsselung_2011PY" xfId="1144"/>
    <cellStyle name="%_PrimaCom FY05-10_P&amp;L_Gruppe_Schlüsselung_2011PY 2" xfId="1145"/>
    <cellStyle name="%_PrimaCom FY05-10_P&amp;L_Gruppe_Schlüsselung_2012PY" xfId="1146"/>
    <cellStyle name="%_PrimaCom FY05-10_P&amp;L_Gruppe_Schlüsselung_2012PY 2" xfId="1147"/>
    <cellStyle name="%_PrimaCom FY05-10_P&amp;L_Gruppe_Schlüsselung_2013PY" xfId="1148"/>
    <cellStyle name="%_PrimaCom FY05-10_P&amp;L_Gruppe_Schlüsselung_2013PY 2" xfId="1149"/>
    <cellStyle name="%_PrimaCom FY05-10_PC_Total" xfId="1150"/>
    <cellStyle name="%_PrimaCom FY05-10_PC_Total 2" xfId="1151"/>
    <cellStyle name="%_PrimaCom FY05-10_PC_Total_1" xfId="1152"/>
    <cellStyle name="%_PrimaCom FY05-10_PC_Total_1 2" xfId="1153"/>
    <cellStyle name="%_PrimaCom FY05-10_PL_Gruppe_Schlüsselung_090120_v1" xfId="1154"/>
    <cellStyle name="%_PrimaCom FY05-10_PL_Gruppe_Schlüsselung_090120_v1 2" xfId="1155"/>
    <cellStyle name="%_PrimaCom FY05-10_RGUs 2009 (2)" xfId="1156"/>
    <cellStyle name="%_PrimaCom FY05-10_RGUs 2009 (2) 2" xfId="1157"/>
    <cellStyle name="%_PrimaCom FY05-10_Signalentgelte Digi MDCC" xfId="1158"/>
    <cellStyle name="%_PrimaCom FY05-10_Signalentgelte Digi MDCC 2" xfId="1159"/>
    <cellStyle name="%_PrimaCom FY05-10_TC nach Carve out NetC Trollinger JVA 2008 to 2010" xfId="1160"/>
    <cellStyle name="%_PrimaCom FY05-10_TC nach Carve out NetC Trollinger JVA 2008 to 2010 2" xfId="1161"/>
    <cellStyle name="%_PrimaCom FY05-10_TC_Total" xfId="1162"/>
    <cellStyle name="%_PrimaCom FY05-10_TC_Total 2" xfId="1163"/>
    <cellStyle name="%_PrimaCom FY05-10_Temple" xfId="1164"/>
    <cellStyle name="%_PrimaCom FY05-10_Truffle_Basis_Product Profitabilty" xfId="1165"/>
    <cellStyle name="%_PrimaCom FY05-10_Truffle_Basis_Product Profitabilty 2" xfId="1166"/>
    <cellStyle name="%_PrimaCom FY05-10_Truffle_Basis_Product Profitabilty_080109" xfId="1167"/>
    <cellStyle name="%_PrimaCom FY05-10_Truffle_Basis_Product Profitabilty_080109 2" xfId="1168"/>
    <cellStyle name="%_PrimaCom FY05-10_Truffle_Basis_Product Profitabilty_081210" xfId="1169"/>
    <cellStyle name="%_PrimaCom FY05-10_Truffle_Basis_Product Profitabilty_081210 2" xfId="1170"/>
    <cellStyle name="%_PrimaCom FY05-10_Truffle_Basis_Product Profitabilty_081210b" xfId="1171"/>
    <cellStyle name="%_PrimaCom FY05-10_Truffle_Basis_Product Profitabilty_081210b 2" xfId="1172"/>
    <cellStyle name="%_PrimaCom FY05-10_Truffle_Basis_Product Profitabilty_081215" xfId="1173"/>
    <cellStyle name="%_PrimaCom FY05-10_Truffle_Basis_Product Profitabilty_081215 2" xfId="1174"/>
    <cellStyle name="%_PrimaCom FY05-10_Truffle_Basis_Product Profitabilty_081215a" xfId="1175"/>
    <cellStyle name="%_PrimaCom FY05-10_Truffle_Basis_Product Profitabilty_081215a 2" xfId="1176"/>
    <cellStyle name="%_PrimaCom FY05-10_Truffle_Basis_Product Profitabilty_081218" xfId="1177"/>
    <cellStyle name="%_PrimaCom FY05-10_Truffle_Basis_Product Profitabilty_081218 2" xfId="1178"/>
    <cellStyle name="%_PrimaCom FY05-10_Truffle_Basis_Product Profitabilty_120109" xfId="1179"/>
    <cellStyle name="%_PrimaCom FY05-10_Truffle_Basis_Product Profitabilty_120109 2" xfId="1180"/>
    <cellStyle name="%_PrimaCom FY05-10_Truffle_Business Plan_Equity Case" xfId="1181"/>
    <cellStyle name="%_PrimaCom FY05-10_Truffle_Business Plan_Equity Case 2" xfId="1182"/>
    <cellStyle name="%_Signalentgelte Digi MDCC" xfId="1183"/>
    <cellStyle name="%_Signalentgelte Digi MDCC 2" xfId="1184"/>
    <cellStyle name="%_Tabelle2" xfId="1185"/>
    <cellStyle name="%_Tabelle2 2" xfId="1186"/>
    <cellStyle name="%_Tabelle3" xfId="1187"/>
    <cellStyle name="%_Tabelle3 2" xfId="1188"/>
    <cellStyle name="%_TC nach Carve out NetC Trollinger JVA 2008 to 2010" xfId="1189"/>
    <cellStyle name="%_TC nach Carve out NetC Trollinger JVA 2008 to 2010 2" xfId="1190"/>
    <cellStyle name="%_Temple" xfId="1191"/>
    <cellStyle name="%_Tomkatbawü_v6" xfId="1192"/>
    <cellStyle name="%_Tomkatbawü_v6 2" xfId="1193"/>
    <cellStyle name="%_Top Down Plan Projection  - Financials" xfId="1194"/>
    <cellStyle name="%_Top Down Plan Projection  - Financials 2" xfId="1195"/>
    <cellStyle name="%_Top Down Plan Projection  - Financials_081115_Escaline_v25_SL_comments_DHO_Update RVE" xfId="1196"/>
    <cellStyle name="%_Top Down Plan Projection  - Financials_081115_Escaline_v25_SL_comments_DHO_Update RVE 2" xfId="1197"/>
    <cellStyle name="%_Top Down Plan Projection  - Financials_081117_Budget Forecast_Original_Scott_Bearbeitung_RVE" xfId="1198"/>
    <cellStyle name="%_Top Down Plan Projection  - Financials_081117_Budget Forecast_Original_Scott_Bearbeitung_RVE 2" xfId="1199"/>
    <cellStyle name="%_Top Down Plan Projection  - Financials_081117_Budget Forecast_RVE_editMOD2" xfId="1200"/>
    <cellStyle name="%_Top Down Plan Projection  - Financials_081117_Budget Forecast_RVE_editMOD2 2" xfId="1201"/>
    <cellStyle name="%_Top Down Plan Projection  - Financials_081117_Escaline_v25_SL_comments_DHO_adjusted_GF_0.2" xfId="1202"/>
    <cellStyle name="%_Top Down Plan Projection  - Financials_081117_Escaline_v25_SL_comments_DHO_adjusted_GF_0.2 2" xfId="1203"/>
    <cellStyle name="%_Top Down Plan Projection  - Financials_081121_Escaline_v26_SL_comments_DHO_adjusted_0.3" xfId="1204"/>
    <cellStyle name="%_Top Down Plan Projection  - Financials_081121_Escaline_v26_SL_comments_DHO_adjusted_0.3 2" xfId="1205"/>
    <cellStyle name="%_Top Down Plan Projection  - Financials_081209_Escaline_5.2_v22" xfId="1206"/>
    <cellStyle name="%_Top Down Plan Projection  - Financials_081209_Escaline_5.2_v22 2" xfId="1207"/>
    <cellStyle name="%_Top Down Plan Projection  - Financials_081215_Escaline_5.2_v27" xfId="1208"/>
    <cellStyle name="%_Top Down Plan Projection  - Financials_081215_Escaline_5.2_v27 2" xfId="1209"/>
    <cellStyle name="%_Top Down Plan Projection  - Financials_081215_Escaline_5.2_v27_Arbeitsversion" xfId="1210"/>
    <cellStyle name="%_Top Down Plan Projection  - Financials_081215_Escaline_5.2_v27_Arbeitsversion 2" xfId="1211"/>
    <cellStyle name="%_Top Down Plan Projection  - Financials_090205_Saving_Template_URI rev7" xfId="1212"/>
    <cellStyle name="%_Top Down Plan Projection  - Financials_090205_Saving_Template_URI rev7 2" xfId="1213"/>
    <cellStyle name="%_Top Down Plan Projection  - Financials_090210_Saving_Template_rev3_ew" xfId="1214"/>
    <cellStyle name="%_Top Down Plan Projection  - Financials_090210_Saving_Template_rev3_ew 2" xfId="1215"/>
    <cellStyle name="%_Top Down Plan Projection  - Financials_20090121_Escaline_6_v1_PC_Com_activated" xfId="1216"/>
    <cellStyle name="%_Top Down Plan Projection  - Financials_20090121_Escaline_6_v1_PC_Com_activated 2" xfId="1217"/>
    <cellStyle name="%_Top Down Plan Projection  - Financials_20090121_TCTotal_IFRS_v2_6_" xfId="1218"/>
    <cellStyle name="%_Top Down Plan Projection  - Financials_20090121_TCTotal_IFRS_v2_6_ 2" xfId="1219"/>
    <cellStyle name="%_Top Down Plan Projection  - Financials_ESC total OOE" xfId="1220"/>
    <cellStyle name="%_Top Down Plan Projection  - Financials_ESC total OOE 2" xfId="1221"/>
    <cellStyle name="%_Top Down Plan Projection  - Financials_P&amp;L_Gruppe_Schlüsselung_2008FC" xfId="1222"/>
    <cellStyle name="%_Top Down Plan Projection  - Financials_P&amp;L_Gruppe_Schlüsselung_2008FC 2" xfId="1223"/>
    <cellStyle name="%_Top Down Plan Projection  - Financials_P&amp;L_Gruppe_Schlüsselung_2008LTM" xfId="1224"/>
    <cellStyle name="%_Top Down Plan Projection  - Financials_P&amp;L_Gruppe_Schlüsselung_2008LTM 2" xfId="1225"/>
    <cellStyle name="%_Top Down Plan Projection  - Financials_P&amp;L_Gruppe_Schlüsselung_2008YTD" xfId="1226"/>
    <cellStyle name="%_Top Down Plan Projection  - Financials_P&amp;L_Gruppe_Schlüsselung_2008YTD 2" xfId="1227"/>
    <cellStyle name="%_Top Down Plan Projection  - Financials_PC_Total" xfId="1228"/>
    <cellStyle name="%_Top Down Plan Projection  - Financials_PC_Total 2" xfId="1229"/>
    <cellStyle name="%_Top Down Plan Projection  - Financials_PC_Total_1" xfId="1230"/>
    <cellStyle name="%_Top Down Plan Projection  - Financials_PC_Total_1 2" xfId="1231"/>
    <cellStyle name="%_Top Down Plan Projection  - Financials_PL_Gruppe_Schlüsselung_090120_v1" xfId="1232"/>
    <cellStyle name="%_Top Down Plan Projection  - Financials_PL_Gruppe_Schlüsselung_090120_v1 2" xfId="1233"/>
    <cellStyle name="%_Top Down Plan Projection  - Financials_RGUs 2009 (2)" xfId="1234"/>
    <cellStyle name="%_Top Down Plan Projection  - Financials_RGUs 2009 (2) 2" xfId="1235"/>
    <cellStyle name="%_Top Down Plan Projection  - Financials_TC_Total" xfId="1236"/>
    <cellStyle name="%_Top Down Plan Projection  - Financials_TC_Total 2" xfId="1237"/>
    <cellStyle name="%_Top Down Plan Projection  - Financials_Truffle_Basis_Product Profitabilty" xfId="1238"/>
    <cellStyle name="%_Top Down Plan Projection  - Financials_Truffle_Basis_Product Profitabilty 2" xfId="1239"/>
    <cellStyle name="%_Top Down Plan Projection  - Financials_Truffle_Basis_Product Profitabilty_080109" xfId="1240"/>
    <cellStyle name="%_Top Down Plan Projection  - Financials_Truffle_Basis_Product Profitabilty_080109 2" xfId="1241"/>
    <cellStyle name="%_Top Down Plan Projection  - Financials_Truffle_Basis_Product Profitabilty_081210" xfId="1242"/>
    <cellStyle name="%_Top Down Plan Projection  - Financials_Truffle_Basis_Product Profitabilty_081210 2" xfId="1243"/>
    <cellStyle name="%_Top Down Plan Projection  - Financials_Truffle_Basis_Product Profitabilty_081210b" xfId="1244"/>
    <cellStyle name="%_Top Down Plan Projection  - Financials_Truffle_Basis_Product Profitabilty_081210b 2" xfId="1245"/>
    <cellStyle name="%_Top Down Plan Projection  - Financials_Truffle_Basis_Product Profitabilty_081215" xfId="1246"/>
    <cellStyle name="%_Top Down Plan Projection  - Financials_Truffle_Basis_Product Profitabilty_081215 2" xfId="1247"/>
    <cellStyle name="%_Top Down Plan Projection  - Financials_Truffle_Basis_Product Profitabilty_081215a" xfId="1248"/>
    <cellStyle name="%_Top Down Plan Projection  - Financials_Truffle_Basis_Product Profitabilty_081215a 2" xfId="1249"/>
    <cellStyle name="%_Top Down Plan Projection  - Financials_Truffle_Basis_Product Profitabilty_081218" xfId="1250"/>
    <cellStyle name="%_Top Down Plan Projection  - Financials_Truffle_Basis_Product Profitabilty_081218 2" xfId="1251"/>
    <cellStyle name="%_Top Down Plan Projection  - Financials_Truffle_Basis_Product Profitabilty_120109" xfId="1252"/>
    <cellStyle name="%_Top Down Plan Projection  - Financials_Truffle_Basis_Product Profitabilty_120109 2" xfId="1253"/>
    <cellStyle name="%_Top Down Plan Projection - Commercials_incl RGU (2)" xfId="1254"/>
    <cellStyle name="%_Top Down Plan Projection - Commercials_incl RGU (2) 2" xfId="1255"/>
    <cellStyle name="%_Top Down Plan Projection - Commercials_incl RGU (2)_081115_Escaline_v25_SL_comments_DHO_Update RVE" xfId="1256"/>
    <cellStyle name="%_Top Down Plan Projection - Commercials_incl RGU (2)_081115_Escaline_v25_SL_comments_DHO_Update RVE 2" xfId="1257"/>
    <cellStyle name="%_Top Down Plan Projection - Commercials_incl RGU (2)_081117_Budget Forecast_Original_Scott_Bearbeitung_RVE" xfId="1258"/>
    <cellStyle name="%_Top Down Plan Projection - Commercials_incl RGU (2)_081117_Budget Forecast_Original_Scott_Bearbeitung_RVE 2" xfId="1259"/>
    <cellStyle name="%_Top Down Plan Projection - Commercials_incl RGU (2)_081117_Budget Forecast_RVE_editMOD2" xfId="1260"/>
    <cellStyle name="%_Top Down Plan Projection - Commercials_incl RGU (2)_081117_Budget Forecast_RVE_editMOD2 2" xfId="1261"/>
    <cellStyle name="%_Top Down Plan Projection - Commercials_incl RGU (2)_081117_Escaline_v25_SL_comments_DHO_adjusted_GF_0.2" xfId="1262"/>
    <cellStyle name="%_Top Down Plan Projection - Commercials_incl RGU (2)_081117_Escaline_v25_SL_comments_DHO_adjusted_GF_0.2 2" xfId="1263"/>
    <cellStyle name="%_Top Down Plan Projection - Commercials_incl RGU (2)_081121_Escaline_v26_SL_comments_DHO_adjusted_0.3" xfId="1264"/>
    <cellStyle name="%_Top Down Plan Projection - Commercials_incl RGU (2)_081121_Escaline_v26_SL_comments_DHO_adjusted_0.3 2" xfId="1265"/>
    <cellStyle name="%_Top Down Plan Projection - Commercials_incl RGU (2)_081209_Escaline_5.2_v22" xfId="1266"/>
    <cellStyle name="%_Top Down Plan Projection - Commercials_incl RGU (2)_081209_Escaline_5.2_v22 2" xfId="1267"/>
    <cellStyle name="%_Top Down Plan Projection - Commercials_incl RGU (2)_081215_Escaline_5.2_v27" xfId="1268"/>
    <cellStyle name="%_Top Down Plan Projection - Commercials_incl RGU (2)_081215_Escaline_5.2_v27 2" xfId="1269"/>
    <cellStyle name="%_Top Down Plan Projection - Commercials_incl RGU (2)_081215_Escaline_5.2_v27_Arbeitsversion" xfId="1270"/>
    <cellStyle name="%_Top Down Plan Projection - Commercials_incl RGU (2)_081215_Escaline_5.2_v27_Arbeitsversion 2" xfId="1271"/>
    <cellStyle name="%_Top Down Plan Projection - Commercials_incl RGU (2)_090205_Saving_Template_URI rev7" xfId="1272"/>
    <cellStyle name="%_Top Down Plan Projection - Commercials_incl RGU (2)_090205_Saving_Template_URI rev7 2" xfId="1273"/>
    <cellStyle name="%_Top Down Plan Projection - Commercials_incl RGU (2)_090210_Saving_Template_rev3_ew" xfId="1274"/>
    <cellStyle name="%_Top Down Plan Projection - Commercials_incl RGU (2)_090210_Saving_Template_rev3_ew 2" xfId="1275"/>
    <cellStyle name="%_Top Down Plan Projection - Commercials_incl RGU (2)_20090121_Escaline_6_v1_PC_Com_activated" xfId="1276"/>
    <cellStyle name="%_Top Down Plan Projection - Commercials_incl RGU (2)_20090121_Escaline_6_v1_PC_Com_activated 2" xfId="1277"/>
    <cellStyle name="%_Top Down Plan Projection - Commercials_incl RGU (2)_20090121_TCTotal_IFRS_v2_6_" xfId="1278"/>
    <cellStyle name="%_Top Down Plan Projection - Commercials_incl RGU (2)_20090121_TCTotal_IFRS_v2_6_ 2" xfId="1279"/>
    <cellStyle name="%_Top Down Plan Projection - Commercials_incl RGU (2)_ESC total OOE" xfId="1280"/>
    <cellStyle name="%_Top Down Plan Projection - Commercials_incl RGU (2)_ESC total OOE 2" xfId="1281"/>
    <cellStyle name="%_Top Down Plan Projection - Commercials_incl RGU (2)_P&amp;L_Gruppe_Schlüsselung_2008FC" xfId="1282"/>
    <cellStyle name="%_Top Down Plan Projection - Commercials_incl RGU (2)_P&amp;L_Gruppe_Schlüsselung_2008FC 2" xfId="1283"/>
    <cellStyle name="%_Top Down Plan Projection - Commercials_incl RGU (2)_P&amp;L_Gruppe_Schlüsselung_2008LTM" xfId="1284"/>
    <cellStyle name="%_Top Down Plan Projection - Commercials_incl RGU (2)_P&amp;L_Gruppe_Schlüsselung_2008LTM 2" xfId="1285"/>
    <cellStyle name="%_Top Down Plan Projection - Commercials_incl RGU (2)_P&amp;L_Gruppe_Schlüsselung_2008YTD" xfId="1286"/>
    <cellStyle name="%_Top Down Plan Projection - Commercials_incl RGU (2)_P&amp;L_Gruppe_Schlüsselung_2008YTD 2" xfId="1287"/>
    <cellStyle name="%_Top Down Plan Projection - Commercials_incl RGU (2)_PC_Total" xfId="1288"/>
    <cellStyle name="%_Top Down Plan Projection - Commercials_incl RGU (2)_PC_Total 2" xfId="1289"/>
    <cellStyle name="%_Top Down Plan Projection - Commercials_incl RGU (2)_PC_Total_1" xfId="1290"/>
    <cellStyle name="%_Top Down Plan Projection - Commercials_incl RGU (2)_PC_Total_1 2" xfId="1291"/>
    <cellStyle name="%_Top Down Plan Projection - Commercials_incl RGU (2)_PL_Gruppe_Schlüsselung_090120_v1" xfId="1292"/>
    <cellStyle name="%_Top Down Plan Projection - Commercials_incl RGU (2)_PL_Gruppe_Schlüsselung_090120_v1 2" xfId="1293"/>
    <cellStyle name="%_Top Down Plan Projection - Commercials_incl RGU (2)_RGUs 2009 (2)" xfId="1294"/>
    <cellStyle name="%_Top Down Plan Projection - Commercials_incl RGU (2)_RGUs 2009 (2) 2" xfId="1295"/>
    <cellStyle name="%_Top Down Plan Projection - Commercials_incl RGU (2)_TC_Total" xfId="1296"/>
    <cellStyle name="%_Top Down Plan Projection - Commercials_incl RGU (2)_TC_Total 2" xfId="1297"/>
    <cellStyle name="%_Top Down Plan Projection - Commercials_incl RGU (2)_Truffle_Basis_Product Profitabilty" xfId="1298"/>
    <cellStyle name="%_Top Down Plan Projection - Commercials_incl RGU (2)_Truffle_Basis_Product Profitabilty 2" xfId="1299"/>
    <cellStyle name="%_Top Down Plan Projection - Commercials_incl RGU (2)_Truffle_Basis_Product Profitabilty_080109" xfId="1300"/>
    <cellStyle name="%_Top Down Plan Projection - Commercials_incl RGU (2)_Truffle_Basis_Product Profitabilty_080109 2" xfId="1301"/>
    <cellStyle name="%_Top Down Plan Projection - Commercials_incl RGU (2)_Truffle_Basis_Product Profitabilty_081210" xfId="1302"/>
    <cellStyle name="%_Top Down Plan Projection - Commercials_incl RGU (2)_Truffle_Basis_Product Profitabilty_081210 2" xfId="1303"/>
    <cellStyle name="%_Top Down Plan Projection - Commercials_incl RGU (2)_Truffle_Basis_Product Profitabilty_081210b" xfId="1304"/>
    <cellStyle name="%_Top Down Plan Projection - Commercials_incl RGU (2)_Truffle_Basis_Product Profitabilty_081210b 2" xfId="1305"/>
    <cellStyle name="%_Top Down Plan Projection - Commercials_incl RGU (2)_Truffle_Basis_Product Profitabilty_081215" xfId="1306"/>
    <cellStyle name="%_Top Down Plan Projection - Commercials_incl RGU (2)_Truffle_Basis_Product Profitabilty_081215 2" xfId="1307"/>
    <cellStyle name="%_Top Down Plan Projection - Commercials_incl RGU (2)_Truffle_Basis_Product Profitabilty_081215a" xfId="1308"/>
    <cellStyle name="%_Top Down Plan Projection - Commercials_incl RGU (2)_Truffle_Basis_Product Profitabilty_081215a 2" xfId="1309"/>
    <cellStyle name="%_Top Down Plan Projection - Commercials_incl RGU (2)_Truffle_Basis_Product Profitabilty_081218" xfId="1310"/>
    <cellStyle name="%_Top Down Plan Projection - Commercials_incl RGU (2)_Truffle_Basis_Product Profitabilty_081218 2" xfId="1311"/>
    <cellStyle name="%_Top Down Plan Projection - Commercials_incl RGU (2)_Truffle_Basis_Product Profitabilty_120109" xfId="1312"/>
    <cellStyle name="%_Top Down Plan Projection - Commercials_incl RGU (2)_Truffle_Basis_Product Profitabilty_120109 2" xfId="1313"/>
    <cellStyle name="%_Truffle_Basis_Product Profitabilty" xfId="1314"/>
    <cellStyle name="%_Truffle_Basis_Product Profitabilty 2" xfId="1315"/>
    <cellStyle name="%_Truffle_Business Plan_Equity Case" xfId="1316"/>
    <cellStyle name="%_Truffle_Business Plan_Equity Case 2" xfId="1317"/>
    <cellStyle name="%_Überleitung Budget zu Comparison Sheet (Minorities)_Stand März 2011" xfId="1318"/>
    <cellStyle name="%_Umsatz" xfId="1319"/>
    <cellStyle name="%_Umsatz_Vorlage_Upload_V18" xfId="1320"/>
    <cellStyle name="%_xls_für_Präsi_GuV_escaline_v5_" xfId="1321"/>
    <cellStyle name="%_xls_für_Präsi_GuV_escaline_v5_ 2" xfId="1322"/>
    <cellStyle name="%_xls_für_Präsi_GuV_escaline_v5__081115_Escaline_v25_SL_comments_DHO_Update RVE" xfId="1323"/>
    <cellStyle name="%_xls_für_Präsi_GuV_escaline_v5__081115_Escaline_v25_SL_comments_DHO_Update RVE 2" xfId="1324"/>
    <cellStyle name="%_xls_für_Präsi_GuV_escaline_v5__081117_Budget Forecast_Original_Scott_Bearbeitung_RVE" xfId="1325"/>
    <cellStyle name="%_xls_für_Präsi_GuV_escaline_v5__081117_Budget Forecast_Original_Scott_Bearbeitung_RVE 2" xfId="1326"/>
    <cellStyle name="%_xls_für_Präsi_GuV_escaline_v5__081117_Budget Forecast_RVE_editMOD2" xfId="1327"/>
    <cellStyle name="%_xls_für_Präsi_GuV_escaline_v5__081117_Budget Forecast_RVE_editMOD2 2" xfId="1328"/>
    <cellStyle name="%_xls_für_Präsi_GuV_escaline_v5__081117_Escaline_v25_SL_comments_DHO_adjusted_GF_0.2" xfId="1329"/>
    <cellStyle name="%_xls_für_Präsi_GuV_escaline_v5__081117_Escaline_v25_SL_comments_DHO_adjusted_GF_0.2 2" xfId="1330"/>
    <cellStyle name="%_xls_für_Präsi_GuV_escaline_v5__081121_Escaline_v26_SL_comments_DHO_adjusted_0.3" xfId="1331"/>
    <cellStyle name="%_xls_für_Präsi_GuV_escaline_v5__081121_Escaline_v26_SL_comments_DHO_adjusted_0.3 2" xfId="1332"/>
    <cellStyle name="%_xls_für_Präsi_GuV_escaline_v5__081209_Escaline_5.2_v22" xfId="1333"/>
    <cellStyle name="%_xls_für_Präsi_GuV_escaline_v5__081209_Escaline_5.2_v22 2" xfId="1334"/>
    <cellStyle name="%_xls_für_Präsi_GuV_escaline_v5__081215_Escaline_5.2_v27" xfId="1335"/>
    <cellStyle name="%_xls_für_Präsi_GuV_escaline_v5__081215_Escaline_5.2_v27 2" xfId="1336"/>
    <cellStyle name="%_xls_für_Präsi_GuV_escaline_v5__081215_Escaline_5.2_v27_Arbeitsversion" xfId="1337"/>
    <cellStyle name="%_xls_für_Präsi_GuV_escaline_v5__081215_Escaline_5.2_v27_Arbeitsversion 2" xfId="1338"/>
    <cellStyle name="%_xls_für_Präsi_GuV_escaline_v5__090205_Saving_Template_URI rev7" xfId="1339"/>
    <cellStyle name="%_xls_für_Präsi_GuV_escaline_v5__090205_Saving_Template_URI rev7 2" xfId="1340"/>
    <cellStyle name="%_xls_für_Präsi_GuV_escaline_v5__090210_Saving_Template_rev3_ew" xfId="1341"/>
    <cellStyle name="%_xls_für_Präsi_GuV_escaline_v5__090210_Saving_Template_rev3_ew 2" xfId="1342"/>
    <cellStyle name="%_xls_für_Präsi_GuV_escaline_v5__090623_BP_Core_Non-Core_v50_xls_Version_TC-Aufsatz" xfId="1343"/>
    <cellStyle name="%_xls_für_Präsi_GuV_escaline_v5__090623_BP_Core_Non-Core_v50_xls_Version_TC-Aufsatz 2" xfId="1344"/>
    <cellStyle name="%_xls_für_Präsi_GuV_escaline_v5__20090121_Escaline_6_v1_PC_Com_activated" xfId="1345"/>
    <cellStyle name="%_xls_für_Präsi_GuV_escaline_v5__20090121_Escaline_6_v1_PC_Com_activated 2" xfId="1346"/>
    <cellStyle name="%_xls_für_Präsi_GuV_escaline_v5__20090121_TCTotal_IFRS_v2_6_" xfId="1347"/>
    <cellStyle name="%_xls_für_Präsi_GuV_escaline_v5__20090121_TCTotal_IFRS_v2_6_ 2" xfId="1348"/>
    <cellStyle name="%_xls_für_Präsi_GuV_escaline_v5__Budget 2013 BBCom" xfId="1349"/>
    <cellStyle name="%_xls_für_Präsi_GuV_escaline_v5__Budget 2013 BBCom 2" xfId="1350"/>
    <cellStyle name="%_xls_für_Präsi_GuV_escaline_v5__Budget 2013_Group Master" xfId="1351"/>
    <cellStyle name="%_xls_für_Präsi_GuV_escaline_v5__Budget 2013_Group Master 2" xfId="1352"/>
    <cellStyle name="%_xls_für_Präsi_GuV_escaline_v5__Budget 2013_pre_Version" xfId="1353"/>
    <cellStyle name="%_xls_für_Präsi_GuV_escaline_v5__Budget 2013_pre_Version 2" xfId="1354"/>
    <cellStyle name="%_xls_für_Präsi_GuV_escaline_v5__Budget 2013_Vorlage Master" xfId="1355"/>
    <cellStyle name="%_xls_für_Präsi_GuV_escaline_v5__Budget 2013_Vorlage Master 2" xfId="1356"/>
    <cellStyle name="%_xls_für_Präsi_GuV_escaline_v5__ESC total OOE" xfId="1357"/>
    <cellStyle name="%_xls_für_Präsi_GuV_escaline_v5__ESC total OOE 2" xfId="1358"/>
    <cellStyle name="%_xls_für_Präsi_GuV_escaline_v5__Forecast 2012 Budget-Format" xfId="1359"/>
    <cellStyle name="%_xls_für_Präsi_GuV_escaline_v5__Forecast 2012 Budget-Format 2" xfId="1360"/>
    <cellStyle name="%_xls_für_Präsi_GuV_escaline_v5__Group_Master_Budget_2012_LRP_2013-2015_v1_20120329" xfId="1361"/>
    <cellStyle name="%_xls_für_Präsi_GuV_escaline_v5__Group_Master_Budget_2012_LRP_2013-2015_v1_20120329 2" xfId="1362"/>
    <cellStyle name="%_xls_für_Präsi_GuV_escaline_v5__P&amp;L_Gruppe_Schlüsselung_2008FC" xfId="1363"/>
    <cellStyle name="%_xls_für_Präsi_GuV_escaline_v5__P&amp;L_Gruppe_Schlüsselung_2008FC 2" xfId="1364"/>
    <cellStyle name="%_xls_für_Präsi_GuV_escaline_v5__P&amp;L_Gruppe_Schlüsselung_2008LTM" xfId="1365"/>
    <cellStyle name="%_xls_für_Präsi_GuV_escaline_v5__P&amp;L_Gruppe_Schlüsselung_2008LTM 2" xfId="1366"/>
    <cellStyle name="%_xls_für_Präsi_GuV_escaline_v5__P&amp;L_Gruppe_Schlüsselung_2008YTD" xfId="1367"/>
    <cellStyle name="%_xls_für_Präsi_GuV_escaline_v5__P&amp;L_Gruppe_Schlüsselung_2008YTD 2" xfId="1368"/>
    <cellStyle name="%_xls_für_Präsi_GuV_escaline_v5__PC_Total" xfId="1369"/>
    <cellStyle name="%_xls_für_Präsi_GuV_escaline_v5__PC_Total 2" xfId="1370"/>
    <cellStyle name="%_xls_für_Präsi_GuV_escaline_v5__PC_Total_1" xfId="1371"/>
    <cellStyle name="%_xls_für_Präsi_GuV_escaline_v5__PC_Total_1 2" xfId="1372"/>
    <cellStyle name="%_xls_für_Präsi_GuV_escaline_v5__PL_Gruppe_Schlüsselung_090120_v1" xfId="1373"/>
    <cellStyle name="%_xls_für_Präsi_GuV_escaline_v5__PL_Gruppe_Schlüsselung_090120_v1 2" xfId="1374"/>
    <cellStyle name="%_xls_für_Präsi_GuV_escaline_v5__RGUs 2009 (2)" xfId="1375"/>
    <cellStyle name="%_xls_für_Präsi_GuV_escaline_v5__RGUs 2009 (2) 2" xfId="1376"/>
    <cellStyle name="%_xls_für_Präsi_GuV_escaline_v5__Signalentgelte Digi MDCC" xfId="1377"/>
    <cellStyle name="%_xls_für_Präsi_GuV_escaline_v5__Signalentgelte Digi MDCC 2" xfId="1378"/>
    <cellStyle name="%_xls_für_Präsi_GuV_escaline_v5__TC nach Carve out NetC Trollinger JVA 2008 to 2010" xfId="1379"/>
    <cellStyle name="%_xls_für_Präsi_GuV_escaline_v5__TC nach Carve out NetC Trollinger JVA 2008 to 2010 2" xfId="1380"/>
    <cellStyle name="%_xls_für_Präsi_GuV_escaline_v5__TC_Total" xfId="1381"/>
    <cellStyle name="%_xls_für_Präsi_GuV_escaline_v5__TC_Total 2" xfId="1382"/>
    <cellStyle name="%_xls_für_Präsi_GuV_escaline_v5__Temple" xfId="1383"/>
    <cellStyle name="%_xls_für_Präsi_GuV_escaline_v5__Truffle_Basis_Product Profitabilty" xfId="1384"/>
    <cellStyle name="%_xls_für_Präsi_GuV_escaline_v5__Truffle_Basis_Product Profitabilty 2" xfId="1385"/>
    <cellStyle name="%_xls_für_Präsi_GuV_escaline_v5__Truffle_Basis_Product Profitabilty_080109" xfId="1386"/>
    <cellStyle name="%_xls_für_Präsi_GuV_escaline_v5__Truffle_Basis_Product Profitabilty_080109 2" xfId="1387"/>
    <cellStyle name="%_xls_für_Präsi_GuV_escaline_v5__Truffle_Basis_Product Profitabilty_081210" xfId="1388"/>
    <cellStyle name="%_xls_für_Präsi_GuV_escaline_v5__Truffle_Basis_Product Profitabilty_081210 2" xfId="1389"/>
    <cellStyle name="%_xls_für_Präsi_GuV_escaline_v5__Truffle_Basis_Product Profitabilty_081210b" xfId="1390"/>
    <cellStyle name="%_xls_für_Präsi_GuV_escaline_v5__Truffle_Basis_Product Profitabilty_081210b 2" xfId="1391"/>
    <cellStyle name="%_xls_für_Präsi_GuV_escaline_v5__Truffle_Basis_Product Profitabilty_081215" xfId="1392"/>
    <cellStyle name="%_xls_für_Präsi_GuV_escaline_v5__Truffle_Basis_Product Profitabilty_081215 2" xfId="1393"/>
    <cellStyle name="%_xls_für_Präsi_GuV_escaline_v5__Truffle_Basis_Product Profitabilty_081215a" xfId="1394"/>
    <cellStyle name="%_xls_für_Präsi_GuV_escaline_v5__Truffle_Basis_Product Profitabilty_081215a 2" xfId="1395"/>
    <cellStyle name="%_xls_für_Präsi_GuV_escaline_v5__Truffle_Basis_Product Profitabilty_081218" xfId="1396"/>
    <cellStyle name="%_xls_für_Präsi_GuV_escaline_v5__Truffle_Basis_Product Profitabilty_081218 2" xfId="1397"/>
    <cellStyle name="%_xls_für_Präsi_GuV_escaline_v5__Truffle_Basis_Product Profitabilty_120109" xfId="1398"/>
    <cellStyle name="%_xls_für_Präsi_GuV_escaline_v5__Truffle_Basis_Product Profitabilty_120109 2" xfId="1399"/>
    <cellStyle name="@_x000a_" xfId="1400"/>
    <cellStyle name="_Analyse Abweichung FC 2011 (1)" xfId="1401"/>
    <cellStyle name="_Analyse Abweichung FC 2011 (1) 2" xfId="1402"/>
    <cellStyle name="_Analyse Abweichung FC 2011 (1) 2 2" xfId="1403"/>
    <cellStyle name="_Analyse Abweichung FC 2011 (1) 3" xfId="1404"/>
    <cellStyle name="_Analyse Abweichung FC 2011 (1) 3 2" xfId="1405"/>
    <cellStyle name="_B2B Business Case 2010 - 2013" xfId="1406"/>
    <cellStyle name="_B2B Business Case 2010 - 2013 2" xfId="1407"/>
    <cellStyle name="_B2B Business Case 2010 - 2013 2 2" xfId="1408"/>
    <cellStyle name="_B2B Business Case 2010 - 2013 3" xfId="1409"/>
    <cellStyle name="_B2B Business Case 2010 - 2013 3 2" xfId="1410"/>
    <cellStyle name="_B2B-Business Case 2010-2013 nach Regionen" xfId="1411"/>
    <cellStyle name="_B2B-Business Case 2010-2013 nach Regionen 2" xfId="1412"/>
    <cellStyle name="_B2B-Business Case 2010-2013 nach Regionen 2 2" xfId="1413"/>
    <cellStyle name="_B2B-Business Case 2010-2013 nach Regionen 3" xfId="1414"/>
    <cellStyle name="_B2B-Business Case 2010-2013 nach Regionen 3 2" xfId="1415"/>
    <cellStyle name="_Basisdaten RGus und Umsatz CATV 08.2011" xfId="1416"/>
    <cellStyle name="_Basisdaten RGus und Umsatz CATV 08.2011 2" xfId="1417"/>
    <cellStyle name="_Basisdaten RGus und Umsatz CATV 08.2011 2 2" xfId="1418"/>
    <cellStyle name="_Basisdaten RGus und Umsatz CATV 08.2011 3" xfId="1419"/>
    <cellStyle name="_Basisdaten RGus und Umsatz CATV 08.2011 3 2" xfId="1420"/>
    <cellStyle name="_Budget Total Group HC detailed" xfId="1421"/>
    <cellStyle name="_Budget Total Group HC detailed 2" xfId="1422"/>
    <cellStyle name="_Budget Total Group HC detailed 2 2" xfId="1423"/>
    <cellStyle name="_Budget Total Group HC detailed 3" xfId="1424"/>
    <cellStyle name="_Budget Total Group HC detailed 3 2" xfId="1425"/>
    <cellStyle name="_Budget Total Group HC detailed 4" xfId="1426"/>
    <cellStyle name="_Budgetplanung 2012 - 2014  auf Basis Vertriebsreport 2011 alle Regionen-neu" xfId="1427"/>
    <cellStyle name="_Budgetplanung 2012 - 2014  auf Basis Vertriebsreport 2011 alle Regionen-neu 2" xfId="1428"/>
    <cellStyle name="_Budgetplanung 2012 - 2014  auf Basis Vertriebsreport 2011 alle Regionen-neu 2 2" xfId="1429"/>
    <cellStyle name="_Budgetplanung 2012 - 2014  auf Basis Vertriebsreport 2011 alle Regionen-neu 3" xfId="1430"/>
    <cellStyle name="_Budgetplanung 2012 - 2014  auf Basis Vertriebsreport 2011 alle Regionen-neu 3 2" xfId="1431"/>
    <cellStyle name="_Churn Forecast 2012 - 2014 VR Stand KW 26" xfId="1432"/>
    <cellStyle name="_Churn Forecast 2012 - 2014 VR Stand KW 26 2" xfId="1433"/>
    <cellStyle name="_Churn Forecast 2012 - 2014 VR Stand KW 26 2 2" xfId="1434"/>
    <cellStyle name="_Churn Forecast 2012 - 2014 VR Stand KW 26 3" xfId="1435"/>
    <cellStyle name="_Churn Forecast 2012 - 2014 VR Stand KW 26 3 2" xfId="1436"/>
    <cellStyle name="_Column1" xfId="1437"/>
    <cellStyle name="_Column1 2" xfId="1438"/>
    <cellStyle name="_Column1_081115_Escaline_v25_SL_comments_DHO_Update RVE" xfId="1439"/>
    <cellStyle name="_Column1_081115_Escaline_v25_SL_comments_DHO_Update RVE 2" xfId="1440"/>
    <cellStyle name="_Column1_081117_Budget Forecast_Original_Scott_Bearbeitung_RVE" xfId="1441"/>
    <cellStyle name="_Column1_081117_Budget Forecast_Original_Scott_Bearbeitung_RVE 2" xfId="1442"/>
    <cellStyle name="_Column1_081117_Budget Forecast_RVE_editMOD2" xfId="1443"/>
    <cellStyle name="_Column1_081117_Budget Forecast_RVE_editMOD2 2" xfId="1444"/>
    <cellStyle name="_Column1_081117_Escaline_v25_SL_comments_DHO_adjusted_GF_0.2" xfId="1445"/>
    <cellStyle name="_Column1_081117_Escaline_v25_SL_comments_DHO_adjusted_GF_0.2 2" xfId="1446"/>
    <cellStyle name="_Column1_081121_Escaline_v26_SL_comments_DHO_adjusted_0.3" xfId="1447"/>
    <cellStyle name="_Column1_081121_Escaline_v26_SL_comments_DHO_adjusted_0.3 2" xfId="1448"/>
    <cellStyle name="_Column1_081215_Escaline_5.2_v27_Arbeitsversion" xfId="1449"/>
    <cellStyle name="_Column1_081215_Escaline_5.2_v27_Arbeitsversion 2" xfId="1450"/>
    <cellStyle name="_Column1_090205_Saving_Template_URI rev7" xfId="1451"/>
    <cellStyle name="_Column1_090205_Saving_Template_URI rev7 2" xfId="1452"/>
    <cellStyle name="_Column1_090210_Saving_Template_rev3_ew" xfId="1453"/>
    <cellStyle name="_Column1_090210_Saving_Template_rev3_ew 2" xfId="1454"/>
    <cellStyle name="_Column1_20090121_Escaline_6_v1_PC_Com_activated" xfId="1455"/>
    <cellStyle name="_Column1_20090121_Escaline_6_v1_PC_Com_activated 2" xfId="1456"/>
    <cellStyle name="_Column1_20090121_TCTotal_IFRS_v2_6_" xfId="1457"/>
    <cellStyle name="_Column1_20090121_TCTotal_IFRS_v2_6_ 2" xfId="1458"/>
    <cellStyle name="_Column1_Databook_Planung_Orion" xfId="1459"/>
    <cellStyle name="_Column1_Databook_Planung_Orion_090623_BP_Core_Non-Core_v50_xls_Version_TC-Aufsatz" xfId="1460"/>
    <cellStyle name="_Column1_Databook_Planung_Orion_090623_BP_Core_Non-Core_v50_xls_Version_TC-Aufsatz 2" xfId="1461"/>
    <cellStyle name="_Column1_Databook_Planung_Orion_Group_Master_Budget_2012_v5 (WC)" xfId="1462"/>
    <cellStyle name="_Column1_Databook_Planung_Orion_TC nach Carve out NetC Trollinger JVA 2008 to 2010" xfId="1463"/>
    <cellStyle name="_Column1_Databook_Planung_Orion_TC nach Carve out NetC Trollinger JVA 2008 to 2010 2" xfId="1464"/>
    <cellStyle name="_Column1_Databook_Planung_Orion_Temple" xfId="1465"/>
    <cellStyle name="_Column1_ESC total OOE" xfId="1466"/>
    <cellStyle name="_Column1_ESC total OOE 2" xfId="1467"/>
    <cellStyle name="_Column1_MIS5" xfId="1468"/>
    <cellStyle name="_Column1_MIS5 2" xfId="1469"/>
    <cellStyle name="_Column1_MIS5_081115_Escaline_v25_SL_comments_DHO_Update RVE" xfId="1470"/>
    <cellStyle name="_Column1_MIS5_081115_Escaline_v25_SL_comments_DHO_Update RVE 2" xfId="1471"/>
    <cellStyle name="_Column1_MIS5_081117_Budget Forecast_Original_Scott_Bearbeitung_RVE" xfId="1472"/>
    <cellStyle name="_Column1_MIS5_081117_Budget Forecast_Original_Scott_Bearbeitung_RVE 2" xfId="1473"/>
    <cellStyle name="_Column1_MIS5_081117_Budget Forecast_RVE_editMOD2" xfId="1474"/>
    <cellStyle name="_Column1_MIS5_081117_Budget Forecast_RVE_editMOD2 2" xfId="1475"/>
    <cellStyle name="_Column1_MIS5_081117_Escaline_v25_SL_comments_DHO_adjusted_GF_0.2" xfId="1476"/>
    <cellStyle name="_Column1_MIS5_081117_Escaline_v25_SL_comments_DHO_adjusted_GF_0.2 2" xfId="1477"/>
    <cellStyle name="_Column1_MIS5_081121_Escaline_v26_SL_comments_DHO_adjusted_0.3" xfId="1478"/>
    <cellStyle name="_Column1_MIS5_081121_Escaline_v26_SL_comments_DHO_adjusted_0.3 2" xfId="1479"/>
    <cellStyle name="_Column1_MIS5_081215_Escaline_5.2_v27_Arbeitsversion" xfId="1480"/>
    <cellStyle name="_Column1_MIS5_081215_Escaline_5.2_v27_Arbeitsversion 2" xfId="1481"/>
    <cellStyle name="_Column1_MIS5_090205_Saving_Template_URI rev7" xfId="1482"/>
    <cellStyle name="_Column1_MIS5_090205_Saving_Template_URI rev7 2" xfId="1483"/>
    <cellStyle name="_Column1_MIS5_090210_Saving_Template_rev3_ew" xfId="1484"/>
    <cellStyle name="_Column1_MIS5_090210_Saving_Template_rev3_ew 2" xfId="1485"/>
    <cellStyle name="_Column1_MIS5_20090121_Escaline_6_v1_PC_Com_activated" xfId="1486"/>
    <cellStyle name="_Column1_MIS5_20090121_Escaline_6_v1_PC_Com_activated 2" xfId="1487"/>
    <cellStyle name="_Column1_MIS5_20090121_TCTotal_IFRS_v2_6_" xfId="1488"/>
    <cellStyle name="_Column1_MIS5_20090121_TCTotal_IFRS_v2_6_ 2" xfId="1489"/>
    <cellStyle name="_Column1_MIS5_ESC total OOE" xfId="1490"/>
    <cellStyle name="_Column1_MIS5_ESC total OOE 2" xfId="1491"/>
    <cellStyle name="_Column1_MIS5_Orion Source 2008A" xfId="1492"/>
    <cellStyle name="_Column1_MIS5_Orion Source 2008A 2" xfId="1493"/>
    <cellStyle name="_Column1_MIS5_P&amp;L_Gruppe_Schlüsselung_2007" xfId="1494"/>
    <cellStyle name="_Column1_MIS5_P&amp;L_Gruppe_Schlüsselung_2007 2" xfId="1495"/>
    <cellStyle name="_Column1_MIS5_P&amp;L_Gruppe_Schlüsselung_2008FC" xfId="1496"/>
    <cellStyle name="_Column1_MIS5_P&amp;L_Gruppe_Schlüsselung_2008FC 2" xfId="1497"/>
    <cellStyle name="_Column1_MIS5_P&amp;L_Gruppe_Schlüsselung_2008LTM" xfId="1498"/>
    <cellStyle name="_Column1_MIS5_P&amp;L_Gruppe_Schlüsselung_2008LTM 2" xfId="1499"/>
    <cellStyle name="_Column1_MIS5_P&amp;L_Gruppe_Schlüsselung_2008YTD" xfId="1500"/>
    <cellStyle name="_Column1_MIS5_P&amp;L_Gruppe_Schlüsselung_2008YTD 2" xfId="1501"/>
    <cellStyle name="_Column1_MIS5_P&amp;L_Gruppe_Schlüsselung_2009PY" xfId="1502"/>
    <cellStyle name="_Column1_MIS5_P&amp;L_Gruppe_Schlüsselung_2009PY 2" xfId="1503"/>
    <cellStyle name="_Column1_MIS5_P&amp;L_Gruppe_Schlüsselung_2010PY" xfId="1504"/>
    <cellStyle name="_Column1_MIS5_P&amp;L_Gruppe_Schlüsselung_2010PY 2" xfId="1505"/>
    <cellStyle name="_Column1_MIS5_P&amp;L_Gruppe_Schlüsselung_2011PY" xfId="1506"/>
    <cellStyle name="_Column1_MIS5_P&amp;L_Gruppe_Schlüsselung_2011PY 2" xfId="1507"/>
    <cellStyle name="_Column1_MIS5_P&amp;L_Gruppe_Schlüsselung_2012PY" xfId="1508"/>
    <cellStyle name="_Column1_MIS5_P&amp;L_Gruppe_Schlüsselung_2012PY 2" xfId="1509"/>
    <cellStyle name="_Column1_MIS5_P&amp;L_Gruppe_Schlüsselung_2013PY" xfId="1510"/>
    <cellStyle name="_Column1_MIS5_P&amp;L_Gruppe_Schlüsselung_2013PY 2" xfId="1511"/>
    <cellStyle name="_Column1_MIS5_PC_Total" xfId="1512"/>
    <cellStyle name="_Column1_MIS5_PC_Total 2" xfId="1513"/>
    <cellStyle name="_Column1_MIS5_PC_Total_1" xfId="1514"/>
    <cellStyle name="_Column1_MIS5_PC_Total_1 2" xfId="1515"/>
    <cellStyle name="_Column1_MIS5_PL_Gruppe_Schlüsselung_090120_v1" xfId="1516"/>
    <cellStyle name="_Column1_MIS5_PL_Gruppe_Schlüsselung_090120_v1 2" xfId="1517"/>
    <cellStyle name="_Column1_MIS5_RGUs 2009 (2)" xfId="1518"/>
    <cellStyle name="_Column1_MIS5_RGUs 2009 (2) 2" xfId="1519"/>
    <cellStyle name="_Column1_MIS5_TC_Total" xfId="1520"/>
    <cellStyle name="_Column1_MIS5_TC_Total 2" xfId="1521"/>
    <cellStyle name="_Column1_MIS5_Truffle_Basis_Product Profitabilty" xfId="1522"/>
    <cellStyle name="_Column1_MIS5_Truffle_Basis_Product Profitabilty 2" xfId="1523"/>
    <cellStyle name="_Column1_MIS5_Truffle_Basis_Product Profitabilty_080109" xfId="1524"/>
    <cellStyle name="_Column1_MIS5_Truffle_Basis_Product Profitabilty_080109 2" xfId="1525"/>
    <cellStyle name="_Column1_MIS5_Truffle_Basis_Product Profitabilty_081210" xfId="1526"/>
    <cellStyle name="_Column1_MIS5_Truffle_Basis_Product Profitabilty_081210 2" xfId="1527"/>
    <cellStyle name="_Column1_MIS5_Truffle_Basis_Product Profitabilty_081210b" xfId="1528"/>
    <cellStyle name="_Column1_MIS5_Truffle_Basis_Product Profitabilty_081210b 2" xfId="1529"/>
    <cellStyle name="_Column1_MIS5_Truffle_Basis_Product Profitabilty_081215" xfId="1530"/>
    <cellStyle name="_Column1_MIS5_Truffle_Basis_Product Profitabilty_081215 2" xfId="1531"/>
    <cellStyle name="_Column1_MIS5_Truffle_Basis_Product Profitabilty_081215a" xfId="1532"/>
    <cellStyle name="_Column1_MIS5_Truffle_Basis_Product Profitabilty_081215a 2" xfId="1533"/>
    <cellStyle name="_Column1_MIS5_Truffle_Basis_Product Profitabilty_081218" xfId="1534"/>
    <cellStyle name="_Column1_MIS5_Truffle_Basis_Product Profitabilty_081218 2" xfId="1535"/>
    <cellStyle name="_Column1_MIS5_Truffle_Basis_Product Profitabilty_120109" xfId="1536"/>
    <cellStyle name="_Column1_MIS5_Truffle_Basis_Product Profitabilty_120109 2" xfId="1537"/>
    <cellStyle name="_Column1_MIS5_Truffle_Business Plan_Equity Case" xfId="1538"/>
    <cellStyle name="_Column1_MIS5_Truffle_Business Plan_Equity Case 2" xfId="1539"/>
    <cellStyle name="_Column1_Orion Source 2008A" xfId="1540"/>
    <cellStyle name="_Column1_Orion Source 2008A 2" xfId="1541"/>
    <cellStyle name="_Column1_P&amp;L_Gruppe_Schlüsselung_2007" xfId="1542"/>
    <cellStyle name="_Column1_P&amp;L_Gruppe_Schlüsselung_2007 2" xfId="1543"/>
    <cellStyle name="_Column1_P&amp;L_Gruppe_Schlüsselung_2008FC" xfId="1544"/>
    <cellStyle name="_Column1_P&amp;L_Gruppe_Schlüsselung_2008FC 2" xfId="1545"/>
    <cellStyle name="_Column1_P&amp;L_Gruppe_Schlüsselung_2008LTM" xfId="1546"/>
    <cellStyle name="_Column1_P&amp;L_Gruppe_Schlüsselung_2008LTM 2" xfId="1547"/>
    <cellStyle name="_Column1_P&amp;L_Gruppe_Schlüsselung_2008YTD" xfId="1548"/>
    <cellStyle name="_Column1_P&amp;L_Gruppe_Schlüsselung_2008YTD 2" xfId="1549"/>
    <cellStyle name="_Column1_P&amp;L_Gruppe_Schlüsselung_2009PY" xfId="1550"/>
    <cellStyle name="_Column1_P&amp;L_Gruppe_Schlüsselung_2009PY 2" xfId="1551"/>
    <cellStyle name="_Column1_P&amp;L_Gruppe_Schlüsselung_2010PY" xfId="1552"/>
    <cellStyle name="_Column1_P&amp;L_Gruppe_Schlüsselung_2010PY 2" xfId="1553"/>
    <cellStyle name="_Column1_P&amp;L_Gruppe_Schlüsselung_2011PY" xfId="1554"/>
    <cellStyle name="_Column1_P&amp;L_Gruppe_Schlüsselung_2011PY 2" xfId="1555"/>
    <cellStyle name="_Column1_P&amp;L_Gruppe_Schlüsselung_2012PY" xfId="1556"/>
    <cellStyle name="_Column1_P&amp;L_Gruppe_Schlüsselung_2012PY 2" xfId="1557"/>
    <cellStyle name="_Column1_P&amp;L_Gruppe_Schlüsselung_2013PY" xfId="1558"/>
    <cellStyle name="_Column1_P&amp;L_Gruppe_Schlüsselung_2013PY 2" xfId="1559"/>
    <cellStyle name="_Column1_PALLAS II Databook_Planung_Orion" xfId="1560"/>
    <cellStyle name="_Column1_PALLAS II Databook_Planung_Orion_090623_BP_Core_Non-Core_v50_xls_Version_TC-Aufsatz" xfId="1561"/>
    <cellStyle name="_Column1_PALLAS II Databook_Planung_Orion_090623_BP_Core_Non-Core_v50_xls_Version_TC-Aufsatz 2" xfId="1562"/>
    <cellStyle name="_Column1_PALLAS II Databook_Planung_Orion_Group_Master_Budget_2012_v5 (WC)" xfId="1563"/>
    <cellStyle name="_Column1_PALLAS II Databook_Planung_Orion_TC nach Carve out NetC Trollinger JVA 2008 to 2010" xfId="1564"/>
    <cellStyle name="_Column1_PALLAS II Databook_Planung_Orion_TC nach Carve out NetC Trollinger JVA 2008 to 2010 2" xfId="1565"/>
    <cellStyle name="_Column1_PALLAS II Databook_Planung_Orion_Temple" xfId="1566"/>
    <cellStyle name="_Column1_PC_Total" xfId="1567"/>
    <cellStyle name="_Column1_PC_Total 2" xfId="1568"/>
    <cellStyle name="_Column1_PC_Total_1" xfId="1569"/>
    <cellStyle name="_Column1_PC_Total_1 2" xfId="1570"/>
    <cellStyle name="_Column1_PIK_Excel-Master_250308" xfId="1571"/>
    <cellStyle name="_Column1_PIK_Excel-Master_250308_090623_BP_Core_Non-Core_v50_xls_Version_TC-Aufsatz" xfId="1572"/>
    <cellStyle name="_Column1_PIK_Excel-Master_250308_090623_BP_Core_Non-Core_v50_xls_Version_TC-Aufsatz 2" xfId="1573"/>
    <cellStyle name="_Column1_PIK_Excel-Master_250308_Group_Master_Budget_2012_v5 (WC)" xfId="1574"/>
    <cellStyle name="_Column1_PIK_Excel-Master_250308_TC nach Carve out NetC Trollinger JVA 2008 to 2010" xfId="1575"/>
    <cellStyle name="_Column1_PIK_Excel-Master_250308_TC nach Carve out NetC Trollinger JVA 2008 to 2010 2" xfId="1576"/>
    <cellStyle name="_Column1_PIK_Excel-Master_250308_Temple" xfId="1577"/>
    <cellStyle name="_Column1_PL_Gruppe_Schlüsselung_090120_v1" xfId="1578"/>
    <cellStyle name="_Column1_PL_Gruppe_Schlüsselung_090120_v1 2" xfId="1579"/>
    <cellStyle name="_Column1_PrimaCom FY05-10" xfId="1580"/>
    <cellStyle name="_Column1_PrimaCom FY05-10 2" xfId="1581"/>
    <cellStyle name="_Column1_PrimaCom FY05-10_081115_Escaline_v25_SL_comments_DHO_Update RVE" xfId="1582"/>
    <cellStyle name="_Column1_PrimaCom FY05-10_081115_Escaline_v25_SL_comments_DHO_Update RVE 2" xfId="1583"/>
    <cellStyle name="_Column1_PrimaCom FY05-10_081117_Budget Forecast_Original_Scott_Bearbeitung_RVE" xfId="1584"/>
    <cellStyle name="_Column1_PrimaCom FY05-10_081117_Budget Forecast_Original_Scott_Bearbeitung_RVE 2" xfId="1585"/>
    <cellStyle name="_Column1_PrimaCom FY05-10_081117_Budget Forecast_RVE_editMOD2" xfId="1586"/>
    <cellStyle name="_Column1_PrimaCom FY05-10_081117_Budget Forecast_RVE_editMOD2 2" xfId="1587"/>
    <cellStyle name="_Column1_PrimaCom FY05-10_081117_Escaline_v25_SL_comments_DHO_adjusted_GF_0.2" xfId="1588"/>
    <cellStyle name="_Column1_PrimaCom FY05-10_081117_Escaline_v25_SL_comments_DHO_adjusted_GF_0.2 2" xfId="1589"/>
    <cellStyle name="_Column1_PrimaCom FY05-10_081121_Escaline_v26_SL_comments_DHO_adjusted_0.3" xfId="1590"/>
    <cellStyle name="_Column1_PrimaCom FY05-10_081121_Escaline_v26_SL_comments_DHO_adjusted_0.3 2" xfId="1591"/>
    <cellStyle name="_Column1_PrimaCom FY05-10_081215_Escaline_5.2_v27_Arbeitsversion" xfId="1592"/>
    <cellStyle name="_Column1_PrimaCom FY05-10_081215_Escaline_5.2_v27_Arbeitsversion 2" xfId="1593"/>
    <cellStyle name="_Column1_PrimaCom FY05-10_090205_Saving_Template_URI rev7" xfId="1594"/>
    <cellStyle name="_Column1_PrimaCom FY05-10_090205_Saving_Template_URI rev7 2" xfId="1595"/>
    <cellStyle name="_Column1_PrimaCom FY05-10_090210_Saving_Template_rev3_ew" xfId="1596"/>
    <cellStyle name="_Column1_PrimaCom FY05-10_090210_Saving_Template_rev3_ew 2" xfId="1597"/>
    <cellStyle name="_Column1_PrimaCom FY05-10_20090121_Escaline_6_v1_PC_Com_activated" xfId="1598"/>
    <cellStyle name="_Column1_PrimaCom FY05-10_20090121_Escaline_6_v1_PC_Com_activated 2" xfId="1599"/>
    <cellStyle name="_Column1_PrimaCom FY05-10_20090121_TCTotal_IFRS_v2_6_" xfId="1600"/>
    <cellStyle name="_Column1_PrimaCom FY05-10_20090121_TCTotal_IFRS_v2_6_ 2" xfId="1601"/>
    <cellStyle name="_Column1_PrimaCom FY05-10_ESC total OOE" xfId="1602"/>
    <cellStyle name="_Column1_PrimaCom FY05-10_ESC total OOE 2" xfId="1603"/>
    <cellStyle name="_Column1_PrimaCom FY05-10_Orion Source 2008A" xfId="1604"/>
    <cellStyle name="_Column1_PrimaCom FY05-10_Orion Source 2008A 2" xfId="1605"/>
    <cellStyle name="_Column1_PrimaCom FY05-10_P&amp;L_Gruppe_Schlüsselung_2007" xfId="1606"/>
    <cellStyle name="_Column1_PrimaCom FY05-10_P&amp;L_Gruppe_Schlüsselung_2007 2" xfId="1607"/>
    <cellStyle name="_Column1_PrimaCom FY05-10_P&amp;L_Gruppe_Schlüsselung_2008FC" xfId="1608"/>
    <cellStyle name="_Column1_PrimaCom FY05-10_P&amp;L_Gruppe_Schlüsselung_2008FC 2" xfId="1609"/>
    <cellStyle name="_Column1_PrimaCom FY05-10_P&amp;L_Gruppe_Schlüsselung_2008LTM" xfId="1610"/>
    <cellStyle name="_Column1_PrimaCom FY05-10_P&amp;L_Gruppe_Schlüsselung_2008LTM 2" xfId="1611"/>
    <cellStyle name="_Column1_PrimaCom FY05-10_P&amp;L_Gruppe_Schlüsselung_2008YTD" xfId="1612"/>
    <cellStyle name="_Column1_PrimaCom FY05-10_P&amp;L_Gruppe_Schlüsselung_2008YTD 2" xfId="1613"/>
    <cellStyle name="_Column1_PrimaCom FY05-10_P&amp;L_Gruppe_Schlüsselung_2009PY" xfId="1614"/>
    <cellStyle name="_Column1_PrimaCom FY05-10_P&amp;L_Gruppe_Schlüsselung_2009PY 2" xfId="1615"/>
    <cellStyle name="_Column1_PrimaCom FY05-10_P&amp;L_Gruppe_Schlüsselung_2010PY" xfId="1616"/>
    <cellStyle name="_Column1_PrimaCom FY05-10_P&amp;L_Gruppe_Schlüsselung_2010PY 2" xfId="1617"/>
    <cellStyle name="_Column1_PrimaCom FY05-10_P&amp;L_Gruppe_Schlüsselung_2011PY" xfId="1618"/>
    <cellStyle name="_Column1_PrimaCom FY05-10_P&amp;L_Gruppe_Schlüsselung_2011PY 2" xfId="1619"/>
    <cellStyle name="_Column1_PrimaCom FY05-10_P&amp;L_Gruppe_Schlüsselung_2012PY" xfId="1620"/>
    <cellStyle name="_Column1_PrimaCom FY05-10_P&amp;L_Gruppe_Schlüsselung_2012PY 2" xfId="1621"/>
    <cellStyle name="_Column1_PrimaCom FY05-10_P&amp;L_Gruppe_Schlüsselung_2013PY" xfId="1622"/>
    <cellStyle name="_Column1_PrimaCom FY05-10_P&amp;L_Gruppe_Schlüsselung_2013PY 2" xfId="1623"/>
    <cellStyle name="_Column1_PrimaCom FY05-10_PC_Total" xfId="1624"/>
    <cellStyle name="_Column1_PrimaCom FY05-10_PC_Total 2" xfId="1625"/>
    <cellStyle name="_Column1_PrimaCom FY05-10_PC_Total_1" xfId="1626"/>
    <cellStyle name="_Column1_PrimaCom FY05-10_PC_Total_1 2" xfId="1627"/>
    <cellStyle name="_Column1_PrimaCom FY05-10_PL_Gruppe_Schlüsselung_090120_v1" xfId="1628"/>
    <cellStyle name="_Column1_PrimaCom FY05-10_PL_Gruppe_Schlüsselung_090120_v1 2" xfId="1629"/>
    <cellStyle name="_Column1_PrimaCom FY05-10_RGUs 2009 (2)" xfId="1630"/>
    <cellStyle name="_Column1_PrimaCom FY05-10_RGUs 2009 (2) 2" xfId="1631"/>
    <cellStyle name="_Column1_PrimaCom FY05-10_TC_Total" xfId="1632"/>
    <cellStyle name="_Column1_PrimaCom FY05-10_TC_Total 2" xfId="1633"/>
    <cellStyle name="_Column1_PrimaCom FY05-10_Truffle_Basis_Product Profitabilty" xfId="1634"/>
    <cellStyle name="_Column1_PrimaCom FY05-10_Truffle_Basis_Product Profitabilty 2" xfId="1635"/>
    <cellStyle name="_Column1_PrimaCom FY05-10_Truffle_Basis_Product Profitabilty_080109" xfId="1636"/>
    <cellStyle name="_Column1_PrimaCom FY05-10_Truffle_Basis_Product Profitabilty_080109 2" xfId="1637"/>
    <cellStyle name="_Column1_PrimaCom FY05-10_Truffle_Basis_Product Profitabilty_081210" xfId="1638"/>
    <cellStyle name="_Column1_PrimaCom FY05-10_Truffle_Basis_Product Profitabilty_081210 2" xfId="1639"/>
    <cellStyle name="_Column1_PrimaCom FY05-10_Truffle_Basis_Product Profitabilty_081210b" xfId="1640"/>
    <cellStyle name="_Column1_PrimaCom FY05-10_Truffle_Basis_Product Profitabilty_081210b 2" xfId="1641"/>
    <cellStyle name="_Column1_PrimaCom FY05-10_Truffle_Basis_Product Profitabilty_081215" xfId="1642"/>
    <cellStyle name="_Column1_PrimaCom FY05-10_Truffle_Basis_Product Profitabilty_081215 2" xfId="1643"/>
    <cellStyle name="_Column1_PrimaCom FY05-10_Truffle_Basis_Product Profitabilty_081215a" xfId="1644"/>
    <cellStyle name="_Column1_PrimaCom FY05-10_Truffle_Basis_Product Profitabilty_081215a 2" xfId="1645"/>
    <cellStyle name="_Column1_PrimaCom FY05-10_Truffle_Basis_Product Profitabilty_081218" xfId="1646"/>
    <cellStyle name="_Column1_PrimaCom FY05-10_Truffle_Basis_Product Profitabilty_081218 2" xfId="1647"/>
    <cellStyle name="_Column1_PrimaCom FY05-10_Truffle_Basis_Product Profitabilty_120109" xfId="1648"/>
    <cellStyle name="_Column1_PrimaCom FY05-10_Truffle_Basis_Product Profitabilty_120109 2" xfId="1649"/>
    <cellStyle name="_Column1_PrimaCom FY05-10_Truffle_Business Plan_Equity Case" xfId="1650"/>
    <cellStyle name="_Column1_PrimaCom FY05-10_Truffle_Business Plan_Equity Case 2" xfId="1651"/>
    <cellStyle name="_Column1_RGUs 2009 (2)" xfId="1652"/>
    <cellStyle name="_Column1_RGUs 2009 (2) 2" xfId="1653"/>
    <cellStyle name="_Column1_TC_Total" xfId="1654"/>
    <cellStyle name="_Column1_TC_Total 2" xfId="1655"/>
    <cellStyle name="_Column1_Truffle_Basis_Product Profitabilty" xfId="1656"/>
    <cellStyle name="_Column1_Truffle_Basis_Product Profitabilty 2" xfId="1657"/>
    <cellStyle name="_Column1_Truffle_Basis_Product Profitabilty_080109" xfId="1658"/>
    <cellStyle name="_Column1_Truffle_Basis_Product Profitabilty_080109 2" xfId="1659"/>
    <cellStyle name="_Column1_Truffle_Basis_Product Profitabilty_081210" xfId="1660"/>
    <cellStyle name="_Column1_Truffle_Basis_Product Profitabilty_081210 2" xfId="1661"/>
    <cellStyle name="_Column1_Truffle_Basis_Product Profitabilty_081210b" xfId="1662"/>
    <cellStyle name="_Column1_Truffle_Basis_Product Profitabilty_081210b 2" xfId="1663"/>
    <cellStyle name="_Column1_Truffle_Basis_Product Profitabilty_081215" xfId="1664"/>
    <cellStyle name="_Column1_Truffle_Basis_Product Profitabilty_081215 2" xfId="1665"/>
    <cellStyle name="_Column1_Truffle_Basis_Product Profitabilty_081215a" xfId="1666"/>
    <cellStyle name="_Column1_Truffle_Basis_Product Profitabilty_081215a 2" xfId="1667"/>
    <cellStyle name="_Column1_Truffle_Basis_Product Profitabilty_081218" xfId="1668"/>
    <cellStyle name="_Column1_Truffle_Basis_Product Profitabilty_081218 2" xfId="1669"/>
    <cellStyle name="_Column1_Truffle_Basis_Product Profitabilty_120109" xfId="1670"/>
    <cellStyle name="_Column1_Truffle_Basis_Product Profitabilty_120109 2" xfId="1671"/>
    <cellStyle name="_Column1_Truffle_Business Plan_Equity Case" xfId="1672"/>
    <cellStyle name="_Column1_Truffle_Business Plan_Equity Case 2" xfId="1673"/>
    <cellStyle name="_Column2" xfId="1674"/>
    <cellStyle name="_Column2_Databook_Planung_Orion" xfId="1675"/>
    <cellStyle name="_Column2_MIS5" xfId="1676"/>
    <cellStyle name="_Column2_MIS5 2" xfId="1677"/>
    <cellStyle name="_Column2_MIS5_Budget 2013 BBCom" xfId="1678"/>
    <cellStyle name="_Column2_MIS5_Budget 2013_Group Master" xfId="1679"/>
    <cellStyle name="_Column2_MIS5_Budget 2013_pre_Version" xfId="1680"/>
    <cellStyle name="_Column2_MIS5_Budget 2013_Vorlage Master" xfId="1681"/>
    <cellStyle name="_Column2_MIS5_Forecast 2012 Budget-Format" xfId="1682"/>
    <cellStyle name="_Column2_MIS5_Group_Master_Budget_2012_LRP_2013-2015_v1_20120329" xfId="1683"/>
    <cellStyle name="_Column2_MIS5_Signalentgelte Digi MDCC" xfId="1684"/>
    <cellStyle name="_Column2_PALLAS II Databook_Planung_Orion" xfId="1685"/>
    <cellStyle name="_Column2_PIK_Excel-Master_250308" xfId="1686"/>
    <cellStyle name="_Column2_PrimaCom FY05-10" xfId="1687"/>
    <cellStyle name="_Column2_PrimaCom FY05-10_Temple" xfId="1688"/>
    <cellStyle name="_Column2_Temple" xfId="1689"/>
    <cellStyle name="_Column3" xfId="1690"/>
    <cellStyle name="_Column3_Databook_Planung_Orion" xfId="1691"/>
    <cellStyle name="_Column3_Databook_Planung_Orion_081115_Escaline_v25_SL_comments_DHO_Update RVE" xfId="1692"/>
    <cellStyle name="_Column3_Databook_Planung_Orion_081117_Budget Forecast_Original_Scott_Bearbeitung_RVE" xfId="1693"/>
    <cellStyle name="_Column3_Databook_Planung_Orion_081117_Budget Forecast_RVE_editMOD2" xfId="1694"/>
    <cellStyle name="_Column3_Databook_Planung_Orion_081117_Escaline_v25_SL_comments_DHO_adjusted_GF_0.2" xfId="1695"/>
    <cellStyle name="_Column3_Databook_Planung_Orion_081121_Escaline_v26_SL_comments_DHO_adjusted_0.3" xfId="1696"/>
    <cellStyle name="_Column3_Databook_Planung_Orion_081215_Escaline_5.2_v27_Arbeitsversion" xfId="1697"/>
    <cellStyle name="_Column3_Databook_Planung_Orion_090205_Saving_Template_URI rev7" xfId="1698"/>
    <cellStyle name="_Column3_Databook_Planung_Orion_090210_Saving_Template_rev3_ew" xfId="1699"/>
    <cellStyle name="_Column3_Databook_Planung_Orion_20090121_Escaline_6_v1_PC_Com_activated" xfId="1700"/>
    <cellStyle name="_Column3_Databook_Planung_Orion_20090121_TCTotal_IFRS_v2_6_" xfId="1701"/>
    <cellStyle name="_Column3_Databook_Planung_Orion_20090308_RGU_Longrange_2010_2013_ewa (2)" xfId="1702"/>
    <cellStyle name="_Column3_Databook_Planung_Orion_ESC total OOE" xfId="1703"/>
    <cellStyle name="_Column3_Databook_Planung_Orion_Orion Source 2008A" xfId="1704"/>
    <cellStyle name="_Column3_Databook_Planung_Orion_P&amp;L_Gruppe_Schlüsselung_2007" xfId="1705"/>
    <cellStyle name="_Column3_Databook_Planung_Orion_P&amp;L_Gruppe_Schlüsselung_2008FC" xfId="1706"/>
    <cellStyle name="_Column3_Databook_Planung_Orion_P&amp;L_Gruppe_Schlüsselung_2008LTM" xfId="1707"/>
    <cellStyle name="_Column3_Databook_Planung_Orion_P&amp;L_Gruppe_Schlüsselung_2008YTD" xfId="1708"/>
    <cellStyle name="_Column3_Databook_Planung_Orion_P&amp;L_Gruppe_Schlüsselung_2009PY" xfId="1709"/>
    <cellStyle name="_Column3_Databook_Planung_Orion_P&amp;L_Gruppe_Schlüsselung_2010PY" xfId="1710"/>
    <cellStyle name="_Column3_Databook_Planung_Orion_P&amp;L_Gruppe_Schlüsselung_2011PY" xfId="1711"/>
    <cellStyle name="_Column3_Databook_Planung_Orion_P&amp;L_Gruppe_Schlüsselung_2012PY" xfId="1712"/>
    <cellStyle name="_Column3_Databook_Planung_Orion_P&amp;L_Gruppe_Schlüsselung_2013PY" xfId="1713"/>
    <cellStyle name="_Column3_Databook_Planung_Orion_PC_Total" xfId="1714"/>
    <cellStyle name="_Column3_Databook_Planung_Orion_PC_Total_1" xfId="1715"/>
    <cellStyle name="_Column3_Databook_Planung_Orion_PL_Gruppe_Schlüsselung_090120_v1" xfId="1716"/>
    <cellStyle name="_Column3_Databook_Planung_Orion_RGUs 2009 (2)" xfId="1717"/>
    <cellStyle name="_Column3_Databook_Planung_Orion_TC_Total" xfId="1718"/>
    <cellStyle name="_Column3_Databook_Planung_Orion_Truffle_Basis_Product Profitabilty" xfId="1719"/>
    <cellStyle name="_Column3_Databook_Planung_Orion_Truffle_Basis_Product Profitabilty_080109" xfId="1720"/>
    <cellStyle name="_Column3_Databook_Planung_Orion_Truffle_Basis_Product Profitabilty_081210" xfId="1721"/>
    <cellStyle name="_Column3_Databook_Planung_Orion_Truffle_Basis_Product Profitabilty_081210b" xfId="1722"/>
    <cellStyle name="_Column3_Databook_Planung_Orion_Truffle_Basis_Product Profitabilty_081215" xfId="1723"/>
    <cellStyle name="_Column3_Databook_Planung_Orion_Truffle_Basis_Product Profitabilty_081215a" xfId="1724"/>
    <cellStyle name="_Column3_Databook_Planung_Orion_Truffle_Basis_Product Profitabilty_081218" xfId="1725"/>
    <cellStyle name="_Column3_Databook_Planung_Orion_Truffle_Basis_Product Profitabilty_120109" xfId="1726"/>
    <cellStyle name="_Column3_Databook_Planung_Orion_Truffle_Business Plan_Equity Case" xfId="1727"/>
    <cellStyle name="_Column3_MIS5" xfId="1728"/>
    <cellStyle name="_Column3_PALLAS II Databook_Planung_Orion" xfId="1729"/>
    <cellStyle name="_Column3_PALLAS II Databook_Planung_Orion_081115_Escaline_v25_SL_comments_DHO_Update RVE" xfId="1730"/>
    <cellStyle name="_Column3_PALLAS II Databook_Planung_Orion_081117_Budget Forecast_Original_Scott_Bearbeitung_RVE" xfId="1731"/>
    <cellStyle name="_Column3_PALLAS II Databook_Planung_Orion_081117_Budget Forecast_RVE_editMOD2" xfId="1732"/>
    <cellStyle name="_Column3_PALLAS II Databook_Planung_Orion_081117_Escaline_v25_SL_comments_DHO_adjusted_GF_0.2" xfId="1733"/>
    <cellStyle name="_Column3_PALLAS II Databook_Planung_Orion_081121_Escaline_v26_SL_comments_DHO_adjusted_0.3" xfId="1734"/>
    <cellStyle name="_Column3_PALLAS II Databook_Planung_Orion_081215_Escaline_5.2_v27_Arbeitsversion" xfId="1735"/>
    <cellStyle name="_Column3_PALLAS II Databook_Planung_Orion_090205_Saving_Template_URI rev7" xfId="1736"/>
    <cellStyle name="_Column3_PALLAS II Databook_Planung_Orion_090210_Saving_Template_rev3_ew" xfId="1737"/>
    <cellStyle name="_Column3_PALLAS II Databook_Planung_Orion_20090121_Escaline_6_v1_PC_Com_activated" xfId="1738"/>
    <cellStyle name="_Column3_PALLAS II Databook_Planung_Orion_20090121_TCTotal_IFRS_v2_6_" xfId="1739"/>
    <cellStyle name="_Column3_PALLAS II Databook_Planung_Orion_20090308_RGU_Longrange_2010_2013_ewa (2)" xfId="1740"/>
    <cellStyle name="_Column3_PALLAS II Databook_Planung_Orion_ESC total OOE" xfId="1741"/>
    <cellStyle name="_Column3_PALLAS II Databook_Planung_Orion_Orion Source 2008A" xfId="1742"/>
    <cellStyle name="_Column3_PALLAS II Databook_Planung_Orion_P&amp;L_Gruppe_Schlüsselung_2007" xfId="1743"/>
    <cellStyle name="_Column3_PALLAS II Databook_Planung_Orion_P&amp;L_Gruppe_Schlüsselung_2008FC" xfId="1744"/>
    <cellStyle name="_Column3_PALLAS II Databook_Planung_Orion_P&amp;L_Gruppe_Schlüsselung_2008LTM" xfId="1745"/>
    <cellStyle name="_Column3_PALLAS II Databook_Planung_Orion_P&amp;L_Gruppe_Schlüsselung_2008YTD" xfId="1746"/>
    <cellStyle name="_Column3_PALLAS II Databook_Planung_Orion_P&amp;L_Gruppe_Schlüsselung_2009PY" xfId="1747"/>
    <cellStyle name="_Column3_PALLAS II Databook_Planung_Orion_P&amp;L_Gruppe_Schlüsselung_2010PY" xfId="1748"/>
    <cellStyle name="_Column3_PALLAS II Databook_Planung_Orion_P&amp;L_Gruppe_Schlüsselung_2011PY" xfId="1749"/>
    <cellStyle name="_Column3_PALLAS II Databook_Planung_Orion_P&amp;L_Gruppe_Schlüsselung_2012PY" xfId="1750"/>
    <cellStyle name="_Column3_PALLAS II Databook_Planung_Orion_P&amp;L_Gruppe_Schlüsselung_2013PY" xfId="1751"/>
    <cellStyle name="_Column3_PALLAS II Databook_Planung_Orion_PC_Total" xfId="1752"/>
    <cellStyle name="_Column3_PALLAS II Databook_Planung_Orion_PC_Total_1" xfId="1753"/>
    <cellStyle name="_Column3_PALLAS II Databook_Planung_Orion_PL_Gruppe_Schlüsselung_090120_v1" xfId="1754"/>
    <cellStyle name="_Column3_PALLAS II Databook_Planung_Orion_RGUs 2009 (2)" xfId="1755"/>
    <cellStyle name="_Column3_PALLAS II Databook_Planung_Orion_TC_Total" xfId="1756"/>
    <cellStyle name="_Column3_PALLAS II Databook_Planung_Orion_Truffle_Basis_Product Profitabilty" xfId="1757"/>
    <cellStyle name="_Column3_PALLAS II Databook_Planung_Orion_Truffle_Basis_Product Profitabilty_080109" xfId="1758"/>
    <cellStyle name="_Column3_PALLAS II Databook_Planung_Orion_Truffle_Basis_Product Profitabilty_081210" xfId="1759"/>
    <cellStyle name="_Column3_PALLAS II Databook_Planung_Orion_Truffle_Basis_Product Profitabilty_081210b" xfId="1760"/>
    <cellStyle name="_Column3_PALLAS II Databook_Planung_Orion_Truffle_Basis_Product Profitabilty_081215" xfId="1761"/>
    <cellStyle name="_Column3_PALLAS II Databook_Planung_Orion_Truffle_Basis_Product Profitabilty_081215a" xfId="1762"/>
    <cellStyle name="_Column3_PALLAS II Databook_Planung_Orion_Truffle_Basis_Product Profitabilty_081218" xfId="1763"/>
    <cellStyle name="_Column3_PALLAS II Databook_Planung_Orion_Truffle_Basis_Product Profitabilty_120109" xfId="1764"/>
    <cellStyle name="_Column3_PALLAS II Databook_Planung_Orion_Truffle_Business Plan_Equity Case" xfId="1765"/>
    <cellStyle name="_Column3_PIK_Excel-Master_250308" xfId="1766"/>
    <cellStyle name="_Column3_PIK_Excel-Master_250308_081115_Escaline_v25_SL_comments_DHO_Update RVE" xfId="1767"/>
    <cellStyle name="_Column3_PIK_Excel-Master_250308_081117_Budget Forecast_Original_Scott_Bearbeitung_RVE" xfId="1768"/>
    <cellStyle name="_Column3_PIK_Excel-Master_250308_081117_Budget Forecast_RVE_editMOD2" xfId="1769"/>
    <cellStyle name="_Column3_PIK_Excel-Master_250308_081117_Escaline_v25_SL_comments_DHO_adjusted_GF_0.2" xfId="1770"/>
    <cellStyle name="_Column3_PIK_Excel-Master_250308_081121_Escaline_v26_SL_comments_DHO_adjusted_0.3" xfId="1771"/>
    <cellStyle name="_Column3_PIK_Excel-Master_250308_081215_Escaline_5.2_v27_Arbeitsversion" xfId="1772"/>
    <cellStyle name="_Column3_PIK_Excel-Master_250308_090205_Saving_Template_URI rev7" xfId="1773"/>
    <cellStyle name="_Column3_PIK_Excel-Master_250308_090210_Saving_Template_rev3_ew" xfId="1774"/>
    <cellStyle name="_Column3_PIK_Excel-Master_250308_20090121_Escaline_6_v1_PC_Com_activated" xfId="1775"/>
    <cellStyle name="_Column3_PIK_Excel-Master_250308_20090121_TCTotal_IFRS_v2_6_" xfId="1776"/>
    <cellStyle name="_Column3_PIK_Excel-Master_250308_20090308_RGU_Longrange_2010_2013_ewa (2)" xfId="1777"/>
    <cellStyle name="_Column3_PIK_Excel-Master_250308_ESC total OOE" xfId="1778"/>
    <cellStyle name="_Column3_PIK_Excel-Master_250308_Orion Source 2008A" xfId="1779"/>
    <cellStyle name="_Column3_PIK_Excel-Master_250308_P&amp;L_Gruppe_Schlüsselung_2007" xfId="1780"/>
    <cellStyle name="_Column3_PIK_Excel-Master_250308_P&amp;L_Gruppe_Schlüsselung_2008FC" xfId="1781"/>
    <cellStyle name="_Column3_PIK_Excel-Master_250308_P&amp;L_Gruppe_Schlüsselung_2008LTM" xfId="1782"/>
    <cellStyle name="_Column3_PIK_Excel-Master_250308_P&amp;L_Gruppe_Schlüsselung_2008YTD" xfId="1783"/>
    <cellStyle name="_Column3_PIK_Excel-Master_250308_P&amp;L_Gruppe_Schlüsselung_2009PY" xfId="1784"/>
    <cellStyle name="_Column3_PIK_Excel-Master_250308_P&amp;L_Gruppe_Schlüsselung_2010PY" xfId="1785"/>
    <cellStyle name="_Column3_PIK_Excel-Master_250308_P&amp;L_Gruppe_Schlüsselung_2011PY" xfId="1786"/>
    <cellStyle name="_Column3_PIK_Excel-Master_250308_P&amp;L_Gruppe_Schlüsselung_2012PY" xfId="1787"/>
    <cellStyle name="_Column3_PIK_Excel-Master_250308_P&amp;L_Gruppe_Schlüsselung_2013PY" xfId="1788"/>
    <cellStyle name="_Column3_PIK_Excel-Master_250308_PC_Total" xfId="1789"/>
    <cellStyle name="_Column3_PIK_Excel-Master_250308_PC_Total_1" xfId="1790"/>
    <cellStyle name="_Column3_PIK_Excel-Master_250308_PL_Gruppe_Schlüsselung_090120_v1" xfId="1791"/>
    <cellStyle name="_Column3_PIK_Excel-Master_250308_RGUs 2009 (2)" xfId="1792"/>
    <cellStyle name="_Column3_PIK_Excel-Master_250308_TC_Total" xfId="1793"/>
    <cellStyle name="_Column3_PIK_Excel-Master_250308_Truffle_Basis_Product Profitabilty" xfId="1794"/>
    <cellStyle name="_Column3_PIK_Excel-Master_250308_Truffle_Basis_Product Profitabilty_080109" xfId="1795"/>
    <cellStyle name="_Column3_PIK_Excel-Master_250308_Truffle_Basis_Product Profitabilty_081210" xfId="1796"/>
    <cellStyle name="_Column3_PIK_Excel-Master_250308_Truffle_Basis_Product Profitabilty_081210b" xfId="1797"/>
    <cellStyle name="_Column3_PIK_Excel-Master_250308_Truffle_Basis_Product Profitabilty_081215" xfId="1798"/>
    <cellStyle name="_Column3_PIK_Excel-Master_250308_Truffle_Basis_Product Profitabilty_081215a" xfId="1799"/>
    <cellStyle name="_Column3_PIK_Excel-Master_250308_Truffle_Basis_Product Profitabilty_081218" xfId="1800"/>
    <cellStyle name="_Column3_PIK_Excel-Master_250308_Truffle_Basis_Product Profitabilty_120109" xfId="1801"/>
    <cellStyle name="_Column3_PIK_Excel-Master_250308_Truffle_Business Plan_Equity Case" xfId="1802"/>
    <cellStyle name="_Column3_PrimaCom FY05-10" xfId="1803"/>
    <cellStyle name="_Column4" xfId="1804"/>
    <cellStyle name="_Column4_090623_BP_Core_Non-Core_v50_xls_Version_TC-Aufsatz" xfId="1805"/>
    <cellStyle name="_Column4_090623_BP_Core_Non-Core_v50_xls_Version_TC-Aufsatz 2" xfId="1806"/>
    <cellStyle name="_Column4_090623_BP_Core_Non-Core_v50_xls_Version_TC-Aufsatz_Budget 2013 BBCom" xfId="1807"/>
    <cellStyle name="_Column4_090623_BP_Core_Non-Core_v50_xls_Version_TC-Aufsatz_Budget 2013_Group Master" xfId="1808"/>
    <cellStyle name="_Column4_090623_BP_Core_Non-Core_v50_xls_Version_TC-Aufsatz_Budget 2013_pre_Version" xfId="1809"/>
    <cellStyle name="_Column4_090623_BP_Core_Non-Core_v50_xls_Version_TC-Aufsatz_Budget 2013_Vorlage Master" xfId="1810"/>
    <cellStyle name="_Column4_090623_BP_Core_Non-Core_v50_xls_Version_TC-Aufsatz_Forecast 2012 Budget-Format" xfId="1811"/>
    <cellStyle name="_Column4_090623_BP_Core_Non-Core_v50_xls_Version_TC-Aufsatz_Group_Master_Budget_2012_LRP_2013-2015_v1_20120329" xfId="1812"/>
    <cellStyle name="_Column4_090623_BP_Core_Non-Core_v50_xls_Version_TC-Aufsatz_Signalentgelte Digi MDCC" xfId="1813"/>
    <cellStyle name="_Column4_090623_BP_Core_Non-Core_v50_xls_Version_TC-Aufsatz_Temple" xfId="1814"/>
    <cellStyle name="_Column4_MIS5" xfId="1815"/>
    <cellStyle name="_Column4_TC nach Carve out NetC Trollinger JVA 2008 to 2010" xfId="1816"/>
    <cellStyle name="_Column4_TC nach Carve out NetC Trollinger JVA 2008 to 2010 2" xfId="1817"/>
    <cellStyle name="_Column4_TC nach Carve out NetC Trollinger JVA 2008 to 2010_Budget 2013 BBCom" xfId="1818"/>
    <cellStyle name="_Column4_TC nach Carve out NetC Trollinger JVA 2008 to 2010_Budget 2013_Group Master" xfId="1819"/>
    <cellStyle name="_Column4_TC nach Carve out NetC Trollinger JVA 2008 to 2010_Budget 2013_pre_Version" xfId="1820"/>
    <cellStyle name="_Column4_TC nach Carve out NetC Trollinger JVA 2008 to 2010_Budget 2013_Vorlage Master" xfId="1821"/>
    <cellStyle name="_Column4_TC nach Carve out NetC Trollinger JVA 2008 to 2010_Forecast 2012 Budget-Format" xfId="1822"/>
    <cellStyle name="_Column4_TC nach Carve out NetC Trollinger JVA 2008 to 2010_Group_Master_Budget_2012_LRP_2013-2015_v1_20120329" xfId="1823"/>
    <cellStyle name="_Column4_TC nach Carve out NetC Trollinger JVA 2008 to 2010_Signalentgelte Digi MDCC" xfId="1824"/>
    <cellStyle name="_Column5" xfId="1825"/>
    <cellStyle name="_Column5_MIS5" xfId="1826"/>
    <cellStyle name="_Column6" xfId="1827"/>
    <cellStyle name="_Column6_MIS5" xfId="1828"/>
    <cellStyle name="_Column7" xfId="1829"/>
    <cellStyle name="_Column7 2" xfId="1830"/>
    <cellStyle name="_Column7_081115_Escaline_v25_SL_comments_DHO_Update RVE" xfId="1831"/>
    <cellStyle name="_Column7_081115_Escaline_v25_SL_comments_DHO_Update RVE 2" xfId="1832"/>
    <cellStyle name="_Column7_081115_Escaline_v25_SL_comments_DHO_Update RVE_Budget 2013 BBCom" xfId="1833"/>
    <cellStyle name="_Column7_081115_Escaline_v25_SL_comments_DHO_Update RVE_Budget 2013_Group Master" xfId="1834"/>
    <cellStyle name="_Column7_081115_Escaline_v25_SL_comments_DHO_Update RVE_Budget 2013_pre_Version" xfId="1835"/>
    <cellStyle name="_Column7_081115_Escaline_v25_SL_comments_DHO_Update RVE_Budget 2013_Vorlage Master" xfId="1836"/>
    <cellStyle name="_Column7_081115_Escaline_v25_SL_comments_DHO_Update RVE_Forecast 2012 Budget-Format" xfId="1837"/>
    <cellStyle name="_Column7_081115_Escaline_v25_SL_comments_DHO_Update RVE_Group_Master_Budget_2012_LRP_2013-2015_v1_20120329" xfId="1838"/>
    <cellStyle name="_Column7_081115_Escaline_v25_SL_comments_DHO_Update RVE_Signalentgelte Digi MDCC" xfId="1839"/>
    <cellStyle name="_Column7_081117_Budget Forecast_Original_Scott_Bearbeitung_RVE" xfId="1840"/>
    <cellStyle name="_Column7_081117_Budget Forecast_Original_Scott_Bearbeitung_RVE 2" xfId="1841"/>
    <cellStyle name="_Column7_081117_Budget Forecast_Original_Scott_Bearbeitung_RVE_Budget 2013 BBCom" xfId="1842"/>
    <cellStyle name="_Column7_081117_Budget Forecast_Original_Scott_Bearbeitung_RVE_Budget 2013_Group Master" xfId="1843"/>
    <cellStyle name="_Column7_081117_Budget Forecast_Original_Scott_Bearbeitung_RVE_Budget 2013_pre_Version" xfId="1844"/>
    <cellStyle name="_Column7_081117_Budget Forecast_Original_Scott_Bearbeitung_RVE_Budget 2013_Vorlage Master" xfId="1845"/>
    <cellStyle name="_Column7_081117_Budget Forecast_Original_Scott_Bearbeitung_RVE_Forecast 2012 Budget-Format" xfId="1846"/>
    <cellStyle name="_Column7_081117_Budget Forecast_Original_Scott_Bearbeitung_RVE_Group_Master_Budget_2012_LRP_2013-2015_v1_20120329" xfId="1847"/>
    <cellStyle name="_Column7_081117_Budget Forecast_Original_Scott_Bearbeitung_RVE_Signalentgelte Digi MDCC" xfId="1848"/>
    <cellStyle name="_Column7_081117_Budget Forecast_RVE_editMOD2" xfId="1849"/>
    <cellStyle name="_Column7_081117_Budget Forecast_RVE_editMOD2 2" xfId="1850"/>
    <cellStyle name="_Column7_081117_Budget Forecast_RVE_editMOD2_Budget 2013 BBCom" xfId="1851"/>
    <cellStyle name="_Column7_081117_Budget Forecast_RVE_editMOD2_Budget 2013_Group Master" xfId="1852"/>
    <cellStyle name="_Column7_081117_Budget Forecast_RVE_editMOD2_Budget 2013_pre_Version" xfId="1853"/>
    <cellStyle name="_Column7_081117_Budget Forecast_RVE_editMOD2_Budget 2013_Vorlage Master" xfId="1854"/>
    <cellStyle name="_Column7_081117_Budget Forecast_RVE_editMOD2_Forecast 2012 Budget-Format" xfId="1855"/>
    <cellStyle name="_Column7_081117_Budget Forecast_RVE_editMOD2_Group_Master_Budget_2012_LRP_2013-2015_v1_20120329" xfId="1856"/>
    <cellStyle name="_Column7_081117_Budget Forecast_RVE_editMOD2_Signalentgelte Digi MDCC" xfId="1857"/>
    <cellStyle name="_Column7_081117_Escaline_v25_SL_comments_DHO_adjusted_GF_0.2" xfId="1858"/>
    <cellStyle name="_Column7_081117_Escaline_v25_SL_comments_DHO_adjusted_GF_0.2 2" xfId="1859"/>
    <cellStyle name="_Column7_081117_Escaline_v25_SL_comments_DHO_adjusted_GF_0.2_Budget 2013 BBCom" xfId="1860"/>
    <cellStyle name="_Column7_081117_Escaline_v25_SL_comments_DHO_adjusted_GF_0.2_Budget 2013_Group Master" xfId="1861"/>
    <cellStyle name="_Column7_081117_Escaline_v25_SL_comments_DHO_adjusted_GF_0.2_Budget 2013_pre_Version" xfId="1862"/>
    <cellStyle name="_Column7_081117_Escaline_v25_SL_comments_DHO_adjusted_GF_0.2_Budget 2013_Vorlage Master" xfId="1863"/>
    <cellStyle name="_Column7_081117_Escaline_v25_SL_comments_DHO_adjusted_GF_0.2_Forecast 2012 Budget-Format" xfId="1864"/>
    <cellStyle name="_Column7_081117_Escaline_v25_SL_comments_DHO_adjusted_GF_0.2_Group_Master_Budget_2012_LRP_2013-2015_v1_20120329" xfId="1865"/>
    <cellStyle name="_Column7_081117_Escaline_v25_SL_comments_DHO_adjusted_GF_0.2_Signalentgelte Digi MDCC" xfId="1866"/>
    <cellStyle name="_Column7_081121_Escaline_v26_SL_comments_DHO_adjusted_0.3" xfId="1867"/>
    <cellStyle name="_Column7_081121_Escaline_v26_SL_comments_DHO_adjusted_0.3 2" xfId="1868"/>
    <cellStyle name="_Column7_081121_Escaline_v26_SL_comments_DHO_adjusted_0.3_Budget 2013 BBCom" xfId="1869"/>
    <cellStyle name="_Column7_081121_Escaline_v26_SL_comments_DHO_adjusted_0.3_Budget 2013_Group Master" xfId="1870"/>
    <cellStyle name="_Column7_081121_Escaline_v26_SL_comments_DHO_adjusted_0.3_Budget 2013_pre_Version" xfId="1871"/>
    <cellStyle name="_Column7_081121_Escaline_v26_SL_comments_DHO_adjusted_0.3_Budget 2013_Vorlage Master" xfId="1872"/>
    <cellStyle name="_Column7_081121_Escaline_v26_SL_comments_DHO_adjusted_0.3_Forecast 2012 Budget-Format" xfId="1873"/>
    <cellStyle name="_Column7_081121_Escaline_v26_SL_comments_DHO_adjusted_0.3_Group_Master_Budget_2012_LRP_2013-2015_v1_20120329" xfId="1874"/>
    <cellStyle name="_Column7_081121_Escaline_v26_SL_comments_DHO_adjusted_0.3_Signalentgelte Digi MDCC" xfId="1875"/>
    <cellStyle name="_Column7_081215_Escaline_5.2_v27_Arbeitsversion" xfId="1876"/>
    <cellStyle name="_Column7_081215_Escaline_5.2_v27_Arbeitsversion 2" xfId="1877"/>
    <cellStyle name="_Column7_081215_Escaline_5.2_v27_Arbeitsversion_Budget 2013 BBCom" xfId="1878"/>
    <cellStyle name="_Column7_081215_Escaline_5.2_v27_Arbeitsversion_Budget 2013_Group Master" xfId="1879"/>
    <cellStyle name="_Column7_081215_Escaline_5.2_v27_Arbeitsversion_Budget 2013_pre_Version" xfId="1880"/>
    <cellStyle name="_Column7_081215_Escaline_5.2_v27_Arbeitsversion_Budget 2013_Vorlage Master" xfId="1881"/>
    <cellStyle name="_Column7_081215_Escaline_5.2_v27_Arbeitsversion_Forecast 2012 Budget-Format" xfId="1882"/>
    <cellStyle name="_Column7_081215_Escaline_5.2_v27_Arbeitsversion_Group_Master_Budget_2012_LRP_2013-2015_v1_20120329" xfId="1883"/>
    <cellStyle name="_Column7_081215_Escaline_5.2_v27_Arbeitsversion_Signalentgelte Digi MDCC" xfId="1884"/>
    <cellStyle name="_Column7_090205_Saving_Template_URI rev7" xfId="1885"/>
    <cellStyle name="_Column7_090205_Saving_Template_URI rev7 2" xfId="1886"/>
    <cellStyle name="_Column7_090205_Saving_Template_URI rev7_Budget 2013 BBCom" xfId="1887"/>
    <cellStyle name="_Column7_090205_Saving_Template_URI rev7_Budget 2013_Group Master" xfId="1888"/>
    <cellStyle name="_Column7_090205_Saving_Template_URI rev7_Budget 2013_pre_Version" xfId="1889"/>
    <cellStyle name="_Column7_090205_Saving_Template_URI rev7_Budget 2013_Vorlage Master" xfId="1890"/>
    <cellStyle name="_Column7_090205_Saving_Template_URI rev7_Forecast 2012 Budget-Format" xfId="1891"/>
    <cellStyle name="_Column7_090205_Saving_Template_URI rev7_Group_Master_Budget_2012_LRP_2013-2015_v1_20120329" xfId="1892"/>
    <cellStyle name="_Column7_090205_Saving_Template_URI rev7_Signalentgelte Digi MDCC" xfId="1893"/>
    <cellStyle name="_Column7_090210_Saving_Template_rev3_ew" xfId="1894"/>
    <cellStyle name="_Column7_090210_Saving_Template_rev3_ew 2" xfId="1895"/>
    <cellStyle name="_Column7_090210_Saving_Template_rev3_ew_Budget 2013 BBCom" xfId="1896"/>
    <cellStyle name="_Column7_090210_Saving_Template_rev3_ew_Budget 2013_Group Master" xfId="1897"/>
    <cellStyle name="_Column7_090210_Saving_Template_rev3_ew_Budget 2013_pre_Version" xfId="1898"/>
    <cellStyle name="_Column7_090210_Saving_Template_rev3_ew_Budget 2013_Vorlage Master" xfId="1899"/>
    <cellStyle name="_Column7_090210_Saving_Template_rev3_ew_Forecast 2012 Budget-Format" xfId="1900"/>
    <cellStyle name="_Column7_090210_Saving_Template_rev3_ew_Group_Master_Budget_2012_LRP_2013-2015_v1_20120329" xfId="1901"/>
    <cellStyle name="_Column7_090210_Saving_Template_rev3_ew_Signalentgelte Digi MDCC" xfId="1902"/>
    <cellStyle name="_Column7_20090121_Escaline_6_v1_PC_Com_activated" xfId="1903"/>
    <cellStyle name="_Column7_20090121_Escaline_6_v1_PC_Com_activated 2" xfId="1904"/>
    <cellStyle name="_Column7_20090121_Escaline_6_v1_PC_Com_activated_Budget 2013 BBCom" xfId="1905"/>
    <cellStyle name="_Column7_20090121_Escaline_6_v1_PC_Com_activated_Budget 2013_Group Master" xfId="1906"/>
    <cellStyle name="_Column7_20090121_Escaline_6_v1_PC_Com_activated_Budget 2013_pre_Version" xfId="1907"/>
    <cellStyle name="_Column7_20090121_Escaline_6_v1_PC_Com_activated_Budget 2013_Vorlage Master" xfId="1908"/>
    <cellStyle name="_Column7_20090121_Escaline_6_v1_PC_Com_activated_Forecast 2012 Budget-Format" xfId="1909"/>
    <cellStyle name="_Column7_20090121_Escaline_6_v1_PC_Com_activated_Group_Master_Budget_2012_LRP_2013-2015_v1_20120329" xfId="1910"/>
    <cellStyle name="_Column7_20090121_Escaline_6_v1_PC_Com_activated_Signalentgelte Digi MDCC" xfId="1911"/>
    <cellStyle name="_Column7_20090121_TCTotal_IFRS_v2_6_" xfId="1912"/>
    <cellStyle name="_Column7_20090121_TCTotal_IFRS_v2_6_ 2" xfId="1913"/>
    <cellStyle name="_Column7_20090121_TCTotal_IFRS_v2_6__Budget 2013 BBCom" xfId="1914"/>
    <cellStyle name="_Column7_20090121_TCTotal_IFRS_v2_6__Budget 2013_Group Master" xfId="1915"/>
    <cellStyle name="_Column7_20090121_TCTotal_IFRS_v2_6__Budget 2013_pre_Version" xfId="1916"/>
    <cellStyle name="_Column7_20090121_TCTotal_IFRS_v2_6__Budget 2013_Vorlage Master" xfId="1917"/>
    <cellStyle name="_Column7_20090121_TCTotal_IFRS_v2_6__Forecast 2012 Budget-Format" xfId="1918"/>
    <cellStyle name="_Column7_20090121_TCTotal_IFRS_v2_6__Group_Master_Budget_2012_LRP_2013-2015_v1_20120329" xfId="1919"/>
    <cellStyle name="_Column7_20090121_TCTotal_IFRS_v2_6__Signalentgelte Digi MDCC" xfId="1920"/>
    <cellStyle name="_Column7_Budget 2013 BBCom" xfId="1921"/>
    <cellStyle name="_Column7_Budget 2013_Group Master" xfId="1922"/>
    <cellStyle name="_Column7_Budget 2013_pre_Version" xfId="1923"/>
    <cellStyle name="_Column7_Budget 2013_Vorlage Master" xfId="1924"/>
    <cellStyle name="_Column7_ESC total OOE" xfId="1925"/>
    <cellStyle name="_Column7_ESC total OOE 2" xfId="1926"/>
    <cellStyle name="_Column7_ESC total OOE_Budget 2013 BBCom" xfId="1927"/>
    <cellStyle name="_Column7_ESC total OOE_Budget 2013_Group Master" xfId="1928"/>
    <cellStyle name="_Column7_ESC total OOE_Budget 2013_pre_Version" xfId="1929"/>
    <cellStyle name="_Column7_ESC total OOE_Budget 2013_Vorlage Master" xfId="1930"/>
    <cellStyle name="_Column7_ESC total OOE_Forecast 2012 Budget-Format" xfId="1931"/>
    <cellStyle name="_Column7_ESC total OOE_Group_Master_Budget_2012_LRP_2013-2015_v1_20120329" xfId="1932"/>
    <cellStyle name="_Column7_ESC total OOE_Signalentgelte Digi MDCC" xfId="1933"/>
    <cellStyle name="_Column7_Forecast 2012 Budget-Format" xfId="1934"/>
    <cellStyle name="_Column7_Group_Master_Budget_2012_LRP_2013-2015_v1_20120329" xfId="1935"/>
    <cellStyle name="_Column7_MIS5" xfId="1936"/>
    <cellStyle name="_Column7_MIS5 2" xfId="1937"/>
    <cellStyle name="_Column7_MIS5_081115_Escaline_v25_SL_comments_DHO_Update RVE" xfId="1938"/>
    <cellStyle name="_Column7_MIS5_081115_Escaline_v25_SL_comments_DHO_Update RVE 2" xfId="1939"/>
    <cellStyle name="_Column7_MIS5_081115_Escaline_v25_SL_comments_DHO_Update RVE_Budget 2013 BBCom" xfId="1940"/>
    <cellStyle name="_Column7_MIS5_081115_Escaline_v25_SL_comments_DHO_Update RVE_Budget 2013_Group Master" xfId="1941"/>
    <cellStyle name="_Column7_MIS5_081115_Escaline_v25_SL_comments_DHO_Update RVE_Budget 2013_pre_Version" xfId="1942"/>
    <cellStyle name="_Column7_MIS5_081115_Escaline_v25_SL_comments_DHO_Update RVE_Budget 2013_Vorlage Master" xfId="1943"/>
    <cellStyle name="_Column7_MIS5_081115_Escaline_v25_SL_comments_DHO_Update RVE_Forecast 2012 Budget-Format" xfId="1944"/>
    <cellStyle name="_Column7_MIS5_081115_Escaline_v25_SL_comments_DHO_Update RVE_Group_Master_Budget_2012_LRP_2013-2015_v1_20120329" xfId="1945"/>
    <cellStyle name="_Column7_MIS5_081115_Escaline_v25_SL_comments_DHO_Update RVE_Signalentgelte Digi MDCC" xfId="1946"/>
    <cellStyle name="_Column7_MIS5_081117_Budget Forecast_Original_Scott_Bearbeitung_RVE" xfId="1947"/>
    <cellStyle name="_Column7_MIS5_081117_Budget Forecast_Original_Scott_Bearbeitung_RVE 2" xfId="1948"/>
    <cellStyle name="_Column7_MIS5_081117_Budget Forecast_Original_Scott_Bearbeitung_RVE_Budget 2013 BBCom" xfId="1949"/>
    <cellStyle name="_Column7_MIS5_081117_Budget Forecast_Original_Scott_Bearbeitung_RVE_Budget 2013_Group Master" xfId="1950"/>
    <cellStyle name="_Column7_MIS5_081117_Budget Forecast_Original_Scott_Bearbeitung_RVE_Budget 2013_pre_Version" xfId="1951"/>
    <cellStyle name="_Column7_MIS5_081117_Budget Forecast_Original_Scott_Bearbeitung_RVE_Budget 2013_Vorlage Master" xfId="1952"/>
    <cellStyle name="_Column7_MIS5_081117_Budget Forecast_Original_Scott_Bearbeitung_RVE_Forecast 2012 Budget-Format" xfId="1953"/>
    <cellStyle name="_Column7_MIS5_081117_Budget Forecast_Original_Scott_Bearbeitung_RVE_Group_Master_Budget_2012_LRP_2013-2015_v1_20120329" xfId="1954"/>
    <cellStyle name="_Column7_MIS5_081117_Budget Forecast_Original_Scott_Bearbeitung_RVE_Signalentgelte Digi MDCC" xfId="1955"/>
    <cellStyle name="_Column7_MIS5_081117_Budget Forecast_RVE_editMOD2" xfId="1956"/>
    <cellStyle name="_Column7_MIS5_081117_Budget Forecast_RVE_editMOD2 2" xfId="1957"/>
    <cellStyle name="_Column7_MIS5_081117_Budget Forecast_RVE_editMOD2_Budget 2013 BBCom" xfId="1958"/>
    <cellStyle name="_Column7_MIS5_081117_Budget Forecast_RVE_editMOD2_Budget 2013_Group Master" xfId="1959"/>
    <cellStyle name="_Column7_MIS5_081117_Budget Forecast_RVE_editMOD2_Budget 2013_pre_Version" xfId="1960"/>
    <cellStyle name="_Column7_MIS5_081117_Budget Forecast_RVE_editMOD2_Budget 2013_Vorlage Master" xfId="1961"/>
    <cellStyle name="_Column7_MIS5_081117_Budget Forecast_RVE_editMOD2_Forecast 2012 Budget-Format" xfId="1962"/>
    <cellStyle name="_Column7_MIS5_081117_Budget Forecast_RVE_editMOD2_Group_Master_Budget_2012_LRP_2013-2015_v1_20120329" xfId="1963"/>
    <cellStyle name="_Column7_MIS5_081117_Budget Forecast_RVE_editMOD2_Signalentgelte Digi MDCC" xfId="1964"/>
    <cellStyle name="_Column7_MIS5_081117_Escaline_v25_SL_comments_DHO_adjusted_GF_0.2" xfId="1965"/>
    <cellStyle name="_Column7_MIS5_081117_Escaline_v25_SL_comments_DHO_adjusted_GF_0.2 2" xfId="1966"/>
    <cellStyle name="_Column7_MIS5_081117_Escaline_v25_SL_comments_DHO_adjusted_GF_0.2_Budget 2013 BBCom" xfId="1967"/>
    <cellStyle name="_Column7_MIS5_081117_Escaline_v25_SL_comments_DHO_adjusted_GF_0.2_Budget 2013_Group Master" xfId="1968"/>
    <cellStyle name="_Column7_MIS5_081117_Escaline_v25_SL_comments_DHO_adjusted_GF_0.2_Budget 2013_pre_Version" xfId="1969"/>
    <cellStyle name="_Column7_MIS5_081117_Escaline_v25_SL_comments_DHO_adjusted_GF_0.2_Budget 2013_Vorlage Master" xfId="1970"/>
    <cellStyle name="_Column7_MIS5_081117_Escaline_v25_SL_comments_DHO_adjusted_GF_0.2_Forecast 2012 Budget-Format" xfId="1971"/>
    <cellStyle name="_Column7_MIS5_081117_Escaline_v25_SL_comments_DHO_adjusted_GF_0.2_Group_Master_Budget_2012_LRP_2013-2015_v1_20120329" xfId="1972"/>
    <cellStyle name="_Column7_MIS5_081117_Escaline_v25_SL_comments_DHO_adjusted_GF_0.2_Signalentgelte Digi MDCC" xfId="1973"/>
    <cellStyle name="_Column7_MIS5_081121_Escaline_v26_SL_comments_DHO_adjusted_0.3" xfId="1974"/>
    <cellStyle name="_Column7_MIS5_081121_Escaline_v26_SL_comments_DHO_adjusted_0.3 2" xfId="1975"/>
    <cellStyle name="_Column7_MIS5_081121_Escaline_v26_SL_comments_DHO_adjusted_0.3_Budget 2013 BBCom" xfId="1976"/>
    <cellStyle name="_Column7_MIS5_081121_Escaline_v26_SL_comments_DHO_adjusted_0.3_Budget 2013_Group Master" xfId="1977"/>
    <cellStyle name="_Column7_MIS5_081121_Escaline_v26_SL_comments_DHO_adjusted_0.3_Budget 2013_pre_Version" xfId="1978"/>
    <cellStyle name="_Column7_MIS5_081121_Escaline_v26_SL_comments_DHO_adjusted_0.3_Budget 2013_Vorlage Master" xfId="1979"/>
    <cellStyle name="_Column7_MIS5_081121_Escaline_v26_SL_comments_DHO_adjusted_0.3_Forecast 2012 Budget-Format" xfId="1980"/>
    <cellStyle name="_Column7_MIS5_081121_Escaline_v26_SL_comments_DHO_adjusted_0.3_Group_Master_Budget_2012_LRP_2013-2015_v1_20120329" xfId="1981"/>
    <cellStyle name="_Column7_MIS5_081121_Escaline_v26_SL_comments_DHO_adjusted_0.3_Signalentgelte Digi MDCC" xfId="1982"/>
    <cellStyle name="_Column7_MIS5_081215_Escaline_5.2_v27_Arbeitsversion" xfId="1983"/>
    <cellStyle name="_Column7_MIS5_081215_Escaline_5.2_v27_Arbeitsversion 2" xfId="1984"/>
    <cellStyle name="_Column7_MIS5_081215_Escaline_5.2_v27_Arbeitsversion_Budget 2013 BBCom" xfId="1985"/>
    <cellStyle name="_Column7_MIS5_081215_Escaline_5.2_v27_Arbeitsversion_Budget 2013_Group Master" xfId="1986"/>
    <cellStyle name="_Column7_MIS5_081215_Escaline_5.2_v27_Arbeitsversion_Budget 2013_pre_Version" xfId="1987"/>
    <cellStyle name="_Column7_MIS5_081215_Escaline_5.2_v27_Arbeitsversion_Budget 2013_Vorlage Master" xfId="1988"/>
    <cellStyle name="_Column7_MIS5_081215_Escaline_5.2_v27_Arbeitsversion_Forecast 2012 Budget-Format" xfId="1989"/>
    <cellStyle name="_Column7_MIS5_081215_Escaline_5.2_v27_Arbeitsversion_Group_Master_Budget_2012_LRP_2013-2015_v1_20120329" xfId="1990"/>
    <cellStyle name="_Column7_MIS5_081215_Escaline_5.2_v27_Arbeitsversion_Signalentgelte Digi MDCC" xfId="1991"/>
    <cellStyle name="_Column7_MIS5_090205_Saving_Template_URI rev7" xfId="1992"/>
    <cellStyle name="_Column7_MIS5_090205_Saving_Template_URI rev7 2" xfId="1993"/>
    <cellStyle name="_Column7_MIS5_090205_Saving_Template_URI rev7_Budget 2013 BBCom" xfId="1994"/>
    <cellStyle name="_Column7_MIS5_090205_Saving_Template_URI rev7_Budget 2013_Group Master" xfId="1995"/>
    <cellStyle name="_Column7_MIS5_090205_Saving_Template_URI rev7_Budget 2013_pre_Version" xfId="1996"/>
    <cellStyle name="_Column7_MIS5_090205_Saving_Template_URI rev7_Budget 2013_Vorlage Master" xfId="1997"/>
    <cellStyle name="_Column7_MIS5_090205_Saving_Template_URI rev7_Forecast 2012 Budget-Format" xfId="1998"/>
    <cellStyle name="_Column7_MIS5_090205_Saving_Template_URI rev7_Group_Master_Budget_2012_LRP_2013-2015_v1_20120329" xfId="1999"/>
    <cellStyle name="_Column7_MIS5_090205_Saving_Template_URI rev7_Signalentgelte Digi MDCC" xfId="2000"/>
    <cellStyle name="_Column7_MIS5_090210_Saving_Template_rev3_ew" xfId="2001"/>
    <cellStyle name="_Column7_MIS5_090210_Saving_Template_rev3_ew 2" xfId="2002"/>
    <cellStyle name="_Column7_MIS5_090210_Saving_Template_rev3_ew_Budget 2013 BBCom" xfId="2003"/>
    <cellStyle name="_Column7_MIS5_090210_Saving_Template_rev3_ew_Budget 2013_Group Master" xfId="2004"/>
    <cellStyle name="_Column7_MIS5_090210_Saving_Template_rev3_ew_Budget 2013_pre_Version" xfId="2005"/>
    <cellStyle name="_Column7_MIS5_090210_Saving_Template_rev3_ew_Budget 2013_Vorlage Master" xfId="2006"/>
    <cellStyle name="_Column7_MIS5_090210_Saving_Template_rev3_ew_Forecast 2012 Budget-Format" xfId="2007"/>
    <cellStyle name="_Column7_MIS5_090210_Saving_Template_rev3_ew_Group_Master_Budget_2012_LRP_2013-2015_v1_20120329" xfId="2008"/>
    <cellStyle name="_Column7_MIS5_090210_Saving_Template_rev3_ew_Signalentgelte Digi MDCC" xfId="2009"/>
    <cellStyle name="_Column7_MIS5_20090121_Escaline_6_v1_PC_Com_activated" xfId="2010"/>
    <cellStyle name="_Column7_MIS5_20090121_Escaline_6_v1_PC_Com_activated 2" xfId="2011"/>
    <cellStyle name="_Column7_MIS5_20090121_Escaline_6_v1_PC_Com_activated_Budget 2013 BBCom" xfId="2012"/>
    <cellStyle name="_Column7_MIS5_20090121_Escaline_6_v1_PC_Com_activated_Budget 2013_Group Master" xfId="2013"/>
    <cellStyle name="_Column7_MIS5_20090121_Escaline_6_v1_PC_Com_activated_Budget 2013_pre_Version" xfId="2014"/>
    <cellStyle name="_Column7_MIS5_20090121_Escaline_6_v1_PC_Com_activated_Budget 2013_Vorlage Master" xfId="2015"/>
    <cellStyle name="_Column7_MIS5_20090121_Escaline_6_v1_PC_Com_activated_Forecast 2012 Budget-Format" xfId="2016"/>
    <cellStyle name="_Column7_MIS5_20090121_Escaline_6_v1_PC_Com_activated_Group_Master_Budget_2012_LRP_2013-2015_v1_20120329" xfId="2017"/>
    <cellStyle name="_Column7_MIS5_20090121_Escaline_6_v1_PC_Com_activated_Signalentgelte Digi MDCC" xfId="2018"/>
    <cellStyle name="_Column7_MIS5_20090121_TCTotal_IFRS_v2_6_" xfId="2019"/>
    <cellStyle name="_Column7_MIS5_20090121_TCTotal_IFRS_v2_6_ 2" xfId="2020"/>
    <cellStyle name="_Column7_MIS5_20090121_TCTotal_IFRS_v2_6__Budget 2013 BBCom" xfId="2021"/>
    <cellStyle name="_Column7_MIS5_20090121_TCTotal_IFRS_v2_6__Budget 2013_Group Master" xfId="2022"/>
    <cellStyle name="_Column7_MIS5_20090121_TCTotal_IFRS_v2_6__Budget 2013_pre_Version" xfId="2023"/>
    <cellStyle name="_Column7_MIS5_20090121_TCTotal_IFRS_v2_6__Budget 2013_Vorlage Master" xfId="2024"/>
    <cellStyle name="_Column7_MIS5_20090121_TCTotal_IFRS_v2_6__Forecast 2012 Budget-Format" xfId="2025"/>
    <cellStyle name="_Column7_MIS5_20090121_TCTotal_IFRS_v2_6__Group_Master_Budget_2012_LRP_2013-2015_v1_20120329" xfId="2026"/>
    <cellStyle name="_Column7_MIS5_20090121_TCTotal_IFRS_v2_6__Signalentgelte Digi MDCC" xfId="2027"/>
    <cellStyle name="_Column7_MIS5_Budget 2013 BBCom" xfId="2028"/>
    <cellStyle name="_Column7_MIS5_Budget 2013_Group Master" xfId="2029"/>
    <cellStyle name="_Column7_MIS5_Budget 2013_pre_Version" xfId="2030"/>
    <cellStyle name="_Column7_MIS5_Budget 2013_Vorlage Master" xfId="2031"/>
    <cellStyle name="_Column7_MIS5_ESC total OOE" xfId="2032"/>
    <cellStyle name="_Column7_MIS5_ESC total OOE 2" xfId="2033"/>
    <cellStyle name="_Column7_MIS5_ESC total OOE_Budget 2013 BBCom" xfId="2034"/>
    <cellStyle name="_Column7_MIS5_ESC total OOE_Budget 2013_Group Master" xfId="2035"/>
    <cellStyle name="_Column7_MIS5_ESC total OOE_Budget 2013_pre_Version" xfId="2036"/>
    <cellStyle name="_Column7_MIS5_ESC total OOE_Budget 2013_Vorlage Master" xfId="2037"/>
    <cellStyle name="_Column7_MIS5_ESC total OOE_Forecast 2012 Budget-Format" xfId="2038"/>
    <cellStyle name="_Column7_MIS5_ESC total OOE_Group_Master_Budget_2012_LRP_2013-2015_v1_20120329" xfId="2039"/>
    <cellStyle name="_Column7_MIS5_ESC total OOE_Signalentgelte Digi MDCC" xfId="2040"/>
    <cellStyle name="_Column7_MIS5_Forecast 2012 Budget-Format" xfId="2041"/>
    <cellStyle name="_Column7_MIS5_Group_Master_Budget_2012_LRP_2013-2015_v1_20120329" xfId="2042"/>
    <cellStyle name="_Column7_MIS5_Orion Source 2008A" xfId="2043"/>
    <cellStyle name="_Column7_MIS5_Orion Source 2008A 2" xfId="2044"/>
    <cellStyle name="_Column7_MIS5_Orion Source 2008A_Budget 2013 BBCom" xfId="2045"/>
    <cellStyle name="_Column7_MIS5_Orion Source 2008A_Budget 2013_Group Master" xfId="2046"/>
    <cellStyle name="_Column7_MIS5_Orion Source 2008A_Budget 2013_pre_Version" xfId="2047"/>
    <cellStyle name="_Column7_MIS5_Orion Source 2008A_Budget 2013_Vorlage Master" xfId="2048"/>
    <cellStyle name="_Column7_MIS5_Orion Source 2008A_Forecast 2012 Budget-Format" xfId="2049"/>
    <cellStyle name="_Column7_MIS5_Orion Source 2008A_Group_Master_Budget_2012_LRP_2013-2015_v1_20120329" xfId="2050"/>
    <cellStyle name="_Column7_MIS5_Orion Source 2008A_Signalentgelte Digi MDCC" xfId="2051"/>
    <cellStyle name="_Column7_MIS5_P&amp;L_Gruppe_Schlüsselung_2007" xfId="2052"/>
    <cellStyle name="_Column7_MIS5_P&amp;L_Gruppe_Schlüsselung_2007 2" xfId="2053"/>
    <cellStyle name="_Column7_MIS5_P&amp;L_Gruppe_Schlüsselung_2007_Budget 2013 BBCom" xfId="2054"/>
    <cellStyle name="_Column7_MIS5_P&amp;L_Gruppe_Schlüsselung_2007_Budget 2013_Group Master" xfId="2055"/>
    <cellStyle name="_Column7_MIS5_P&amp;L_Gruppe_Schlüsselung_2007_Budget 2013_pre_Version" xfId="2056"/>
    <cellStyle name="_Column7_MIS5_P&amp;L_Gruppe_Schlüsselung_2007_Budget 2013_Vorlage Master" xfId="2057"/>
    <cellStyle name="_Column7_MIS5_P&amp;L_Gruppe_Schlüsselung_2007_Forecast 2012 Budget-Format" xfId="2058"/>
    <cellStyle name="_Column7_MIS5_P&amp;L_Gruppe_Schlüsselung_2007_Group_Master_Budget_2012_LRP_2013-2015_v1_20120329" xfId="2059"/>
    <cellStyle name="_Column7_MIS5_P&amp;L_Gruppe_Schlüsselung_2007_Signalentgelte Digi MDCC" xfId="2060"/>
    <cellStyle name="_Column7_MIS5_P&amp;L_Gruppe_Schlüsselung_2008FC" xfId="2061"/>
    <cellStyle name="_Column7_MIS5_P&amp;L_Gruppe_Schlüsselung_2008FC 2" xfId="2062"/>
    <cellStyle name="_Column7_MIS5_P&amp;L_Gruppe_Schlüsselung_2008FC_Budget 2013 BBCom" xfId="2063"/>
    <cellStyle name="_Column7_MIS5_P&amp;L_Gruppe_Schlüsselung_2008FC_Budget 2013_Group Master" xfId="2064"/>
    <cellStyle name="_Column7_MIS5_P&amp;L_Gruppe_Schlüsselung_2008FC_Budget 2013_pre_Version" xfId="2065"/>
    <cellStyle name="_Column7_MIS5_P&amp;L_Gruppe_Schlüsselung_2008FC_Budget 2013_Vorlage Master" xfId="2066"/>
    <cellStyle name="_Column7_MIS5_P&amp;L_Gruppe_Schlüsselung_2008FC_Forecast 2012 Budget-Format" xfId="2067"/>
    <cellStyle name="_Column7_MIS5_P&amp;L_Gruppe_Schlüsselung_2008FC_Group_Master_Budget_2012_LRP_2013-2015_v1_20120329" xfId="2068"/>
    <cellStyle name="_Column7_MIS5_P&amp;L_Gruppe_Schlüsselung_2008FC_Signalentgelte Digi MDCC" xfId="2069"/>
    <cellStyle name="_Column7_MIS5_P&amp;L_Gruppe_Schlüsselung_2008LTM" xfId="2070"/>
    <cellStyle name="_Column7_MIS5_P&amp;L_Gruppe_Schlüsselung_2008LTM 2" xfId="2071"/>
    <cellStyle name="_Column7_MIS5_P&amp;L_Gruppe_Schlüsselung_2008LTM_Budget 2013 BBCom" xfId="2072"/>
    <cellStyle name="_Column7_MIS5_P&amp;L_Gruppe_Schlüsselung_2008LTM_Budget 2013_Group Master" xfId="2073"/>
    <cellStyle name="_Column7_MIS5_P&amp;L_Gruppe_Schlüsselung_2008LTM_Budget 2013_pre_Version" xfId="2074"/>
    <cellStyle name="_Column7_MIS5_P&amp;L_Gruppe_Schlüsselung_2008LTM_Budget 2013_Vorlage Master" xfId="2075"/>
    <cellStyle name="_Column7_MIS5_P&amp;L_Gruppe_Schlüsselung_2008LTM_Forecast 2012 Budget-Format" xfId="2076"/>
    <cellStyle name="_Column7_MIS5_P&amp;L_Gruppe_Schlüsselung_2008LTM_Group_Master_Budget_2012_LRP_2013-2015_v1_20120329" xfId="2077"/>
    <cellStyle name="_Column7_MIS5_P&amp;L_Gruppe_Schlüsselung_2008LTM_Signalentgelte Digi MDCC" xfId="2078"/>
    <cellStyle name="_Column7_MIS5_P&amp;L_Gruppe_Schlüsselung_2008YTD" xfId="2079"/>
    <cellStyle name="_Column7_MIS5_P&amp;L_Gruppe_Schlüsselung_2008YTD 2" xfId="2080"/>
    <cellStyle name="_Column7_MIS5_P&amp;L_Gruppe_Schlüsselung_2008YTD_Budget 2013 BBCom" xfId="2081"/>
    <cellStyle name="_Column7_MIS5_P&amp;L_Gruppe_Schlüsselung_2008YTD_Budget 2013_Group Master" xfId="2082"/>
    <cellStyle name="_Column7_MIS5_P&amp;L_Gruppe_Schlüsselung_2008YTD_Budget 2013_pre_Version" xfId="2083"/>
    <cellStyle name="_Column7_MIS5_P&amp;L_Gruppe_Schlüsselung_2008YTD_Budget 2013_Vorlage Master" xfId="2084"/>
    <cellStyle name="_Column7_MIS5_P&amp;L_Gruppe_Schlüsselung_2008YTD_Forecast 2012 Budget-Format" xfId="2085"/>
    <cellStyle name="_Column7_MIS5_P&amp;L_Gruppe_Schlüsselung_2008YTD_Group_Master_Budget_2012_LRP_2013-2015_v1_20120329" xfId="2086"/>
    <cellStyle name="_Column7_MIS5_P&amp;L_Gruppe_Schlüsselung_2008YTD_Signalentgelte Digi MDCC" xfId="2087"/>
    <cellStyle name="_Column7_MIS5_P&amp;L_Gruppe_Schlüsselung_2009PY" xfId="2088"/>
    <cellStyle name="_Column7_MIS5_P&amp;L_Gruppe_Schlüsselung_2009PY 2" xfId="2089"/>
    <cellStyle name="_Column7_MIS5_P&amp;L_Gruppe_Schlüsselung_2009PY_Budget 2013 BBCom" xfId="2090"/>
    <cellStyle name="_Column7_MIS5_P&amp;L_Gruppe_Schlüsselung_2009PY_Budget 2013_Group Master" xfId="2091"/>
    <cellStyle name="_Column7_MIS5_P&amp;L_Gruppe_Schlüsselung_2009PY_Budget 2013_pre_Version" xfId="2092"/>
    <cellStyle name="_Column7_MIS5_P&amp;L_Gruppe_Schlüsselung_2009PY_Budget 2013_Vorlage Master" xfId="2093"/>
    <cellStyle name="_Column7_MIS5_P&amp;L_Gruppe_Schlüsselung_2009PY_Forecast 2012 Budget-Format" xfId="2094"/>
    <cellStyle name="_Column7_MIS5_P&amp;L_Gruppe_Schlüsselung_2009PY_Group_Master_Budget_2012_LRP_2013-2015_v1_20120329" xfId="2095"/>
    <cellStyle name="_Column7_MIS5_P&amp;L_Gruppe_Schlüsselung_2009PY_Signalentgelte Digi MDCC" xfId="2096"/>
    <cellStyle name="_Column7_MIS5_P&amp;L_Gruppe_Schlüsselung_2010PY" xfId="2097"/>
    <cellStyle name="_Column7_MIS5_P&amp;L_Gruppe_Schlüsselung_2010PY 2" xfId="2098"/>
    <cellStyle name="_Column7_MIS5_P&amp;L_Gruppe_Schlüsselung_2010PY_Budget 2013 BBCom" xfId="2099"/>
    <cellStyle name="_Column7_MIS5_P&amp;L_Gruppe_Schlüsselung_2010PY_Budget 2013_Group Master" xfId="2100"/>
    <cellStyle name="_Column7_MIS5_P&amp;L_Gruppe_Schlüsselung_2010PY_Budget 2013_pre_Version" xfId="2101"/>
    <cellStyle name="_Column7_MIS5_P&amp;L_Gruppe_Schlüsselung_2010PY_Budget 2013_Vorlage Master" xfId="2102"/>
    <cellStyle name="_Column7_MIS5_P&amp;L_Gruppe_Schlüsselung_2010PY_Forecast 2012 Budget-Format" xfId="2103"/>
    <cellStyle name="_Column7_MIS5_P&amp;L_Gruppe_Schlüsselung_2010PY_Group_Master_Budget_2012_LRP_2013-2015_v1_20120329" xfId="2104"/>
    <cellStyle name="_Column7_MIS5_P&amp;L_Gruppe_Schlüsselung_2010PY_Signalentgelte Digi MDCC" xfId="2105"/>
    <cellStyle name="_Column7_MIS5_P&amp;L_Gruppe_Schlüsselung_2011PY" xfId="2106"/>
    <cellStyle name="_Column7_MIS5_P&amp;L_Gruppe_Schlüsselung_2011PY 2" xfId="2107"/>
    <cellStyle name="_Column7_MIS5_P&amp;L_Gruppe_Schlüsselung_2011PY_Budget 2013 BBCom" xfId="2108"/>
    <cellStyle name="_Column7_MIS5_P&amp;L_Gruppe_Schlüsselung_2011PY_Budget 2013_Group Master" xfId="2109"/>
    <cellStyle name="_Column7_MIS5_P&amp;L_Gruppe_Schlüsselung_2011PY_Budget 2013_pre_Version" xfId="2110"/>
    <cellStyle name="_Column7_MIS5_P&amp;L_Gruppe_Schlüsselung_2011PY_Budget 2013_Vorlage Master" xfId="2111"/>
    <cellStyle name="_Column7_MIS5_P&amp;L_Gruppe_Schlüsselung_2011PY_Forecast 2012 Budget-Format" xfId="2112"/>
    <cellStyle name="_Column7_MIS5_P&amp;L_Gruppe_Schlüsselung_2011PY_Group_Master_Budget_2012_LRP_2013-2015_v1_20120329" xfId="2113"/>
    <cellStyle name="_Column7_MIS5_P&amp;L_Gruppe_Schlüsselung_2011PY_Signalentgelte Digi MDCC" xfId="2114"/>
    <cellStyle name="_Column7_MIS5_P&amp;L_Gruppe_Schlüsselung_2012PY" xfId="2115"/>
    <cellStyle name="_Column7_MIS5_P&amp;L_Gruppe_Schlüsselung_2012PY 2" xfId="2116"/>
    <cellStyle name="_Column7_MIS5_P&amp;L_Gruppe_Schlüsselung_2012PY_Budget 2013 BBCom" xfId="2117"/>
    <cellStyle name="_Column7_MIS5_P&amp;L_Gruppe_Schlüsselung_2012PY_Budget 2013_Group Master" xfId="2118"/>
    <cellStyle name="_Column7_MIS5_P&amp;L_Gruppe_Schlüsselung_2012PY_Budget 2013_pre_Version" xfId="2119"/>
    <cellStyle name="_Column7_MIS5_P&amp;L_Gruppe_Schlüsselung_2012PY_Budget 2013_Vorlage Master" xfId="2120"/>
    <cellStyle name="_Column7_MIS5_P&amp;L_Gruppe_Schlüsselung_2012PY_Forecast 2012 Budget-Format" xfId="2121"/>
    <cellStyle name="_Column7_MIS5_P&amp;L_Gruppe_Schlüsselung_2012PY_Group_Master_Budget_2012_LRP_2013-2015_v1_20120329" xfId="2122"/>
    <cellStyle name="_Column7_MIS5_P&amp;L_Gruppe_Schlüsselung_2012PY_Signalentgelte Digi MDCC" xfId="2123"/>
    <cellStyle name="_Column7_MIS5_P&amp;L_Gruppe_Schlüsselung_2013PY" xfId="2124"/>
    <cellStyle name="_Column7_MIS5_P&amp;L_Gruppe_Schlüsselung_2013PY 2" xfId="2125"/>
    <cellStyle name="_Column7_MIS5_P&amp;L_Gruppe_Schlüsselung_2013PY_Budget 2013 BBCom" xfId="2126"/>
    <cellStyle name="_Column7_MIS5_P&amp;L_Gruppe_Schlüsselung_2013PY_Budget 2013_Group Master" xfId="2127"/>
    <cellStyle name="_Column7_MIS5_P&amp;L_Gruppe_Schlüsselung_2013PY_Budget 2013_pre_Version" xfId="2128"/>
    <cellStyle name="_Column7_MIS5_P&amp;L_Gruppe_Schlüsselung_2013PY_Budget 2013_Vorlage Master" xfId="2129"/>
    <cellStyle name="_Column7_MIS5_P&amp;L_Gruppe_Schlüsselung_2013PY_Forecast 2012 Budget-Format" xfId="2130"/>
    <cellStyle name="_Column7_MIS5_P&amp;L_Gruppe_Schlüsselung_2013PY_Group_Master_Budget_2012_LRP_2013-2015_v1_20120329" xfId="2131"/>
    <cellStyle name="_Column7_MIS5_P&amp;L_Gruppe_Schlüsselung_2013PY_Signalentgelte Digi MDCC" xfId="2132"/>
    <cellStyle name="_Column7_MIS5_PC_Total" xfId="2133"/>
    <cellStyle name="_Column7_MIS5_PC_Total 2" xfId="2134"/>
    <cellStyle name="_Column7_MIS5_PC_Total_1" xfId="2135"/>
    <cellStyle name="_Column7_MIS5_PC_Total_1 2" xfId="2136"/>
    <cellStyle name="_Column7_MIS5_PC_Total_1_Budget 2013 BBCom" xfId="2137"/>
    <cellStyle name="_Column7_MIS5_PC_Total_1_Budget 2013_Group Master" xfId="2138"/>
    <cellStyle name="_Column7_MIS5_PC_Total_1_Budget 2013_pre_Version" xfId="2139"/>
    <cellStyle name="_Column7_MIS5_PC_Total_1_Budget 2013_Vorlage Master" xfId="2140"/>
    <cellStyle name="_Column7_MIS5_PC_Total_1_Forecast 2012 Budget-Format" xfId="2141"/>
    <cellStyle name="_Column7_MIS5_PC_Total_1_Group_Master_Budget_2012_LRP_2013-2015_v1_20120329" xfId="2142"/>
    <cellStyle name="_Column7_MIS5_PC_Total_1_Signalentgelte Digi MDCC" xfId="2143"/>
    <cellStyle name="_Column7_MIS5_PC_Total_Budget 2013 BBCom" xfId="2144"/>
    <cellStyle name="_Column7_MIS5_PC_Total_Budget 2013_Group Master" xfId="2145"/>
    <cellStyle name="_Column7_MIS5_PC_Total_Budget 2013_pre_Version" xfId="2146"/>
    <cellStyle name="_Column7_MIS5_PC_Total_Budget 2013_Vorlage Master" xfId="2147"/>
    <cellStyle name="_Column7_MIS5_PC_Total_Forecast 2012 Budget-Format" xfId="2148"/>
    <cellStyle name="_Column7_MIS5_PC_Total_Group_Master_Budget_2012_LRP_2013-2015_v1_20120329" xfId="2149"/>
    <cellStyle name="_Column7_MIS5_PC_Total_Signalentgelte Digi MDCC" xfId="2150"/>
    <cellStyle name="_Column7_MIS5_PL_Gruppe_Schlüsselung_090120_v1" xfId="2151"/>
    <cellStyle name="_Column7_MIS5_PL_Gruppe_Schlüsselung_090120_v1 2" xfId="2152"/>
    <cellStyle name="_Column7_MIS5_PL_Gruppe_Schlüsselung_090120_v1_Budget 2013 BBCom" xfId="2153"/>
    <cellStyle name="_Column7_MIS5_PL_Gruppe_Schlüsselung_090120_v1_Budget 2013_Group Master" xfId="2154"/>
    <cellStyle name="_Column7_MIS5_PL_Gruppe_Schlüsselung_090120_v1_Budget 2013_pre_Version" xfId="2155"/>
    <cellStyle name="_Column7_MIS5_PL_Gruppe_Schlüsselung_090120_v1_Budget 2013_Vorlage Master" xfId="2156"/>
    <cellStyle name="_Column7_MIS5_PL_Gruppe_Schlüsselung_090120_v1_Forecast 2012 Budget-Format" xfId="2157"/>
    <cellStyle name="_Column7_MIS5_PL_Gruppe_Schlüsselung_090120_v1_Group_Master_Budget_2012_LRP_2013-2015_v1_20120329" xfId="2158"/>
    <cellStyle name="_Column7_MIS5_PL_Gruppe_Schlüsselung_090120_v1_Signalentgelte Digi MDCC" xfId="2159"/>
    <cellStyle name="_Column7_MIS5_RGUs 2009 (2)" xfId="2160"/>
    <cellStyle name="_Column7_MIS5_RGUs 2009 (2) 2" xfId="2161"/>
    <cellStyle name="_Column7_MIS5_RGUs 2009 (2)_Budget 2013 BBCom" xfId="2162"/>
    <cellStyle name="_Column7_MIS5_RGUs 2009 (2)_Budget 2013_Group Master" xfId="2163"/>
    <cellStyle name="_Column7_MIS5_RGUs 2009 (2)_Budget 2013_pre_Version" xfId="2164"/>
    <cellStyle name="_Column7_MIS5_RGUs 2009 (2)_Budget 2013_Vorlage Master" xfId="2165"/>
    <cellStyle name="_Column7_MIS5_RGUs 2009 (2)_Forecast 2012 Budget-Format" xfId="2166"/>
    <cellStyle name="_Column7_MIS5_RGUs 2009 (2)_Group_Master_Budget_2012_LRP_2013-2015_v1_20120329" xfId="2167"/>
    <cellStyle name="_Column7_MIS5_RGUs 2009 (2)_Signalentgelte Digi MDCC" xfId="2168"/>
    <cellStyle name="_Column7_MIS5_Signalentgelte Digi MDCC" xfId="2169"/>
    <cellStyle name="_Column7_MIS5_TC_Total" xfId="2170"/>
    <cellStyle name="_Column7_MIS5_TC_Total 2" xfId="2171"/>
    <cellStyle name="_Column7_MIS5_TC_Total_Budget 2013 BBCom" xfId="2172"/>
    <cellStyle name="_Column7_MIS5_TC_Total_Budget 2013_Group Master" xfId="2173"/>
    <cellStyle name="_Column7_MIS5_TC_Total_Budget 2013_pre_Version" xfId="2174"/>
    <cellStyle name="_Column7_MIS5_TC_Total_Budget 2013_Vorlage Master" xfId="2175"/>
    <cellStyle name="_Column7_MIS5_TC_Total_Forecast 2012 Budget-Format" xfId="2176"/>
    <cellStyle name="_Column7_MIS5_TC_Total_Group_Master_Budget_2012_LRP_2013-2015_v1_20120329" xfId="2177"/>
    <cellStyle name="_Column7_MIS5_TC_Total_Signalentgelte Digi MDCC" xfId="2178"/>
    <cellStyle name="_Column7_MIS5_Truffle_Basis_Product Profitabilty" xfId="2179"/>
    <cellStyle name="_Column7_MIS5_Truffle_Basis_Product Profitabilty 2" xfId="2180"/>
    <cellStyle name="_Column7_MIS5_Truffle_Basis_Product Profitabilty_080109" xfId="2181"/>
    <cellStyle name="_Column7_MIS5_Truffle_Basis_Product Profitabilty_080109 2" xfId="2182"/>
    <cellStyle name="_Column7_MIS5_Truffle_Basis_Product Profitabilty_080109_Budget 2013 BBCom" xfId="2183"/>
    <cellStyle name="_Column7_MIS5_Truffle_Basis_Product Profitabilty_080109_Budget 2013_Group Master" xfId="2184"/>
    <cellStyle name="_Column7_MIS5_Truffle_Basis_Product Profitabilty_080109_Budget 2013_pre_Version" xfId="2185"/>
    <cellStyle name="_Column7_MIS5_Truffle_Basis_Product Profitabilty_080109_Budget 2013_Vorlage Master" xfId="2186"/>
    <cellStyle name="_Column7_MIS5_Truffle_Basis_Product Profitabilty_080109_Forecast 2012 Budget-Format" xfId="2187"/>
    <cellStyle name="_Column7_MIS5_Truffle_Basis_Product Profitabilty_080109_Group_Master_Budget_2012_LRP_2013-2015_v1_20120329" xfId="2188"/>
    <cellStyle name="_Column7_MIS5_Truffle_Basis_Product Profitabilty_080109_Signalentgelte Digi MDCC" xfId="2189"/>
    <cellStyle name="_Column7_MIS5_Truffle_Basis_Product Profitabilty_081210" xfId="2190"/>
    <cellStyle name="_Column7_MIS5_Truffle_Basis_Product Profitabilty_081210 2" xfId="2191"/>
    <cellStyle name="_Column7_MIS5_Truffle_Basis_Product Profitabilty_081210_Budget 2013 BBCom" xfId="2192"/>
    <cellStyle name="_Column7_MIS5_Truffle_Basis_Product Profitabilty_081210_Budget 2013_Group Master" xfId="2193"/>
    <cellStyle name="_Column7_MIS5_Truffle_Basis_Product Profitabilty_081210_Budget 2013_pre_Version" xfId="2194"/>
    <cellStyle name="_Column7_MIS5_Truffle_Basis_Product Profitabilty_081210_Budget 2013_Vorlage Master" xfId="2195"/>
    <cellStyle name="_Column7_MIS5_Truffle_Basis_Product Profitabilty_081210_Forecast 2012 Budget-Format" xfId="2196"/>
    <cellStyle name="_Column7_MIS5_Truffle_Basis_Product Profitabilty_081210_Group_Master_Budget_2012_LRP_2013-2015_v1_20120329" xfId="2197"/>
    <cellStyle name="_Column7_MIS5_Truffle_Basis_Product Profitabilty_081210_Signalentgelte Digi MDCC" xfId="2198"/>
    <cellStyle name="_Column7_MIS5_Truffle_Basis_Product Profitabilty_081210b" xfId="2199"/>
    <cellStyle name="_Column7_MIS5_Truffle_Basis_Product Profitabilty_081210b 2" xfId="2200"/>
    <cellStyle name="_Column7_MIS5_Truffle_Basis_Product Profitabilty_081210b_Budget 2013 BBCom" xfId="2201"/>
    <cellStyle name="_Column7_MIS5_Truffle_Basis_Product Profitabilty_081210b_Budget 2013_Group Master" xfId="2202"/>
    <cellStyle name="_Column7_MIS5_Truffle_Basis_Product Profitabilty_081210b_Budget 2013_pre_Version" xfId="2203"/>
    <cellStyle name="_Column7_MIS5_Truffle_Basis_Product Profitabilty_081210b_Budget 2013_Vorlage Master" xfId="2204"/>
    <cellStyle name="_Column7_MIS5_Truffle_Basis_Product Profitabilty_081210b_Forecast 2012 Budget-Format" xfId="2205"/>
    <cellStyle name="_Column7_MIS5_Truffle_Basis_Product Profitabilty_081210b_Group_Master_Budget_2012_LRP_2013-2015_v1_20120329" xfId="2206"/>
    <cellStyle name="_Column7_MIS5_Truffle_Basis_Product Profitabilty_081210b_Signalentgelte Digi MDCC" xfId="2207"/>
    <cellStyle name="_Column7_MIS5_Truffle_Basis_Product Profitabilty_081215" xfId="2208"/>
    <cellStyle name="_Column7_MIS5_Truffle_Basis_Product Profitabilty_081215 2" xfId="2209"/>
    <cellStyle name="_Column7_MIS5_Truffle_Basis_Product Profitabilty_081215_Budget 2013 BBCom" xfId="2210"/>
    <cellStyle name="_Column7_MIS5_Truffle_Basis_Product Profitabilty_081215_Budget 2013_Group Master" xfId="2211"/>
    <cellStyle name="_Column7_MIS5_Truffle_Basis_Product Profitabilty_081215_Budget 2013_pre_Version" xfId="2212"/>
    <cellStyle name="_Column7_MIS5_Truffle_Basis_Product Profitabilty_081215_Budget 2013_Vorlage Master" xfId="2213"/>
    <cellStyle name="_Column7_MIS5_Truffle_Basis_Product Profitabilty_081215_Forecast 2012 Budget-Format" xfId="2214"/>
    <cellStyle name="_Column7_MIS5_Truffle_Basis_Product Profitabilty_081215_Group_Master_Budget_2012_LRP_2013-2015_v1_20120329" xfId="2215"/>
    <cellStyle name="_Column7_MIS5_Truffle_Basis_Product Profitabilty_081215_Signalentgelte Digi MDCC" xfId="2216"/>
    <cellStyle name="_Column7_MIS5_Truffle_Basis_Product Profitabilty_081215a" xfId="2217"/>
    <cellStyle name="_Column7_MIS5_Truffle_Basis_Product Profitabilty_081215a 2" xfId="2218"/>
    <cellStyle name="_Column7_MIS5_Truffle_Basis_Product Profitabilty_081215a_Budget 2013 BBCom" xfId="2219"/>
    <cellStyle name="_Column7_MIS5_Truffle_Basis_Product Profitabilty_081215a_Budget 2013_Group Master" xfId="2220"/>
    <cellStyle name="_Column7_MIS5_Truffle_Basis_Product Profitabilty_081215a_Budget 2013_pre_Version" xfId="2221"/>
    <cellStyle name="_Column7_MIS5_Truffle_Basis_Product Profitabilty_081215a_Budget 2013_Vorlage Master" xfId="2222"/>
    <cellStyle name="_Column7_MIS5_Truffle_Basis_Product Profitabilty_081215a_Forecast 2012 Budget-Format" xfId="2223"/>
    <cellStyle name="_Column7_MIS5_Truffle_Basis_Product Profitabilty_081215a_Group_Master_Budget_2012_LRP_2013-2015_v1_20120329" xfId="2224"/>
    <cellStyle name="_Column7_MIS5_Truffle_Basis_Product Profitabilty_081215a_Signalentgelte Digi MDCC" xfId="2225"/>
    <cellStyle name="_Column7_MIS5_Truffle_Basis_Product Profitabilty_081218" xfId="2226"/>
    <cellStyle name="_Column7_MIS5_Truffle_Basis_Product Profitabilty_081218 2" xfId="2227"/>
    <cellStyle name="_Column7_MIS5_Truffle_Basis_Product Profitabilty_081218_Budget 2013 BBCom" xfId="2228"/>
    <cellStyle name="_Column7_MIS5_Truffle_Basis_Product Profitabilty_081218_Budget 2013_Group Master" xfId="2229"/>
    <cellStyle name="_Column7_MIS5_Truffle_Basis_Product Profitabilty_081218_Budget 2013_pre_Version" xfId="2230"/>
    <cellStyle name="_Column7_MIS5_Truffle_Basis_Product Profitabilty_081218_Budget 2013_Vorlage Master" xfId="2231"/>
    <cellStyle name="_Column7_MIS5_Truffle_Basis_Product Profitabilty_081218_Forecast 2012 Budget-Format" xfId="2232"/>
    <cellStyle name="_Column7_MIS5_Truffle_Basis_Product Profitabilty_081218_Group_Master_Budget_2012_LRP_2013-2015_v1_20120329" xfId="2233"/>
    <cellStyle name="_Column7_MIS5_Truffle_Basis_Product Profitabilty_081218_Signalentgelte Digi MDCC" xfId="2234"/>
    <cellStyle name="_Column7_MIS5_Truffle_Basis_Product Profitabilty_120109" xfId="2235"/>
    <cellStyle name="_Column7_MIS5_Truffle_Basis_Product Profitabilty_120109 2" xfId="2236"/>
    <cellStyle name="_Column7_MIS5_Truffle_Basis_Product Profitabilty_120109_Budget 2013 BBCom" xfId="2237"/>
    <cellStyle name="_Column7_MIS5_Truffle_Basis_Product Profitabilty_120109_Budget 2013_Group Master" xfId="2238"/>
    <cellStyle name="_Column7_MIS5_Truffle_Basis_Product Profitabilty_120109_Budget 2013_pre_Version" xfId="2239"/>
    <cellStyle name="_Column7_MIS5_Truffle_Basis_Product Profitabilty_120109_Budget 2013_Vorlage Master" xfId="2240"/>
    <cellStyle name="_Column7_MIS5_Truffle_Basis_Product Profitabilty_120109_Forecast 2012 Budget-Format" xfId="2241"/>
    <cellStyle name="_Column7_MIS5_Truffle_Basis_Product Profitabilty_120109_Group_Master_Budget_2012_LRP_2013-2015_v1_20120329" xfId="2242"/>
    <cellStyle name="_Column7_MIS5_Truffle_Basis_Product Profitabilty_120109_Signalentgelte Digi MDCC" xfId="2243"/>
    <cellStyle name="_Column7_MIS5_Truffle_Basis_Product Profitabilty_Budget 2013 BBCom" xfId="2244"/>
    <cellStyle name="_Column7_MIS5_Truffle_Basis_Product Profitabilty_Budget 2013_Group Master" xfId="2245"/>
    <cellStyle name="_Column7_MIS5_Truffle_Basis_Product Profitabilty_Budget 2013_pre_Version" xfId="2246"/>
    <cellStyle name="_Column7_MIS5_Truffle_Basis_Product Profitabilty_Budget 2013_Vorlage Master" xfId="2247"/>
    <cellStyle name="_Column7_MIS5_Truffle_Basis_Product Profitabilty_Forecast 2012 Budget-Format" xfId="2248"/>
    <cellStyle name="_Column7_MIS5_Truffle_Basis_Product Profitabilty_Group_Master_Budget_2012_LRP_2013-2015_v1_20120329" xfId="2249"/>
    <cellStyle name="_Column7_MIS5_Truffle_Basis_Product Profitabilty_Signalentgelte Digi MDCC" xfId="2250"/>
    <cellStyle name="_Column7_MIS5_Truffle_Business Plan_Equity Case" xfId="2251"/>
    <cellStyle name="_Column7_MIS5_Truffle_Business Plan_Equity Case 2" xfId="2252"/>
    <cellStyle name="_Column7_MIS5_Truffle_Business Plan_Equity Case_Budget 2013 BBCom" xfId="2253"/>
    <cellStyle name="_Column7_MIS5_Truffle_Business Plan_Equity Case_Budget 2013_Group Master" xfId="2254"/>
    <cellStyle name="_Column7_MIS5_Truffle_Business Plan_Equity Case_Budget 2013_pre_Version" xfId="2255"/>
    <cellStyle name="_Column7_MIS5_Truffle_Business Plan_Equity Case_Budget 2013_Vorlage Master" xfId="2256"/>
    <cellStyle name="_Column7_MIS5_Truffle_Business Plan_Equity Case_Forecast 2012 Budget-Format" xfId="2257"/>
    <cellStyle name="_Column7_MIS5_Truffle_Business Plan_Equity Case_Group_Master_Budget_2012_LRP_2013-2015_v1_20120329" xfId="2258"/>
    <cellStyle name="_Column7_MIS5_Truffle_Business Plan_Equity Case_Signalentgelte Digi MDCC" xfId="2259"/>
    <cellStyle name="_Column7_Orion Source 2008A" xfId="2260"/>
    <cellStyle name="_Column7_Orion Source 2008A 2" xfId="2261"/>
    <cellStyle name="_Column7_Orion Source 2008A_Budget 2013 BBCom" xfId="2262"/>
    <cellStyle name="_Column7_Orion Source 2008A_Budget 2013_Group Master" xfId="2263"/>
    <cellStyle name="_Column7_Orion Source 2008A_Budget 2013_pre_Version" xfId="2264"/>
    <cellStyle name="_Column7_Orion Source 2008A_Budget 2013_Vorlage Master" xfId="2265"/>
    <cellStyle name="_Column7_Orion Source 2008A_Forecast 2012 Budget-Format" xfId="2266"/>
    <cellStyle name="_Column7_Orion Source 2008A_Group_Master_Budget_2012_LRP_2013-2015_v1_20120329" xfId="2267"/>
    <cellStyle name="_Column7_Orion Source 2008A_Signalentgelte Digi MDCC" xfId="2268"/>
    <cellStyle name="_Column7_P&amp;L_Gruppe_Schlüsselung_2007" xfId="2269"/>
    <cellStyle name="_Column7_P&amp;L_Gruppe_Schlüsselung_2007 2" xfId="2270"/>
    <cellStyle name="_Column7_P&amp;L_Gruppe_Schlüsselung_2007_Budget 2013 BBCom" xfId="2271"/>
    <cellStyle name="_Column7_P&amp;L_Gruppe_Schlüsselung_2007_Budget 2013_Group Master" xfId="2272"/>
    <cellStyle name="_Column7_P&amp;L_Gruppe_Schlüsselung_2007_Budget 2013_pre_Version" xfId="2273"/>
    <cellStyle name="_Column7_P&amp;L_Gruppe_Schlüsselung_2007_Budget 2013_Vorlage Master" xfId="2274"/>
    <cellStyle name="_Column7_P&amp;L_Gruppe_Schlüsselung_2007_Forecast 2012 Budget-Format" xfId="2275"/>
    <cellStyle name="_Column7_P&amp;L_Gruppe_Schlüsselung_2007_Group_Master_Budget_2012_LRP_2013-2015_v1_20120329" xfId="2276"/>
    <cellStyle name="_Column7_P&amp;L_Gruppe_Schlüsselung_2007_Signalentgelte Digi MDCC" xfId="2277"/>
    <cellStyle name="_Column7_P&amp;L_Gruppe_Schlüsselung_2008FC" xfId="2278"/>
    <cellStyle name="_Column7_P&amp;L_Gruppe_Schlüsselung_2008FC 2" xfId="2279"/>
    <cellStyle name="_Column7_P&amp;L_Gruppe_Schlüsselung_2008FC_Budget 2013 BBCom" xfId="2280"/>
    <cellStyle name="_Column7_P&amp;L_Gruppe_Schlüsselung_2008FC_Budget 2013_Group Master" xfId="2281"/>
    <cellStyle name="_Column7_P&amp;L_Gruppe_Schlüsselung_2008FC_Budget 2013_pre_Version" xfId="2282"/>
    <cellStyle name="_Column7_P&amp;L_Gruppe_Schlüsselung_2008FC_Budget 2013_Vorlage Master" xfId="2283"/>
    <cellStyle name="_Column7_P&amp;L_Gruppe_Schlüsselung_2008FC_Forecast 2012 Budget-Format" xfId="2284"/>
    <cellStyle name="_Column7_P&amp;L_Gruppe_Schlüsselung_2008FC_Group_Master_Budget_2012_LRP_2013-2015_v1_20120329" xfId="2285"/>
    <cellStyle name="_Column7_P&amp;L_Gruppe_Schlüsselung_2008FC_Signalentgelte Digi MDCC" xfId="2286"/>
    <cellStyle name="_Column7_P&amp;L_Gruppe_Schlüsselung_2008LTM" xfId="2287"/>
    <cellStyle name="_Column7_P&amp;L_Gruppe_Schlüsselung_2008LTM 2" xfId="2288"/>
    <cellStyle name="_Column7_P&amp;L_Gruppe_Schlüsselung_2008LTM_Budget 2013 BBCom" xfId="2289"/>
    <cellStyle name="_Column7_P&amp;L_Gruppe_Schlüsselung_2008LTM_Budget 2013_Group Master" xfId="2290"/>
    <cellStyle name="_Column7_P&amp;L_Gruppe_Schlüsselung_2008LTM_Budget 2013_pre_Version" xfId="2291"/>
    <cellStyle name="_Column7_P&amp;L_Gruppe_Schlüsselung_2008LTM_Budget 2013_Vorlage Master" xfId="2292"/>
    <cellStyle name="_Column7_P&amp;L_Gruppe_Schlüsselung_2008LTM_Forecast 2012 Budget-Format" xfId="2293"/>
    <cellStyle name="_Column7_P&amp;L_Gruppe_Schlüsselung_2008LTM_Group_Master_Budget_2012_LRP_2013-2015_v1_20120329" xfId="2294"/>
    <cellStyle name="_Column7_P&amp;L_Gruppe_Schlüsselung_2008LTM_Signalentgelte Digi MDCC" xfId="2295"/>
    <cellStyle name="_Column7_P&amp;L_Gruppe_Schlüsselung_2008YTD" xfId="2296"/>
    <cellStyle name="_Column7_P&amp;L_Gruppe_Schlüsselung_2008YTD 2" xfId="2297"/>
    <cellStyle name="_Column7_P&amp;L_Gruppe_Schlüsselung_2008YTD_Budget 2013 BBCom" xfId="2298"/>
    <cellStyle name="_Column7_P&amp;L_Gruppe_Schlüsselung_2008YTD_Budget 2013_Group Master" xfId="2299"/>
    <cellStyle name="_Column7_P&amp;L_Gruppe_Schlüsselung_2008YTD_Budget 2013_pre_Version" xfId="2300"/>
    <cellStyle name="_Column7_P&amp;L_Gruppe_Schlüsselung_2008YTD_Budget 2013_Vorlage Master" xfId="2301"/>
    <cellStyle name="_Column7_P&amp;L_Gruppe_Schlüsselung_2008YTD_Forecast 2012 Budget-Format" xfId="2302"/>
    <cellStyle name="_Column7_P&amp;L_Gruppe_Schlüsselung_2008YTD_Group_Master_Budget_2012_LRP_2013-2015_v1_20120329" xfId="2303"/>
    <cellStyle name="_Column7_P&amp;L_Gruppe_Schlüsselung_2008YTD_Signalentgelte Digi MDCC" xfId="2304"/>
    <cellStyle name="_Column7_P&amp;L_Gruppe_Schlüsselung_2009PY" xfId="2305"/>
    <cellStyle name="_Column7_P&amp;L_Gruppe_Schlüsselung_2009PY 2" xfId="2306"/>
    <cellStyle name="_Column7_P&amp;L_Gruppe_Schlüsselung_2009PY_Budget 2013 BBCom" xfId="2307"/>
    <cellStyle name="_Column7_P&amp;L_Gruppe_Schlüsselung_2009PY_Budget 2013_Group Master" xfId="2308"/>
    <cellStyle name="_Column7_P&amp;L_Gruppe_Schlüsselung_2009PY_Budget 2013_pre_Version" xfId="2309"/>
    <cellStyle name="_Column7_P&amp;L_Gruppe_Schlüsselung_2009PY_Budget 2013_Vorlage Master" xfId="2310"/>
    <cellStyle name="_Column7_P&amp;L_Gruppe_Schlüsselung_2009PY_Forecast 2012 Budget-Format" xfId="2311"/>
    <cellStyle name="_Column7_P&amp;L_Gruppe_Schlüsselung_2009PY_Group_Master_Budget_2012_LRP_2013-2015_v1_20120329" xfId="2312"/>
    <cellStyle name="_Column7_P&amp;L_Gruppe_Schlüsselung_2009PY_Signalentgelte Digi MDCC" xfId="2313"/>
    <cellStyle name="_Column7_P&amp;L_Gruppe_Schlüsselung_2010PY" xfId="2314"/>
    <cellStyle name="_Column7_P&amp;L_Gruppe_Schlüsselung_2010PY 2" xfId="2315"/>
    <cellStyle name="_Column7_P&amp;L_Gruppe_Schlüsselung_2010PY_Budget 2013 BBCom" xfId="2316"/>
    <cellStyle name="_Column7_P&amp;L_Gruppe_Schlüsselung_2010PY_Budget 2013_Group Master" xfId="2317"/>
    <cellStyle name="_Column7_P&amp;L_Gruppe_Schlüsselung_2010PY_Budget 2013_pre_Version" xfId="2318"/>
    <cellStyle name="_Column7_P&amp;L_Gruppe_Schlüsselung_2010PY_Budget 2013_Vorlage Master" xfId="2319"/>
    <cellStyle name="_Column7_P&amp;L_Gruppe_Schlüsselung_2010PY_Forecast 2012 Budget-Format" xfId="2320"/>
    <cellStyle name="_Column7_P&amp;L_Gruppe_Schlüsselung_2010PY_Group_Master_Budget_2012_LRP_2013-2015_v1_20120329" xfId="2321"/>
    <cellStyle name="_Column7_P&amp;L_Gruppe_Schlüsselung_2010PY_Signalentgelte Digi MDCC" xfId="2322"/>
    <cellStyle name="_Column7_P&amp;L_Gruppe_Schlüsselung_2011PY" xfId="2323"/>
    <cellStyle name="_Column7_P&amp;L_Gruppe_Schlüsselung_2011PY 2" xfId="2324"/>
    <cellStyle name="_Column7_P&amp;L_Gruppe_Schlüsselung_2011PY_Budget 2013 BBCom" xfId="2325"/>
    <cellStyle name="_Column7_P&amp;L_Gruppe_Schlüsselung_2011PY_Budget 2013_Group Master" xfId="2326"/>
    <cellStyle name="_Column7_P&amp;L_Gruppe_Schlüsselung_2011PY_Budget 2013_pre_Version" xfId="2327"/>
    <cellStyle name="_Column7_P&amp;L_Gruppe_Schlüsselung_2011PY_Budget 2013_Vorlage Master" xfId="2328"/>
    <cellStyle name="_Column7_P&amp;L_Gruppe_Schlüsselung_2011PY_Forecast 2012 Budget-Format" xfId="2329"/>
    <cellStyle name="_Column7_P&amp;L_Gruppe_Schlüsselung_2011PY_Group_Master_Budget_2012_LRP_2013-2015_v1_20120329" xfId="2330"/>
    <cellStyle name="_Column7_P&amp;L_Gruppe_Schlüsselung_2011PY_Signalentgelte Digi MDCC" xfId="2331"/>
    <cellStyle name="_Column7_P&amp;L_Gruppe_Schlüsselung_2012PY" xfId="2332"/>
    <cellStyle name="_Column7_P&amp;L_Gruppe_Schlüsselung_2012PY 2" xfId="2333"/>
    <cellStyle name="_Column7_P&amp;L_Gruppe_Schlüsselung_2012PY_Budget 2013 BBCom" xfId="2334"/>
    <cellStyle name="_Column7_P&amp;L_Gruppe_Schlüsselung_2012PY_Budget 2013_Group Master" xfId="2335"/>
    <cellStyle name="_Column7_P&amp;L_Gruppe_Schlüsselung_2012PY_Budget 2013_pre_Version" xfId="2336"/>
    <cellStyle name="_Column7_P&amp;L_Gruppe_Schlüsselung_2012PY_Budget 2013_Vorlage Master" xfId="2337"/>
    <cellStyle name="_Column7_P&amp;L_Gruppe_Schlüsselung_2012PY_Forecast 2012 Budget-Format" xfId="2338"/>
    <cellStyle name="_Column7_P&amp;L_Gruppe_Schlüsselung_2012PY_Group_Master_Budget_2012_LRP_2013-2015_v1_20120329" xfId="2339"/>
    <cellStyle name="_Column7_P&amp;L_Gruppe_Schlüsselung_2012PY_Signalentgelte Digi MDCC" xfId="2340"/>
    <cellStyle name="_Column7_P&amp;L_Gruppe_Schlüsselung_2013PY" xfId="2341"/>
    <cellStyle name="_Column7_P&amp;L_Gruppe_Schlüsselung_2013PY 2" xfId="2342"/>
    <cellStyle name="_Column7_P&amp;L_Gruppe_Schlüsselung_2013PY_Budget 2013 BBCom" xfId="2343"/>
    <cellStyle name="_Column7_P&amp;L_Gruppe_Schlüsselung_2013PY_Budget 2013_Group Master" xfId="2344"/>
    <cellStyle name="_Column7_P&amp;L_Gruppe_Schlüsselung_2013PY_Budget 2013_pre_Version" xfId="2345"/>
    <cellStyle name="_Column7_P&amp;L_Gruppe_Schlüsselung_2013PY_Budget 2013_Vorlage Master" xfId="2346"/>
    <cellStyle name="_Column7_P&amp;L_Gruppe_Schlüsselung_2013PY_Forecast 2012 Budget-Format" xfId="2347"/>
    <cellStyle name="_Column7_P&amp;L_Gruppe_Schlüsselung_2013PY_Group_Master_Budget_2012_LRP_2013-2015_v1_20120329" xfId="2348"/>
    <cellStyle name="_Column7_P&amp;L_Gruppe_Schlüsselung_2013PY_Signalentgelte Digi MDCC" xfId="2349"/>
    <cellStyle name="_Column7_PC_Total" xfId="2350"/>
    <cellStyle name="_Column7_PC_Total 2" xfId="2351"/>
    <cellStyle name="_Column7_PC_Total_1" xfId="2352"/>
    <cellStyle name="_Column7_PC_Total_1 2" xfId="2353"/>
    <cellStyle name="_Column7_PC_Total_1_Budget 2013 BBCom" xfId="2354"/>
    <cellStyle name="_Column7_PC_Total_1_Budget 2013_Group Master" xfId="2355"/>
    <cellStyle name="_Column7_PC_Total_1_Budget 2013_pre_Version" xfId="2356"/>
    <cellStyle name="_Column7_PC_Total_1_Budget 2013_Vorlage Master" xfId="2357"/>
    <cellStyle name="_Column7_PC_Total_1_Forecast 2012 Budget-Format" xfId="2358"/>
    <cellStyle name="_Column7_PC_Total_1_Group_Master_Budget_2012_LRP_2013-2015_v1_20120329" xfId="2359"/>
    <cellStyle name="_Column7_PC_Total_1_Signalentgelte Digi MDCC" xfId="2360"/>
    <cellStyle name="_Column7_PC_Total_Budget 2013 BBCom" xfId="2361"/>
    <cellStyle name="_Column7_PC_Total_Budget 2013_Group Master" xfId="2362"/>
    <cellStyle name="_Column7_PC_Total_Budget 2013_pre_Version" xfId="2363"/>
    <cellStyle name="_Column7_PC_Total_Budget 2013_Vorlage Master" xfId="2364"/>
    <cellStyle name="_Column7_PC_Total_Forecast 2012 Budget-Format" xfId="2365"/>
    <cellStyle name="_Column7_PC_Total_Group_Master_Budget_2012_LRP_2013-2015_v1_20120329" xfId="2366"/>
    <cellStyle name="_Column7_PC_Total_Signalentgelte Digi MDCC" xfId="2367"/>
    <cellStyle name="_Column7_PL_Gruppe_Schlüsselung_090120_v1" xfId="2368"/>
    <cellStyle name="_Column7_PL_Gruppe_Schlüsselung_090120_v1 2" xfId="2369"/>
    <cellStyle name="_Column7_PL_Gruppe_Schlüsselung_090120_v1_Budget 2013 BBCom" xfId="2370"/>
    <cellStyle name="_Column7_PL_Gruppe_Schlüsselung_090120_v1_Budget 2013_Group Master" xfId="2371"/>
    <cellStyle name="_Column7_PL_Gruppe_Schlüsselung_090120_v1_Budget 2013_pre_Version" xfId="2372"/>
    <cellStyle name="_Column7_PL_Gruppe_Schlüsselung_090120_v1_Budget 2013_Vorlage Master" xfId="2373"/>
    <cellStyle name="_Column7_PL_Gruppe_Schlüsselung_090120_v1_Forecast 2012 Budget-Format" xfId="2374"/>
    <cellStyle name="_Column7_PL_Gruppe_Schlüsselung_090120_v1_Group_Master_Budget_2012_LRP_2013-2015_v1_20120329" xfId="2375"/>
    <cellStyle name="_Column7_PL_Gruppe_Schlüsselung_090120_v1_Signalentgelte Digi MDCC" xfId="2376"/>
    <cellStyle name="_Column7_RGUs 2009 (2)" xfId="2377"/>
    <cellStyle name="_Column7_RGUs 2009 (2) 2" xfId="2378"/>
    <cellStyle name="_Column7_RGUs 2009 (2)_Budget 2013 BBCom" xfId="2379"/>
    <cellStyle name="_Column7_RGUs 2009 (2)_Budget 2013_Group Master" xfId="2380"/>
    <cellStyle name="_Column7_RGUs 2009 (2)_Budget 2013_pre_Version" xfId="2381"/>
    <cellStyle name="_Column7_RGUs 2009 (2)_Budget 2013_Vorlage Master" xfId="2382"/>
    <cellStyle name="_Column7_RGUs 2009 (2)_Forecast 2012 Budget-Format" xfId="2383"/>
    <cellStyle name="_Column7_RGUs 2009 (2)_Group_Master_Budget_2012_LRP_2013-2015_v1_20120329" xfId="2384"/>
    <cellStyle name="_Column7_RGUs 2009 (2)_Signalentgelte Digi MDCC" xfId="2385"/>
    <cellStyle name="_Column7_Signalentgelte Digi MDCC" xfId="2386"/>
    <cellStyle name="_Column7_TC_Total" xfId="2387"/>
    <cellStyle name="_Column7_TC_Total 2" xfId="2388"/>
    <cellStyle name="_Column7_TC_Total_Budget 2013 BBCom" xfId="2389"/>
    <cellStyle name="_Column7_TC_Total_Budget 2013_Group Master" xfId="2390"/>
    <cellStyle name="_Column7_TC_Total_Budget 2013_pre_Version" xfId="2391"/>
    <cellStyle name="_Column7_TC_Total_Budget 2013_Vorlage Master" xfId="2392"/>
    <cellStyle name="_Column7_TC_Total_Forecast 2012 Budget-Format" xfId="2393"/>
    <cellStyle name="_Column7_TC_Total_Group_Master_Budget_2012_LRP_2013-2015_v1_20120329" xfId="2394"/>
    <cellStyle name="_Column7_TC_Total_Signalentgelte Digi MDCC" xfId="2395"/>
    <cellStyle name="_Column7_Truffle_Basis_Product Profitabilty" xfId="2396"/>
    <cellStyle name="_Column7_Truffle_Basis_Product Profitabilty 2" xfId="2397"/>
    <cellStyle name="_Column7_Truffle_Basis_Product Profitabilty_080109" xfId="2398"/>
    <cellStyle name="_Column7_Truffle_Basis_Product Profitabilty_080109 2" xfId="2399"/>
    <cellStyle name="_Column7_Truffle_Basis_Product Profitabilty_080109_Budget 2013 BBCom" xfId="2400"/>
    <cellStyle name="_Column7_Truffle_Basis_Product Profitabilty_080109_Budget 2013_Group Master" xfId="2401"/>
    <cellStyle name="_Column7_Truffle_Basis_Product Profitabilty_080109_Budget 2013_pre_Version" xfId="2402"/>
    <cellStyle name="_Column7_Truffle_Basis_Product Profitabilty_080109_Budget 2013_Vorlage Master" xfId="2403"/>
    <cellStyle name="_Column7_Truffle_Basis_Product Profitabilty_080109_Forecast 2012 Budget-Format" xfId="2404"/>
    <cellStyle name="_Column7_Truffle_Basis_Product Profitabilty_080109_Group_Master_Budget_2012_LRP_2013-2015_v1_20120329" xfId="2405"/>
    <cellStyle name="_Column7_Truffle_Basis_Product Profitabilty_080109_Signalentgelte Digi MDCC" xfId="2406"/>
    <cellStyle name="_Column7_Truffle_Basis_Product Profitabilty_081210" xfId="2407"/>
    <cellStyle name="_Column7_Truffle_Basis_Product Profitabilty_081210 2" xfId="2408"/>
    <cellStyle name="_Column7_Truffle_Basis_Product Profitabilty_081210_Budget 2013 BBCom" xfId="2409"/>
    <cellStyle name="_Column7_Truffle_Basis_Product Profitabilty_081210_Budget 2013_Group Master" xfId="2410"/>
    <cellStyle name="_Column7_Truffle_Basis_Product Profitabilty_081210_Budget 2013_pre_Version" xfId="2411"/>
    <cellStyle name="_Column7_Truffle_Basis_Product Profitabilty_081210_Budget 2013_Vorlage Master" xfId="2412"/>
    <cellStyle name="_Column7_Truffle_Basis_Product Profitabilty_081210_Forecast 2012 Budget-Format" xfId="2413"/>
    <cellStyle name="_Column7_Truffle_Basis_Product Profitabilty_081210_Group_Master_Budget_2012_LRP_2013-2015_v1_20120329" xfId="2414"/>
    <cellStyle name="_Column7_Truffle_Basis_Product Profitabilty_081210_Signalentgelte Digi MDCC" xfId="2415"/>
    <cellStyle name="_Column7_Truffle_Basis_Product Profitabilty_081210b" xfId="2416"/>
    <cellStyle name="_Column7_Truffle_Basis_Product Profitabilty_081210b 2" xfId="2417"/>
    <cellStyle name="_Column7_Truffle_Basis_Product Profitabilty_081210b_Budget 2013 BBCom" xfId="2418"/>
    <cellStyle name="_Column7_Truffle_Basis_Product Profitabilty_081210b_Budget 2013_Group Master" xfId="2419"/>
    <cellStyle name="_Column7_Truffle_Basis_Product Profitabilty_081210b_Budget 2013_pre_Version" xfId="2420"/>
    <cellStyle name="_Column7_Truffle_Basis_Product Profitabilty_081210b_Budget 2013_Vorlage Master" xfId="2421"/>
    <cellStyle name="_Column7_Truffle_Basis_Product Profitabilty_081210b_Forecast 2012 Budget-Format" xfId="2422"/>
    <cellStyle name="_Column7_Truffle_Basis_Product Profitabilty_081210b_Group_Master_Budget_2012_LRP_2013-2015_v1_20120329" xfId="2423"/>
    <cellStyle name="_Column7_Truffle_Basis_Product Profitabilty_081210b_Signalentgelte Digi MDCC" xfId="2424"/>
    <cellStyle name="_Column7_Truffle_Basis_Product Profitabilty_081215" xfId="2425"/>
    <cellStyle name="_Column7_Truffle_Basis_Product Profitabilty_081215 2" xfId="2426"/>
    <cellStyle name="_Column7_Truffle_Basis_Product Profitabilty_081215_Budget 2013 BBCom" xfId="2427"/>
    <cellStyle name="_Column7_Truffle_Basis_Product Profitabilty_081215_Budget 2013_Group Master" xfId="2428"/>
    <cellStyle name="_Column7_Truffle_Basis_Product Profitabilty_081215_Budget 2013_pre_Version" xfId="2429"/>
    <cellStyle name="_Column7_Truffle_Basis_Product Profitabilty_081215_Budget 2013_Vorlage Master" xfId="2430"/>
    <cellStyle name="_Column7_Truffle_Basis_Product Profitabilty_081215_Forecast 2012 Budget-Format" xfId="2431"/>
    <cellStyle name="_Column7_Truffle_Basis_Product Profitabilty_081215_Group_Master_Budget_2012_LRP_2013-2015_v1_20120329" xfId="2432"/>
    <cellStyle name="_Column7_Truffle_Basis_Product Profitabilty_081215_Signalentgelte Digi MDCC" xfId="2433"/>
    <cellStyle name="_Column7_Truffle_Basis_Product Profitabilty_081215a" xfId="2434"/>
    <cellStyle name="_Column7_Truffle_Basis_Product Profitabilty_081215a 2" xfId="2435"/>
    <cellStyle name="_Column7_Truffle_Basis_Product Profitabilty_081215a_Budget 2013 BBCom" xfId="2436"/>
    <cellStyle name="_Column7_Truffle_Basis_Product Profitabilty_081215a_Budget 2013_Group Master" xfId="2437"/>
    <cellStyle name="_Column7_Truffle_Basis_Product Profitabilty_081215a_Budget 2013_pre_Version" xfId="2438"/>
    <cellStyle name="_Column7_Truffle_Basis_Product Profitabilty_081215a_Budget 2013_Vorlage Master" xfId="2439"/>
    <cellStyle name="_Column7_Truffle_Basis_Product Profitabilty_081215a_Forecast 2012 Budget-Format" xfId="2440"/>
    <cellStyle name="_Column7_Truffle_Basis_Product Profitabilty_081215a_Group_Master_Budget_2012_LRP_2013-2015_v1_20120329" xfId="2441"/>
    <cellStyle name="_Column7_Truffle_Basis_Product Profitabilty_081215a_Signalentgelte Digi MDCC" xfId="2442"/>
    <cellStyle name="_Column7_Truffle_Basis_Product Profitabilty_081218" xfId="2443"/>
    <cellStyle name="_Column7_Truffle_Basis_Product Profitabilty_081218 2" xfId="2444"/>
    <cellStyle name="_Column7_Truffle_Basis_Product Profitabilty_081218_Budget 2013 BBCom" xfId="2445"/>
    <cellStyle name="_Column7_Truffle_Basis_Product Profitabilty_081218_Budget 2013_Group Master" xfId="2446"/>
    <cellStyle name="_Column7_Truffle_Basis_Product Profitabilty_081218_Budget 2013_pre_Version" xfId="2447"/>
    <cellStyle name="_Column7_Truffle_Basis_Product Profitabilty_081218_Budget 2013_Vorlage Master" xfId="2448"/>
    <cellStyle name="_Column7_Truffle_Basis_Product Profitabilty_081218_Forecast 2012 Budget-Format" xfId="2449"/>
    <cellStyle name="_Column7_Truffle_Basis_Product Profitabilty_081218_Group_Master_Budget_2012_LRP_2013-2015_v1_20120329" xfId="2450"/>
    <cellStyle name="_Column7_Truffle_Basis_Product Profitabilty_081218_Signalentgelte Digi MDCC" xfId="2451"/>
    <cellStyle name="_Column7_Truffle_Basis_Product Profitabilty_120109" xfId="2452"/>
    <cellStyle name="_Column7_Truffle_Basis_Product Profitabilty_120109 2" xfId="2453"/>
    <cellStyle name="_Column7_Truffle_Basis_Product Profitabilty_120109_Budget 2013 BBCom" xfId="2454"/>
    <cellStyle name="_Column7_Truffle_Basis_Product Profitabilty_120109_Budget 2013_Group Master" xfId="2455"/>
    <cellStyle name="_Column7_Truffle_Basis_Product Profitabilty_120109_Budget 2013_pre_Version" xfId="2456"/>
    <cellStyle name="_Column7_Truffle_Basis_Product Profitabilty_120109_Budget 2013_Vorlage Master" xfId="2457"/>
    <cellStyle name="_Column7_Truffle_Basis_Product Profitabilty_120109_Forecast 2012 Budget-Format" xfId="2458"/>
    <cellStyle name="_Column7_Truffle_Basis_Product Profitabilty_120109_Group_Master_Budget_2012_LRP_2013-2015_v1_20120329" xfId="2459"/>
    <cellStyle name="_Column7_Truffle_Basis_Product Profitabilty_120109_Signalentgelte Digi MDCC" xfId="2460"/>
    <cellStyle name="_Column7_Truffle_Basis_Product Profitabilty_Budget 2013 BBCom" xfId="2461"/>
    <cellStyle name="_Column7_Truffle_Basis_Product Profitabilty_Budget 2013_Group Master" xfId="2462"/>
    <cellStyle name="_Column7_Truffle_Basis_Product Profitabilty_Budget 2013_pre_Version" xfId="2463"/>
    <cellStyle name="_Column7_Truffle_Basis_Product Profitabilty_Budget 2013_Vorlage Master" xfId="2464"/>
    <cellStyle name="_Column7_Truffle_Basis_Product Profitabilty_Forecast 2012 Budget-Format" xfId="2465"/>
    <cellStyle name="_Column7_Truffle_Basis_Product Profitabilty_Group_Master_Budget_2012_LRP_2013-2015_v1_20120329" xfId="2466"/>
    <cellStyle name="_Column7_Truffle_Basis_Product Profitabilty_Signalentgelte Digi MDCC" xfId="2467"/>
    <cellStyle name="_Column7_Truffle_Business Plan_Equity Case" xfId="2468"/>
    <cellStyle name="_Column7_Truffle_Business Plan_Equity Case 2" xfId="2469"/>
    <cellStyle name="_Column7_Truffle_Business Plan_Equity Case_Budget 2013 BBCom" xfId="2470"/>
    <cellStyle name="_Column7_Truffle_Business Plan_Equity Case_Budget 2013_Group Master" xfId="2471"/>
    <cellStyle name="_Column7_Truffle_Business Plan_Equity Case_Budget 2013_pre_Version" xfId="2472"/>
    <cellStyle name="_Column7_Truffle_Business Plan_Equity Case_Budget 2013_Vorlage Master" xfId="2473"/>
    <cellStyle name="_Column7_Truffle_Business Plan_Equity Case_Forecast 2012 Budget-Format" xfId="2474"/>
    <cellStyle name="_Column7_Truffle_Business Plan_Equity Case_Group_Master_Budget_2012_LRP_2013-2015_v1_20120329" xfId="2475"/>
    <cellStyle name="_Column7_Truffle_Business Plan_Equity Case_Signalentgelte Digi MDCC" xfId="2476"/>
    <cellStyle name="_Data" xfId="2477"/>
    <cellStyle name="_Data 2" xfId="2478"/>
    <cellStyle name="_Data_081115_Escaline_v25_SL_comments_DHO_Update RVE" xfId="2479"/>
    <cellStyle name="_Data_081115_Escaline_v25_SL_comments_DHO_Update RVE 2" xfId="2480"/>
    <cellStyle name="_Data_081115_Escaline_v25_SL_comments_DHO_Update RVE_Group_Master_Budget_2012_v5 (WC)" xfId="2481"/>
    <cellStyle name="_Data_081115_Escaline_v25_SL_comments_DHO_Update RVE_Temple" xfId="2482"/>
    <cellStyle name="_Data_081117_Budget Forecast_Original_Scott_Bearbeitung_RVE" xfId="2483"/>
    <cellStyle name="_Data_081117_Budget Forecast_Original_Scott_Bearbeitung_RVE 2" xfId="2484"/>
    <cellStyle name="_Data_081117_Budget Forecast_Original_Scott_Bearbeitung_RVE_Group_Master_Budget_2012_v5 (WC)" xfId="2485"/>
    <cellStyle name="_Data_081117_Budget Forecast_Original_Scott_Bearbeitung_RVE_Temple" xfId="2486"/>
    <cellStyle name="_Data_081117_Budget Forecast_RVE_editMOD2" xfId="2487"/>
    <cellStyle name="_Data_081117_Budget Forecast_RVE_editMOD2 2" xfId="2488"/>
    <cellStyle name="_Data_081117_Budget Forecast_RVE_editMOD2_Group_Master_Budget_2012_v5 (WC)" xfId="2489"/>
    <cellStyle name="_Data_081117_Budget Forecast_RVE_editMOD2_Temple" xfId="2490"/>
    <cellStyle name="_Data_081117_Escaline_v25_SL_comments_DHO_adjusted_GF_0.2" xfId="2491"/>
    <cellStyle name="_Data_081117_Escaline_v25_SL_comments_DHO_adjusted_GF_0.2 2" xfId="2492"/>
    <cellStyle name="_Data_081117_Escaline_v25_SL_comments_DHO_adjusted_GF_0.2_Group_Master_Budget_2012_v5 (WC)" xfId="2493"/>
    <cellStyle name="_Data_081117_Escaline_v25_SL_comments_DHO_adjusted_GF_0.2_Temple" xfId="2494"/>
    <cellStyle name="_Data_081121_Escaline_v26_SL_comments_DHO_adjusted_0.3" xfId="2495"/>
    <cellStyle name="_Data_081121_Escaline_v26_SL_comments_DHO_adjusted_0.3 2" xfId="2496"/>
    <cellStyle name="_Data_081121_Escaline_v26_SL_comments_DHO_adjusted_0.3_Group_Master_Budget_2012_v5 (WC)" xfId="2497"/>
    <cellStyle name="_Data_081121_Escaline_v26_SL_comments_DHO_adjusted_0.3_Temple" xfId="2498"/>
    <cellStyle name="_Data_081215_Escaline_5.2_v27_Arbeitsversion" xfId="2499"/>
    <cellStyle name="_Data_081215_Escaline_5.2_v27_Arbeitsversion 2" xfId="2500"/>
    <cellStyle name="_Data_081215_Escaline_5.2_v27_Arbeitsversion_Group_Master_Budget_2012_v5 (WC)" xfId="2501"/>
    <cellStyle name="_Data_081215_Escaline_5.2_v27_Arbeitsversion_Temple" xfId="2502"/>
    <cellStyle name="_Data_090205_Saving_Template_URI rev7" xfId="2503"/>
    <cellStyle name="_Data_090205_Saving_Template_URI rev7 2" xfId="2504"/>
    <cellStyle name="_Data_090205_Saving_Template_URI rev7_Group_Master_Budget_2012_v5 (WC)" xfId="2505"/>
    <cellStyle name="_Data_090205_Saving_Template_URI rev7_Temple" xfId="2506"/>
    <cellStyle name="_Data_090210_Saving_Template_rev3_ew" xfId="2507"/>
    <cellStyle name="_Data_090210_Saving_Template_rev3_ew 2" xfId="2508"/>
    <cellStyle name="_Data_090210_Saving_Template_rev3_ew_Group_Master_Budget_2012_v5 (WC)" xfId="2509"/>
    <cellStyle name="_Data_090210_Saving_Template_rev3_ew_Temple" xfId="2510"/>
    <cellStyle name="_Data_090623_BP_Core_Non-Core_v50_xls_Version_TC-Aufsatz" xfId="2511"/>
    <cellStyle name="_Data_090623_BP_Core_Non-Core_v50_xls_Version_TC-Aufsatz 2" xfId="2512"/>
    <cellStyle name="_Data_090623_BP_Core_Non-Core_v50_xls_Version_TC-Aufsatz_Group_Master_Budget_2012_v5 (WC)" xfId="2513"/>
    <cellStyle name="_Data_090623_BP_Core_Non-Core_v50_xls_Version_TC-Aufsatz_Temple" xfId="2514"/>
    <cellStyle name="_Data_20090121_Escaline_6_v1_PC_Com_activated" xfId="2515"/>
    <cellStyle name="_Data_20090121_Escaline_6_v1_PC_Com_activated 2" xfId="2516"/>
    <cellStyle name="_Data_20090121_Escaline_6_v1_PC_Com_activated_Group_Master_Budget_2012_v5 (WC)" xfId="2517"/>
    <cellStyle name="_Data_20090121_Escaline_6_v1_PC_Com_activated_Temple" xfId="2518"/>
    <cellStyle name="_Data_20090121_TCTotal_IFRS_v2_6_" xfId="2519"/>
    <cellStyle name="_Data_20090121_TCTotal_IFRS_v2_6_ 2" xfId="2520"/>
    <cellStyle name="_Data_20090121_TCTotal_IFRS_v2_6__Group_Master_Budget_2012_v5 (WC)" xfId="2521"/>
    <cellStyle name="_Data_20090121_TCTotal_IFRS_v2_6__Temple" xfId="2522"/>
    <cellStyle name="_Data_Anzeigenumsatz BP" xfId="2523"/>
    <cellStyle name="_Data_Anzeigenumsatz BP 2" xfId="2524"/>
    <cellStyle name="_Data_Anzeigenumsatz BP_081115_Escaline_v25_SL_comments_DHO_Update RVE" xfId="2525"/>
    <cellStyle name="_Data_Anzeigenumsatz BP_081115_Escaline_v25_SL_comments_DHO_Update RVE 2" xfId="2526"/>
    <cellStyle name="_Data_Anzeigenumsatz BP_081115_Escaline_v25_SL_comments_DHO_Update RVE_Group_Master_Budget_2012_v5 (WC)" xfId="2527"/>
    <cellStyle name="_Data_Anzeigenumsatz BP_081115_Escaline_v25_SL_comments_DHO_Update RVE_Temple" xfId="2528"/>
    <cellStyle name="_Data_Anzeigenumsatz BP_081117_Budget Forecast_Original_Scott_Bearbeitung_RVE" xfId="2529"/>
    <cellStyle name="_Data_Anzeigenumsatz BP_081117_Budget Forecast_Original_Scott_Bearbeitung_RVE 2" xfId="2530"/>
    <cellStyle name="_Data_Anzeigenumsatz BP_081117_Budget Forecast_Original_Scott_Bearbeitung_RVE_Group_Master_Budget_2012_v5 (WC)" xfId="2531"/>
    <cellStyle name="_Data_Anzeigenumsatz BP_081117_Budget Forecast_Original_Scott_Bearbeitung_RVE_Temple" xfId="2532"/>
    <cellStyle name="_Data_Anzeigenumsatz BP_081117_Budget Forecast_RVE_editMOD2" xfId="2533"/>
    <cellStyle name="_Data_Anzeigenumsatz BP_081117_Budget Forecast_RVE_editMOD2 2" xfId="2534"/>
    <cellStyle name="_Data_Anzeigenumsatz BP_081117_Budget Forecast_RVE_editMOD2_Group_Master_Budget_2012_v5 (WC)" xfId="2535"/>
    <cellStyle name="_Data_Anzeigenumsatz BP_081117_Budget Forecast_RVE_editMOD2_Temple" xfId="2536"/>
    <cellStyle name="_Data_Anzeigenumsatz BP_081117_Escaline_v25_SL_comments_DHO_adjusted_GF_0.2" xfId="2537"/>
    <cellStyle name="_Data_Anzeigenumsatz BP_081117_Escaline_v25_SL_comments_DHO_adjusted_GF_0.2 2" xfId="2538"/>
    <cellStyle name="_Data_Anzeigenumsatz BP_081117_Escaline_v25_SL_comments_DHO_adjusted_GF_0.2_Group_Master_Budget_2012_v5 (WC)" xfId="2539"/>
    <cellStyle name="_Data_Anzeigenumsatz BP_081117_Escaline_v25_SL_comments_DHO_adjusted_GF_0.2_Temple" xfId="2540"/>
    <cellStyle name="_Data_Anzeigenumsatz BP_081121_Escaline_v26_SL_comments_DHO_adjusted_0.3" xfId="2541"/>
    <cellStyle name="_Data_Anzeigenumsatz BP_081121_Escaline_v26_SL_comments_DHO_adjusted_0.3 2" xfId="2542"/>
    <cellStyle name="_Data_Anzeigenumsatz BP_081121_Escaline_v26_SL_comments_DHO_adjusted_0.3_Group_Master_Budget_2012_v5 (WC)" xfId="2543"/>
    <cellStyle name="_Data_Anzeigenumsatz BP_081121_Escaline_v26_SL_comments_DHO_adjusted_0.3_Temple" xfId="2544"/>
    <cellStyle name="_Data_Anzeigenumsatz BP_081215_Escaline_5.2_v27_Arbeitsversion" xfId="2545"/>
    <cellStyle name="_Data_Anzeigenumsatz BP_081215_Escaline_5.2_v27_Arbeitsversion 2" xfId="2546"/>
    <cellStyle name="_Data_Anzeigenumsatz BP_081215_Escaline_5.2_v27_Arbeitsversion_Group_Master_Budget_2012_v5 (WC)" xfId="2547"/>
    <cellStyle name="_Data_Anzeigenumsatz BP_081215_Escaline_5.2_v27_Arbeitsversion_Temple" xfId="2548"/>
    <cellStyle name="_Data_Anzeigenumsatz BP_090205_Saving_Template_URI rev7" xfId="2549"/>
    <cellStyle name="_Data_Anzeigenumsatz BP_090205_Saving_Template_URI rev7 2" xfId="2550"/>
    <cellStyle name="_Data_Anzeigenumsatz BP_090205_Saving_Template_URI rev7_Group_Master_Budget_2012_v5 (WC)" xfId="2551"/>
    <cellStyle name="_Data_Anzeigenumsatz BP_090205_Saving_Template_URI rev7_Temple" xfId="2552"/>
    <cellStyle name="_Data_Anzeigenumsatz BP_090210_Saving_Template_rev3_ew" xfId="2553"/>
    <cellStyle name="_Data_Anzeigenumsatz BP_090210_Saving_Template_rev3_ew 2" xfId="2554"/>
    <cellStyle name="_Data_Anzeigenumsatz BP_090210_Saving_Template_rev3_ew_Group_Master_Budget_2012_v5 (WC)" xfId="2555"/>
    <cellStyle name="_Data_Anzeigenumsatz BP_090210_Saving_Template_rev3_ew_Temple" xfId="2556"/>
    <cellStyle name="_Data_Anzeigenumsatz BP_090623_BP_Core_Non-Core_v50_xls_Version_TC-Aufsatz" xfId="2557"/>
    <cellStyle name="_Data_Anzeigenumsatz BP_090623_BP_Core_Non-Core_v50_xls_Version_TC-Aufsatz 2" xfId="2558"/>
    <cellStyle name="_Data_Anzeigenumsatz BP_090623_BP_Core_Non-Core_v50_xls_Version_TC-Aufsatz_Group_Master_Budget_2012_v5 (WC)" xfId="2559"/>
    <cellStyle name="_Data_Anzeigenumsatz BP_090623_BP_Core_Non-Core_v50_xls_Version_TC-Aufsatz_Temple" xfId="2560"/>
    <cellStyle name="_Data_Anzeigenumsatz BP_20090121_Escaline_6_v1_PC_Com_activated" xfId="2561"/>
    <cellStyle name="_Data_Anzeigenumsatz BP_20090121_Escaline_6_v1_PC_Com_activated 2" xfId="2562"/>
    <cellStyle name="_Data_Anzeigenumsatz BP_20090121_Escaline_6_v1_PC_Com_activated_Group_Master_Budget_2012_v5 (WC)" xfId="2563"/>
    <cellStyle name="_Data_Anzeigenumsatz BP_20090121_Escaline_6_v1_PC_Com_activated_Temple" xfId="2564"/>
    <cellStyle name="_Data_Anzeigenumsatz BP_20090121_TCTotal_IFRS_v2_6_" xfId="2565"/>
    <cellStyle name="_Data_Anzeigenumsatz BP_20090121_TCTotal_IFRS_v2_6_ 2" xfId="2566"/>
    <cellStyle name="_Data_Anzeigenumsatz BP_20090121_TCTotal_IFRS_v2_6__Group_Master_Budget_2012_v5 (WC)" xfId="2567"/>
    <cellStyle name="_Data_Anzeigenumsatz BP_20090121_TCTotal_IFRS_v2_6__Temple" xfId="2568"/>
    <cellStyle name="_Data_Anzeigenumsatz BP_Budget 2011final Draft excl. M&amp;A_2012-2014_v11" xfId="2569"/>
    <cellStyle name="_Data_Anzeigenumsatz BP_Budget 2011final Draft excl. M&amp;A_2012-2014_v11 2" xfId="2570"/>
    <cellStyle name="_Data_Anzeigenumsatz BP_ESC total OOE" xfId="2571"/>
    <cellStyle name="_Data_Anzeigenumsatz BP_ESC total OOE 2" xfId="2572"/>
    <cellStyle name="_Data_Anzeigenumsatz BP_ESC total OOE_Group_Master_Budget_2012_v5 (WC)" xfId="2573"/>
    <cellStyle name="_Data_Anzeigenumsatz BP_ESC total OOE_Temple" xfId="2574"/>
    <cellStyle name="_Data_Anzeigenumsatz BP_Group_Master_Budget_2012_v5 (WC)" xfId="2575"/>
    <cellStyle name="_Data_Anzeigenumsatz BP_Orion Source 2008A" xfId="2576"/>
    <cellStyle name="_Data_Anzeigenumsatz BP_Orion Source 2008A 2" xfId="2577"/>
    <cellStyle name="_Data_Anzeigenumsatz BP_Orion Source 2008A_Group_Master_Budget_2012_v5 (WC)" xfId="2578"/>
    <cellStyle name="_Data_Anzeigenumsatz BP_Orion Source 2008A_Temple" xfId="2579"/>
    <cellStyle name="_Data_Anzeigenumsatz BP_P&amp;L_Gruppe_Schlüsselung_2007" xfId="2580"/>
    <cellStyle name="_Data_Anzeigenumsatz BP_P&amp;L_Gruppe_Schlüsselung_2007 2" xfId="2581"/>
    <cellStyle name="_Data_Anzeigenumsatz BP_P&amp;L_Gruppe_Schlüsselung_2007_Group_Master_Budget_2012_v5 (WC)" xfId="2582"/>
    <cellStyle name="_Data_Anzeigenumsatz BP_P&amp;L_Gruppe_Schlüsselung_2007_Temple" xfId="2583"/>
    <cellStyle name="_Data_Anzeigenumsatz BP_P&amp;L_Gruppe_Schlüsselung_2008FC" xfId="2584"/>
    <cellStyle name="_Data_Anzeigenumsatz BP_P&amp;L_Gruppe_Schlüsselung_2008FC 2" xfId="2585"/>
    <cellStyle name="_Data_Anzeigenumsatz BP_P&amp;L_Gruppe_Schlüsselung_2008FC_Group_Master_Budget_2012_v5 (WC)" xfId="2586"/>
    <cellStyle name="_Data_Anzeigenumsatz BP_P&amp;L_Gruppe_Schlüsselung_2008FC_Temple" xfId="2587"/>
    <cellStyle name="_Data_Anzeigenumsatz BP_P&amp;L_Gruppe_Schlüsselung_2008LTM" xfId="2588"/>
    <cellStyle name="_Data_Anzeigenumsatz BP_P&amp;L_Gruppe_Schlüsselung_2008LTM 2" xfId="2589"/>
    <cellStyle name="_Data_Anzeigenumsatz BP_P&amp;L_Gruppe_Schlüsselung_2008LTM_Group_Master_Budget_2012_v5 (WC)" xfId="2590"/>
    <cellStyle name="_Data_Anzeigenumsatz BP_P&amp;L_Gruppe_Schlüsselung_2008LTM_Temple" xfId="2591"/>
    <cellStyle name="_Data_Anzeigenumsatz BP_P&amp;L_Gruppe_Schlüsselung_2008YTD" xfId="2592"/>
    <cellStyle name="_Data_Anzeigenumsatz BP_P&amp;L_Gruppe_Schlüsselung_2008YTD 2" xfId="2593"/>
    <cellStyle name="_Data_Anzeigenumsatz BP_P&amp;L_Gruppe_Schlüsselung_2008YTD_Group_Master_Budget_2012_v5 (WC)" xfId="2594"/>
    <cellStyle name="_Data_Anzeigenumsatz BP_P&amp;L_Gruppe_Schlüsselung_2008YTD_Temple" xfId="2595"/>
    <cellStyle name="_Data_Anzeigenumsatz BP_P&amp;L_Gruppe_Schlüsselung_2009PY" xfId="2596"/>
    <cellStyle name="_Data_Anzeigenumsatz BP_P&amp;L_Gruppe_Schlüsselung_2009PY 2" xfId="2597"/>
    <cellStyle name="_Data_Anzeigenumsatz BP_P&amp;L_Gruppe_Schlüsselung_2009PY_Group_Master_Budget_2012_v5 (WC)" xfId="2598"/>
    <cellStyle name="_Data_Anzeigenumsatz BP_P&amp;L_Gruppe_Schlüsselung_2009PY_Temple" xfId="2599"/>
    <cellStyle name="_Data_Anzeigenumsatz BP_P&amp;L_Gruppe_Schlüsselung_2010PY" xfId="2600"/>
    <cellStyle name="_Data_Anzeigenumsatz BP_P&amp;L_Gruppe_Schlüsselung_2010PY 2" xfId="2601"/>
    <cellStyle name="_Data_Anzeigenumsatz BP_P&amp;L_Gruppe_Schlüsselung_2010PY_Group_Master_Budget_2012_v5 (WC)" xfId="2602"/>
    <cellStyle name="_Data_Anzeigenumsatz BP_P&amp;L_Gruppe_Schlüsselung_2010PY_Temple" xfId="2603"/>
    <cellStyle name="_Data_Anzeigenumsatz BP_P&amp;L_Gruppe_Schlüsselung_2011PY" xfId="2604"/>
    <cellStyle name="_Data_Anzeigenumsatz BP_P&amp;L_Gruppe_Schlüsselung_2011PY 2" xfId="2605"/>
    <cellStyle name="_Data_Anzeigenumsatz BP_P&amp;L_Gruppe_Schlüsselung_2011PY_Group_Master_Budget_2012_v5 (WC)" xfId="2606"/>
    <cellStyle name="_Data_Anzeigenumsatz BP_P&amp;L_Gruppe_Schlüsselung_2011PY_Temple" xfId="2607"/>
    <cellStyle name="_Data_Anzeigenumsatz BP_P&amp;L_Gruppe_Schlüsselung_2012PY" xfId="2608"/>
    <cellStyle name="_Data_Anzeigenumsatz BP_P&amp;L_Gruppe_Schlüsselung_2012PY 2" xfId="2609"/>
    <cellStyle name="_Data_Anzeigenumsatz BP_P&amp;L_Gruppe_Schlüsselung_2012PY_Group_Master_Budget_2012_v5 (WC)" xfId="2610"/>
    <cellStyle name="_Data_Anzeigenumsatz BP_P&amp;L_Gruppe_Schlüsselung_2012PY_Temple" xfId="2611"/>
    <cellStyle name="_Data_Anzeigenumsatz BP_P&amp;L_Gruppe_Schlüsselung_2013PY" xfId="2612"/>
    <cellStyle name="_Data_Anzeigenumsatz BP_P&amp;L_Gruppe_Schlüsselung_2013PY 2" xfId="2613"/>
    <cellStyle name="_Data_Anzeigenumsatz BP_P&amp;L_Gruppe_Schlüsselung_2013PY_Group_Master_Budget_2012_v5 (WC)" xfId="2614"/>
    <cellStyle name="_Data_Anzeigenumsatz BP_P&amp;L_Gruppe_Schlüsselung_2013PY_Temple" xfId="2615"/>
    <cellStyle name="_Data_Anzeigenumsatz BP_PC_Total" xfId="2616"/>
    <cellStyle name="_Data_Anzeigenumsatz BP_PC_Total 2" xfId="2617"/>
    <cellStyle name="_Data_Anzeigenumsatz BP_PC_Total_1" xfId="2618"/>
    <cellStyle name="_Data_Anzeigenumsatz BP_PC_Total_1 2" xfId="2619"/>
    <cellStyle name="_Data_Anzeigenumsatz BP_PC_Total_1_Group_Master_Budget_2012_v5 (WC)" xfId="2620"/>
    <cellStyle name="_Data_Anzeigenumsatz BP_PC_Total_1_Temple" xfId="2621"/>
    <cellStyle name="_Data_Anzeigenumsatz BP_PC_Total_Group_Master_Budget_2012_v5 (WC)" xfId="2622"/>
    <cellStyle name="_Data_Anzeigenumsatz BP_PC_Total_Temple" xfId="2623"/>
    <cellStyle name="_Data_Anzeigenumsatz BP_PL_Gruppe_Schlüsselung_090120_v1" xfId="2624"/>
    <cellStyle name="_Data_Anzeigenumsatz BP_PL_Gruppe_Schlüsselung_090120_v1 2" xfId="2625"/>
    <cellStyle name="_Data_Anzeigenumsatz BP_PL_Gruppe_Schlüsselung_090120_v1_Group_Master_Budget_2012_v5 (WC)" xfId="2626"/>
    <cellStyle name="_Data_Anzeigenumsatz BP_PL_Gruppe_Schlüsselung_090120_v1_Temple" xfId="2627"/>
    <cellStyle name="_Data_Anzeigenumsatz BP_RGUs 2009 (2)" xfId="2628"/>
    <cellStyle name="_Data_Anzeigenumsatz BP_RGUs 2009 (2) 2" xfId="2629"/>
    <cellStyle name="_Data_Anzeigenumsatz BP_RGUs 2009 (2)_Group_Master_Budget_2012_v5 (WC)" xfId="2630"/>
    <cellStyle name="_Data_Anzeigenumsatz BP_RGUs 2009 (2)_Temple" xfId="2631"/>
    <cellStyle name="_Data_Anzeigenumsatz BP_TC_Total" xfId="2632"/>
    <cellStyle name="_Data_Anzeigenumsatz BP_TC_Total 2" xfId="2633"/>
    <cellStyle name="_Data_Anzeigenumsatz BP_TC_Total_Group_Master_Budget_2012_v5 (WC)" xfId="2634"/>
    <cellStyle name="_Data_Anzeigenumsatz BP_TC_Total_Temple" xfId="2635"/>
    <cellStyle name="_Data_Anzeigenumsatz BP_Temple" xfId="2636"/>
    <cellStyle name="_Data_Anzeigenumsatz BP_Truffle_Basis_Product Profitabilty" xfId="2637"/>
    <cellStyle name="_Data_Anzeigenumsatz BP_Truffle_Basis_Product Profitabilty 2" xfId="2638"/>
    <cellStyle name="_Data_Anzeigenumsatz BP_Truffle_Basis_Product Profitabilty_080109" xfId="2639"/>
    <cellStyle name="_Data_Anzeigenumsatz BP_Truffle_Basis_Product Profitabilty_080109 2" xfId="2640"/>
    <cellStyle name="_Data_Anzeigenumsatz BP_Truffle_Basis_Product Profitabilty_080109_Group_Master_Budget_2012_v5 (WC)" xfId="2641"/>
    <cellStyle name="_Data_Anzeigenumsatz BP_Truffle_Basis_Product Profitabilty_080109_Temple" xfId="2642"/>
    <cellStyle name="_Data_Anzeigenumsatz BP_Truffle_Basis_Product Profitabilty_081210" xfId="2643"/>
    <cellStyle name="_Data_Anzeigenumsatz BP_Truffle_Basis_Product Profitabilty_081210 2" xfId="2644"/>
    <cellStyle name="_Data_Anzeigenumsatz BP_Truffle_Basis_Product Profitabilty_081210_Group_Master_Budget_2012_v5 (WC)" xfId="2645"/>
    <cellStyle name="_Data_Anzeigenumsatz BP_Truffle_Basis_Product Profitabilty_081210_Temple" xfId="2646"/>
    <cellStyle name="_Data_Anzeigenumsatz BP_Truffle_Basis_Product Profitabilty_081210b" xfId="2647"/>
    <cellStyle name="_Data_Anzeigenumsatz BP_Truffle_Basis_Product Profitabilty_081210b 2" xfId="2648"/>
    <cellStyle name="_Data_Anzeigenumsatz BP_Truffle_Basis_Product Profitabilty_081210b_Group_Master_Budget_2012_v5 (WC)" xfId="2649"/>
    <cellStyle name="_Data_Anzeigenumsatz BP_Truffle_Basis_Product Profitabilty_081210b_Temple" xfId="2650"/>
    <cellStyle name="_Data_Anzeigenumsatz BP_Truffle_Basis_Product Profitabilty_081215" xfId="2651"/>
    <cellStyle name="_Data_Anzeigenumsatz BP_Truffle_Basis_Product Profitabilty_081215 2" xfId="2652"/>
    <cellStyle name="_Data_Anzeigenumsatz BP_Truffle_Basis_Product Profitabilty_081215_Group_Master_Budget_2012_v5 (WC)" xfId="2653"/>
    <cellStyle name="_Data_Anzeigenumsatz BP_Truffle_Basis_Product Profitabilty_081215_Temple" xfId="2654"/>
    <cellStyle name="_Data_Anzeigenumsatz BP_Truffle_Basis_Product Profitabilty_081215a" xfId="2655"/>
    <cellStyle name="_Data_Anzeigenumsatz BP_Truffle_Basis_Product Profitabilty_081215a 2" xfId="2656"/>
    <cellStyle name="_Data_Anzeigenumsatz BP_Truffle_Basis_Product Profitabilty_081215a_Group_Master_Budget_2012_v5 (WC)" xfId="2657"/>
    <cellStyle name="_Data_Anzeigenumsatz BP_Truffle_Basis_Product Profitabilty_081215a_Temple" xfId="2658"/>
    <cellStyle name="_Data_Anzeigenumsatz BP_Truffle_Basis_Product Profitabilty_081218" xfId="2659"/>
    <cellStyle name="_Data_Anzeigenumsatz BP_Truffle_Basis_Product Profitabilty_081218 2" xfId="2660"/>
    <cellStyle name="_Data_Anzeigenumsatz BP_Truffle_Basis_Product Profitabilty_081218_Group_Master_Budget_2012_v5 (WC)" xfId="2661"/>
    <cellStyle name="_Data_Anzeigenumsatz BP_Truffle_Basis_Product Profitabilty_081218_Temple" xfId="2662"/>
    <cellStyle name="_Data_Anzeigenumsatz BP_Truffle_Basis_Product Profitabilty_120109" xfId="2663"/>
    <cellStyle name="_Data_Anzeigenumsatz BP_Truffle_Basis_Product Profitabilty_120109 2" xfId="2664"/>
    <cellStyle name="_Data_Anzeigenumsatz BP_Truffle_Basis_Product Profitabilty_120109_Group_Master_Budget_2012_v5 (WC)" xfId="2665"/>
    <cellStyle name="_Data_Anzeigenumsatz BP_Truffle_Basis_Product Profitabilty_120109_Temple" xfId="2666"/>
    <cellStyle name="_Data_Anzeigenumsatz BP_Truffle_Basis_Product Profitabilty_Group_Master_Budget_2012_v5 (WC)" xfId="2667"/>
    <cellStyle name="_Data_Anzeigenumsatz BP_Truffle_Basis_Product Profitabilty_Temple" xfId="2668"/>
    <cellStyle name="_Data_Anzeigenumsatz BP_Truffle_Business Plan_Equity Case" xfId="2669"/>
    <cellStyle name="_Data_Anzeigenumsatz BP_Truffle_Business Plan_Equity Case 2" xfId="2670"/>
    <cellStyle name="_Data_Anzeigenumsatz BP_Truffle_Business Plan_Equity Case_Group_Master_Budget_2012_v5 (WC)" xfId="2671"/>
    <cellStyle name="_Data_Anzeigenumsatz BP_Truffle_Business Plan_Equity Case_Temple" xfId="2672"/>
    <cellStyle name="_Data_Budget 2011final Draft excl. M&amp;A_2012-2014_v11" xfId="2673"/>
    <cellStyle name="_Data_Budget 2011final Draft excl. M&amp;A_2012-2014_v11 2" xfId="2674"/>
    <cellStyle name="_Data_ESC total OOE" xfId="2675"/>
    <cellStyle name="_Data_ESC total OOE 2" xfId="2676"/>
    <cellStyle name="_Data_ESC total OOE_Group_Master_Budget_2012_v5 (WC)" xfId="2677"/>
    <cellStyle name="_Data_ESC total OOE_Temple" xfId="2678"/>
    <cellStyle name="_Data_Group_Master_Budget_2012_v5 (WC)" xfId="2679"/>
    <cellStyle name="_Data_Matrizen" xfId="2680"/>
    <cellStyle name="_Data_Matrizen 2" xfId="2681"/>
    <cellStyle name="_Data_Matrizen_081115_Escaline_v25_SL_comments_DHO_Update RVE" xfId="2682"/>
    <cellStyle name="_Data_Matrizen_081115_Escaline_v25_SL_comments_DHO_Update RVE 2" xfId="2683"/>
    <cellStyle name="_Data_Matrizen_081115_Escaline_v25_SL_comments_DHO_Update RVE_Group_Master_Budget_2012_v5 (WC)" xfId="2684"/>
    <cellStyle name="_Data_Matrizen_081115_Escaline_v25_SL_comments_DHO_Update RVE_Temple" xfId="2685"/>
    <cellStyle name="_Data_Matrizen_081117_Budget Forecast_Original_Scott_Bearbeitung_RVE" xfId="2686"/>
    <cellStyle name="_Data_Matrizen_081117_Budget Forecast_Original_Scott_Bearbeitung_RVE 2" xfId="2687"/>
    <cellStyle name="_Data_Matrizen_081117_Budget Forecast_Original_Scott_Bearbeitung_RVE_Group_Master_Budget_2012_v5 (WC)" xfId="2688"/>
    <cellStyle name="_Data_Matrizen_081117_Budget Forecast_Original_Scott_Bearbeitung_RVE_Temple" xfId="2689"/>
    <cellStyle name="_Data_Matrizen_081117_Budget Forecast_RVE_editMOD2" xfId="2690"/>
    <cellStyle name="_Data_Matrizen_081117_Budget Forecast_RVE_editMOD2 2" xfId="2691"/>
    <cellStyle name="_Data_Matrizen_081117_Budget Forecast_RVE_editMOD2_Group_Master_Budget_2012_v5 (WC)" xfId="2692"/>
    <cellStyle name="_Data_Matrizen_081117_Budget Forecast_RVE_editMOD2_Temple" xfId="2693"/>
    <cellStyle name="_Data_Matrizen_081117_Escaline_v25_SL_comments_DHO_adjusted_GF_0.2" xfId="2694"/>
    <cellStyle name="_Data_Matrizen_081117_Escaline_v25_SL_comments_DHO_adjusted_GF_0.2 2" xfId="2695"/>
    <cellStyle name="_Data_Matrizen_081117_Escaline_v25_SL_comments_DHO_adjusted_GF_0.2_Group_Master_Budget_2012_v5 (WC)" xfId="2696"/>
    <cellStyle name="_Data_Matrizen_081117_Escaline_v25_SL_comments_DHO_adjusted_GF_0.2_Temple" xfId="2697"/>
    <cellStyle name="_Data_Matrizen_081121_Escaline_v26_SL_comments_DHO_adjusted_0.3" xfId="2698"/>
    <cellStyle name="_Data_Matrizen_081121_Escaline_v26_SL_comments_DHO_adjusted_0.3 2" xfId="2699"/>
    <cellStyle name="_Data_Matrizen_081121_Escaline_v26_SL_comments_DHO_adjusted_0.3_Group_Master_Budget_2012_v5 (WC)" xfId="2700"/>
    <cellStyle name="_Data_Matrizen_081121_Escaline_v26_SL_comments_DHO_adjusted_0.3_Temple" xfId="2701"/>
    <cellStyle name="_Data_Matrizen_081215_Escaline_5.2_v27_Arbeitsversion" xfId="2702"/>
    <cellStyle name="_Data_Matrizen_081215_Escaline_5.2_v27_Arbeitsversion 2" xfId="2703"/>
    <cellStyle name="_Data_Matrizen_081215_Escaline_5.2_v27_Arbeitsversion_Group_Master_Budget_2012_v5 (WC)" xfId="2704"/>
    <cellStyle name="_Data_Matrizen_081215_Escaline_5.2_v27_Arbeitsversion_Temple" xfId="2705"/>
    <cellStyle name="_Data_Matrizen_090205_Saving_Template_URI rev7" xfId="2706"/>
    <cellStyle name="_Data_Matrizen_090205_Saving_Template_URI rev7 2" xfId="2707"/>
    <cellStyle name="_Data_Matrizen_090205_Saving_Template_URI rev7_Group_Master_Budget_2012_v5 (WC)" xfId="2708"/>
    <cellStyle name="_Data_Matrizen_090205_Saving_Template_URI rev7_Temple" xfId="2709"/>
    <cellStyle name="_Data_Matrizen_090210_Saving_Template_rev3_ew" xfId="2710"/>
    <cellStyle name="_Data_Matrizen_090210_Saving_Template_rev3_ew 2" xfId="2711"/>
    <cellStyle name="_Data_Matrizen_090210_Saving_Template_rev3_ew_Group_Master_Budget_2012_v5 (WC)" xfId="2712"/>
    <cellStyle name="_Data_Matrizen_090210_Saving_Template_rev3_ew_Temple" xfId="2713"/>
    <cellStyle name="_Data_Matrizen_090623_BP_Core_Non-Core_v50_xls_Version_TC-Aufsatz" xfId="2714"/>
    <cellStyle name="_Data_Matrizen_090623_BP_Core_Non-Core_v50_xls_Version_TC-Aufsatz 2" xfId="2715"/>
    <cellStyle name="_Data_Matrizen_090623_BP_Core_Non-Core_v50_xls_Version_TC-Aufsatz_Group_Master_Budget_2012_v5 (WC)" xfId="2716"/>
    <cellStyle name="_Data_Matrizen_090623_BP_Core_Non-Core_v50_xls_Version_TC-Aufsatz_Temple" xfId="2717"/>
    <cellStyle name="_Data_Matrizen_20090121_Escaline_6_v1_PC_Com_activated" xfId="2718"/>
    <cellStyle name="_Data_Matrizen_20090121_Escaline_6_v1_PC_Com_activated 2" xfId="2719"/>
    <cellStyle name="_Data_Matrizen_20090121_Escaline_6_v1_PC_Com_activated_Group_Master_Budget_2012_v5 (WC)" xfId="2720"/>
    <cellStyle name="_Data_Matrizen_20090121_Escaline_6_v1_PC_Com_activated_Temple" xfId="2721"/>
    <cellStyle name="_Data_Matrizen_20090121_TCTotal_IFRS_v2_6_" xfId="2722"/>
    <cellStyle name="_Data_Matrizen_20090121_TCTotal_IFRS_v2_6_ 2" xfId="2723"/>
    <cellStyle name="_Data_Matrizen_20090121_TCTotal_IFRS_v2_6__Group_Master_Budget_2012_v5 (WC)" xfId="2724"/>
    <cellStyle name="_Data_Matrizen_20090121_TCTotal_IFRS_v2_6__Temple" xfId="2725"/>
    <cellStyle name="_Data_Matrizen_Budget 2011final Draft excl. M&amp;A_2012-2014_v11" xfId="2726"/>
    <cellStyle name="_Data_Matrizen_Budget 2011final Draft excl. M&amp;A_2012-2014_v11 2" xfId="2727"/>
    <cellStyle name="_Data_Matrizen_ESC total OOE" xfId="2728"/>
    <cellStyle name="_Data_Matrizen_ESC total OOE 2" xfId="2729"/>
    <cellStyle name="_Data_Matrizen_ESC total OOE_Group_Master_Budget_2012_v5 (WC)" xfId="2730"/>
    <cellStyle name="_Data_Matrizen_ESC total OOE_Temple" xfId="2731"/>
    <cellStyle name="_Data_Matrizen_Group_Master_Budget_2012_v5 (WC)" xfId="2732"/>
    <cellStyle name="_Data_Matrizen_Orion Source 2008A" xfId="2733"/>
    <cellStyle name="_Data_Matrizen_Orion Source 2008A 2" xfId="2734"/>
    <cellStyle name="_Data_Matrizen_Orion Source 2008A_Group_Master_Budget_2012_v5 (WC)" xfId="2735"/>
    <cellStyle name="_Data_Matrizen_Orion Source 2008A_Temple" xfId="2736"/>
    <cellStyle name="_Data_Matrizen_P&amp;L_Gruppe_Schlüsselung_2007" xfId="2737"/>
    <cellStyle name="_Data_Matrizen_P&amp;L_Gruppe_Schlüsselung_2007 2" xfId="2738"/>
    <cellStyle name="_Data_Matrizen_P&amp;L_Gruppe_Schlüsselung_2007_Group_Master_Budget_2012_v5 (WC)" xfId="2739"/>
    <cellStyle name="_Data_Matrizen_P&amp;L_Gruppe_Schlüsselung_2007_Temple" xfId="2740"/>
    <cellStyle name="_Data_Matrizen_P&amp;L_Gruppe_Schlüsselung_2008FC" xfId="2741"/>
    <cellStyle name="_Data_Matrizen_P&amp;L_Gruppe_Schlüsselung_2008FC 2" xfId="2742"/>
    <cellStyle name="_Data_Matrizen_P&amp;L_Gruppe_Schlüsselung_2008FC_Group_Master_Budget_2012_v5 (WC)" xfId="2743"/>
    <cellStyle name="_Data_Matrizen_P&amp;L_Gruppe_Schlüsselung_2008FC_Temple" xfId="2744"/>
    <cellStyle name="_Data_Matrizen_P&amp;L_Gruppe_Schlüsselung_2008LTM" xfId="2745"/>
    <cellStyle name="_Data_Matrizen_P&amp;L_Gruppe_Schlüsselung_2008LTM 2" xfId="2746"/>
    <cellStyle name="_Data_Matrizen_P&amp;L_Gruppe_Schlüsselung_2008LTM_Group_Master_Budget_2012_v5 (WC)" xfId="2747"/>
    <cellStyle name="_Data_Matrizen_P&amp;L_Gruppe_Schlüsselung_2008LTM_Temple" xfId="2748"/>
    <cellStyle name="_Data_Matrizen_P&amp;L_Gruppe_Schlüsselung_2008YTD" xfId="2749"/>
    <cellStyle name="_Data_Matrizen_P&amp;L_Gruppe_Schlüsselung_2008YTD 2" xfId="2750"/>
    <cellStyle name="_Data_Matrizen_P&amp;L_Gruppe_Schlüsselung_2008YTD_Group_Master_Budget_2012_v5 (WC)" xfId="2751"/>
    <cellStyle name="_Data_Matrizen_P&amp;L_Gruppe_Schlüsselung_2008YTD_Temple" xfId="2752"/>
    <cellStyle name="_Data_Matrizen_P&amp;L_Gruppe_Schlüsselung_2009PY" xfId="2753"/>
    <cellStyle name="_Data_Matrizen_P&amp;L_Gruppe_Schlüsselung_2009PY 2" xfId="2754"/>
    <cellStyle name="_Data_Matrizen_P&amp;L_Gruppe_Schlüsselung_2009PY_Group_Master_Budget_2012_v5 (WC)" xfId="2755"/>
    <cellStyle name="_Data_Matrizen_P&amp;L_Gruppe_Schlüsselung_2009PY_Temple" xfId="2756"/>
    <cellStyle name="_Data_Matrizen_P&amp;L_Gruppe_Schlüsselung_2010PY" xfId="2757"/>
    <cellStyle name="_Data_Matrizen_P&amp;L_Gruppe_Schlüsselung_2010PY 2" xfId="2758"/>
    <cellStyle name="_Data_Matrizen_P&amp;L_Gruppe_Schlüsselung_2010PY_Group_Master_Budget_2012_v5 (WC)" xfId="2759"/>
    <cellStyle name="_Data_Matrizen_P&amp;L_Gruppe_Schlüsselung_2010PY_Temple" xfId="2760"/>
    <cellStyle name="_Data_Matrizen_P&amp;L_Gruppe_Schlüsselung_2011PY" xfId="2761"/>
    <cellStyle name="_Data_Matrizen_P&amp;L_Gruppe_Schlüsselung_2011PY 2" xfId="2762"/>
    <cellStyle name="_Data_Matrizen_P&amp;L_Gruppe_Schlüsselung_2011PY_Group_Master_Budget_2012_v5 (WC)" xfId="2763"/>
    <cellStyle name="_Data_Matrizen_P&amp;L_Gruppe_Schlüsselung_2011PY_Temple" xfId="2764"/>
    <cellStyle name="_Data_Matrizen_P&amp;L_Gruppe_Schlüsselung_2012PY" xfId="2765"/>
    <cellStyle name="_Data_Matrizen_P&amp;L_Gruppe_Schlüsselung_2012PY 2" xfId="2766"/>
    <cellStyle name="_Data_Matrizen_P&amp;L_Gruppe_Schlüsselung_2012PY_Group_Master_Budget_2012_v5 (WC)" xfId="2767"/>
    <cellStyle name="_Data_Matrizen_P&amp;L_Gruppe_Schlüsselung_2012PY_Temple" xfId="2768"/>
    <cellStyle name="_Data_Matrizen_P&amp;L_Gruppe_Schlüsselung_2013PY" xfId="2769"/>
    <cellStyle name="_Data_Matrizen_P&amp;L_Gruppe_Schlüsselung_2013PY 2" xfId="2770"/>
    <cellStyle name="_Data_Matrizen_P&amp;L_Gruppe_Schlüsselung_2013PY_Group_Master_Budget_2012_v5 (WC)" xfId="2771"/>
    <cellStyle name="_Data_Matrizen_P&amp;L_Gruppe_Schlüsselung_2013PY_Temple" xfId="2772"/>
    <cellStyle name="_Data_Matrizen_PC_Total" xfId="2773"/>
    <cellStyle name="_Data_Matrizen_PC_Total 2" xfId="2774"/>
    <cellStyle name="_Data_Matrizen_PC_Total_1" xfId="2775"/>
    <cellStyle name="_Data_Matrizen_PC_Total_1 2" xfId="2776"/>
    <cellStyle name="_Data_Matrizen_PC_Total_1_Group_Master_Budget_2012_v5 (WC)" xfId="2777"/>
    <cellStyle name="_Data_Matrizen_PC_Total_1_Temple" xfId="2778"/>
    <cellStyle name="_Data_Matrizen_PC_Total_Group_Master_Budget_2012_v5 (WC)" xfId="2779"/>
    <cellStyle name="_Data_Matrizen_PC_Total_Temple" xfId="2780"/>
    <cellStyle name="_Data_Matrizen_PL_Gruppe_Schlüsselung_090120_v1" xfId="2781"/>
    <cellStyle name="_Data_Matrizen_PL_Gruppe_Schlüsselung_090120_v1 2" xfId="2782"/>
    <cellStyle name="_Data_Matrizen_PL_Gruppe_Schlüsselung_090120_v1_Group_Master_Budget_2012_v5 (WC)" xfId="2783"/>
    <cellStyle name="_Data_Matrizen_PL_Gruppe_Schlüsselung_090120_v1_Temple" xfId="2784"/>
    <cellStyle name="_Data_Matrizen_RGUs 2009 (2)" xfId="2785"/>
    <cellStyle name="_Data_Matrizen_RGUs 2009 (2) 2" xfId="2786"/>
    <cellStyle name="_Data_Matrizen_RGUs 2009 (2)_Group_Master_Budget_2012_v5 (WC)" xfId="2787"/>
    <cellStyle name="_Data_Matrizen_RGUs 2009 (2)_Temple" xfId="2788"/>
    <cellStyle name="_Data_Matrizen_TC_Total" xfId="2789"/>
    <cellStyle name="_Data_Matrizen_TC_Total 2" xfId="2790"/>
    <cellStyle name="_Data_Matrizen_TC_Total_Group_Master_Budget_2012_v5 (WC)" xfId="2791"/>
    <cellStyle name="_Data_Matrizen_TC_Total_Temple" xfId="2792"/>
    <cellStyle name="_Data_Matrizen_Temple" xfId="2793"/>
    <cellStyle name="_Data_Matrizen_Truffle_Basis_Product Profitabilty" xfId="2794"/>
    <cellStyle name="_Data_Matrizen_Truffle_Basis_Product Profitabilty 2" xfId="2795"/>
    <cellStyle name="_Data_Matrizen_Truffle_Basis_Product Profitabilty_080109" xfId="2796"/>
    <cellStyle name="_Data_Matrizen_Truffle_Basis_Product Profitabilty_080109 2" xfId="2797"/>
    <cellStyle name="_Data_Matrizen_Truffle_Basis_Product Profitabilty_080109_Group_Master_Budget_2012_v5 (WC)" xfId="2798"/>
    <cellStyle name="_Data_Matrizen_Truffle_Basis_Product Profitabilty_080109_Temple" xfId="2799"/>
    <cellStyle name="_Data_Matrizen_Truffle_Basis_Product Profitabilty_081210" xfId="2800"/>
    <cellStyle name="_Data_Matrizen_Truffle_Basis_Product Profitabilty_081210 2" xfId="2801"/>
    <cellStyle name="_Data_Matrizen_Truffle_Basis_Product Profitabilty_081210_Group_Master_Budget_2012_v5 (WC)" xfId="2802"/>
    <cellStyle name="_Data_Matrizen_Truffle_Basis_Product Profitabilty_081210_Temple" xfId="2803"/>
    <cellStyle name="_Data_Matrizen_Truffle_Basis_Product Profitabilty_081210b" xfId="2804"/>
    <cellStyle name="_Data_Matrizen_Truffle_Basis_Product Profitabilty_081210b 2" xfId="2805"/>
    <cellStyle name="_Data_Matrizen_Truffle_Basis_Product Profitabilty_081210b_Group_Master_Budget_2012_v5 (WC)" xfId="2806"/>
    <cellStyle name="_Data_Matrizen_Truffle_Basis_Product Profitabilty_081210b_Temple" xfId="2807"/>
    <cellStyle name="_Data_Matrizen_Truffle_Basis_Product Profitabilty_081215" xfId="2808"/>
    <cellStyle name="_Data_Matrizen_Truffle_Basis_Product Profitabilty_081215 2" xfId="2809"/>
    <cellStyle name="_Data_Matrizen_Truffle_Basis_Product Profitabilty_081215_Group_Master_Budget_2012_v5 (WC)" xfId="2810"/>
    <cellStyle name="_Data_Matrizen_Truffle_Basis_Product Profitabilty_081215_Temple" xfId="2811"/>
    <cellStyle name="_Data_Matrizen_Truffle_Basis_Product Profitabilty_081215a" xfId="2812"/>
    <cellStyle name="_Data_Matrizen_Truffle_Basis_Product Profitabilty_081215a 2" xfId="2813"/>
    <cellStyle name="_Data_Matrizen_Truffle_Basis_Product Profitabilty_081215a_Group_Master_Budget_2012_v5 (WC)" xfId="2814"/>
    <cellStyle name="_Data_Matrizen_Truffle_Basis_Product Profitabilty_081215a_Temple" xfId="2815"/>
    <cellStyle name="_Data_Matrizen_Truffle_Basis_Product Profitabilty_081218" xfId="2816"/>
    <cellStyle name="_Data_Matrizen_Truffle_Basis_Product Profitabilty_081218 2" xfId="2817"/>
    <cellStyle name="_Data_Matrizen_Truffle_Basis_Product Profitabilty_081218_Group_Master_Budget_2012_v5 (WC)" xfId="2818"/>
    <cellStyle name="_Data_Matrizen_Truffle_Basis_Product Profitabilty_081218_Temple" xfId="2819"/>
    <cellStyle name="_Data_Matrizen_Truffle_Basis_Product Profitabilty_120109" xfId="2820"/>
    <cellStyle name="_Data_Matrizen_Truffle_Basis_Product Profitabilty_120109 2" xfId="2821"/>
    <cellStyle name="_Data_Matrizen_Truffle_Basis_Product Profitabilty_120109_Group_Master_Budget_2012_v5 (WC)" xfId="2822"/>
    <cellStyle name="_Data_Matrizen_Truffle_Basis_Product Profitabilty_120109_Temple" xfId="2823"/>
    <cellStyle name="_Data_Matrizen_Truffle_Basis_Product Profitabilty_Group_Master_Budget_2012_v5 (WC)" xfId="2824"/>
    <cellStyle name="_Data_Matrizen_Truffle_Basis_Product Profitabilty_Temple" xfId="2825"/>
    <cellStyle name="_Data_Matrizen_Truffle_Business Plan_Equity Case" xfId="2826"/>
    <cellStyle name="_Data_Matrizen_Truffle_Business Plan_Equity Case 2" xfId="2827"/>
    <cellStyle name="_Data_Matrizen_Truffle_Business Plan_Equity Case_Group_Master_Budget_2012_v5 (WC)" xfId="2828"/>
    <cellStyle name="_Data_Matrizen_Truffle_Business Plan_Equity Case_Temple" xfId="2829"/>
    <cellStyle name="_Data_MB Gemeinkosten" xfId="2830"/>
    <cellStyle name="_Data_MB Gemeinkosten 2" xfId="2831"/>
    <cellStyle name="_Data_MB Gemeinkosten_081115_Escaline_v25_SL_comments_DHO_Update RVE" xfId="2832"/>
    <cellStyle name="_Data_MB Gemeinkosten_081115_Escaline_v25_SL_comments_DHO_Update RVE 2" xfId="2833"/>
    <cellStyle name="_Data_MB Gemeinkosten_081115_Escaline_v25_SL_comments_DHO_Update RVE_Group_Master_Budget_2012_v5 (WC)" xfId="2834"/>
    <cellStyle name="_Data_MB Gemeinkosten_081115_Escaline_v25_SL_comments_DHO_Update RVE_Temple" xfId="2835"/>
    <cellStyle name="_Data_MB Gemeinkosten_081117_Budget Forecast_Original_Scott_Bearbeitung_RVE" xfId="2836"/>
    <cellStyle name="_Data_MB Gemeinkosten_081117_Budget Forecast_Original_Scott_Bearbeitung_RVE 2" xfId="2837"/>
    <cellStyle name="_Data_MB Gemeinkosten_081117_Budget Forecast_Original_Scott_Bearbeitung_RVE_Group_Master_Budget_2012_v5 (WC)" xfId="2838"/>
    <cellStyle name="_Data_MB Gemeinkosten_081117_Budget Forecast_Original_Scott_Bearbeitung_RVE_Temple" xfId="2839"/>
    <cellStyle name="_Data_MB Gemeinkosten_081117_Budget Forecast_RVE_editMOD2" xfId="2840"/>
    <cellStyle name="_Data_MB Gemeinkosten_081117_Budget Forecast_RVE_editMOD2 2" xfId="2841"/>
    <cellStyle name="_Data_MB Gemeinkosten_081117_Budget Forecast_RVE_editMOD2_Group_Master_Budget_2012_v5 (WC)" xfId="2842"/>
    <cellStyle name="_Data_MB Gemeinkosten_081117_Budget Forecast_RVE_editMOD2_Temple" xfId="2843"/>
    <cellStyle name="_Data_MB Gemeinkosten_081117_Escaline_v25_SL_comments_DHO_adjusted_GF_0.2" xfId="2844"/>
    <cellStyle name="_Data_MB Gemeinkosten_081117_Escaline_v25_SL_comments_DHO_adjusted_GF_0.2 2" xfId="2845"/>
    <cellStyle name="_Data_MB Gemeinkosten_081117_Escaline_v25_SL_comments_DHO_adjusted_GF_0.2_Group_Master_Budget_2012_v5 (WC)" xfId="2846"/>
    <cellStyle name="_Data_MB Gemeinkosten_081117_Escaline_v25_SL_comments_DHO_adjusted_GF_0.2_Temple" xfId="2847"/>
    <cellStyle name="_Data_MB Gemeinkosten_081121_Escaline_v26_SL_comments_DHO_adjusted_0.3" xfId="2848"/>
    <cellStyle name="_Data_MB Gemeinkosten_081121_Escaline_v26_SL_comments_DHO_adjusted_0.3 2" xfId="2849"/>
    <cellStyle name="_Data_MB Gemeinkosten_081121_Escaline_v26_SL_comments_DHO_adjusted_0.3_Group_Master_Budget_2012_v5 (WC)" xfId="2850"/>
    <cellStyle name="_Data_MB Gemeinkosten_081121_Escaline_v26_SL_comments_DHO_adjusted_0.3_Temple" xfId="2851"/>
    <cellStyle name="_Data_MB Gemeinkosten_081215_Escaline_5.2_v27_Arbeitsversion" xfId="2852"/>
    <cellStyle name="_Data_MB Gemeinkosten_081215_Escaline_5.2_v27_Arbeitsversion 2" xfId="2853"/>
    <cellStyle name="_Data_MB Gemeinkosten_081215_Escaline_5.2_v27_Arbeitsversion_Group_Master_Budget_2012_v5 (WC)" xfId="2854"/>
    <cellStyle name="_Data_MB Gemeinkosten_081215_Escaline_5.2_v27_Arbeitsversion_Temple" xfId="2855"/>
    <cellStyle name="_Data_MB Gemeinkosten_090205_Saving_Template_URI rev7" xfId="2856"/>
    <cellStyle name="_Data_MB Gemeinkosten_090205_Saving_Template_URI rev7 2" xfId="2857"/>
    <cellStyle name="_Data_MB Gemeinkosten_090205_Saving_Template_URI rev7_Group_Master_Budget_2012_v5 (WC)" xfId="2858"/>
    <cellStyle name="_Data_MB Gemeinkosten_090205_Saving_Template_URI rev7_Temple" xfId="2859"/>
    <cellStyle name="_Data_MB Gemeinkosten_090210_Saving_Template_rev3_ew" xfId="2860"/>
    <cellStyle name="_Data_MB Gemeinkosten_090210_Saving_Template_rev3_ew 2" xfId="2861"/>
    <cellStyle name="_Data_MB Gemeinkosten_090210_Saving_Template_rev3_ew_Group_Master_Budget_2012_v5 (WC)" xfId="2862"/>
    <cellStyle name="_Data_MB Gemeinkosten_090210_Saving_Template_rev3_ew_Temple" xfId="2863"/>
    <cellStyle name="_Data_MB Gemeinkosten_090623_BP_Core_Non-Core_v50_xls_Version_TC-Aufsatz" xfId="2864"/>
    <cellStyle name="_Data_MB Gemeinkosten_090623_BP_Core_Non-Core_v50_xls_Version_TC-Aufsatz 2" xfId="2865"/>
    <cellStyle name="_Data_MB Gemeinkosten_090623_BP_Core_Non-Core_v50_xls_Version_TC-Aufsatz_Group_Master_Budget_2012_v5 (WC)" xfId="2866"/>
    <cellStyle name="_Data_MB Gemeinkosten_090623_BP_Core_Non-Core_v50_xls_Version_TC-Aufsatz_Temple" xfId="2867"/>
    <cellStyle name="_Data_MB Gemeinkosten_20090121_Escaline_6_v1_PC_Com_activated" xfId="2868"/>
    <cellStyle name="_Data_MB Gemeinkosten_20090121_Escaline_6_v1_PC_Com_activated 2" xfId="2869"/>
    <cellStyle name="_Data_MB Gemeinkosten_20090121_Escaline_6_v1_PC_Com_activated_Group_Master_Budget_2012_v5 (WC)" xfId="2870"/>
    <cellStyle name="_Data_MB Gemeinkosten_20090121_Escaline_6_v1_PC_Com_activated_Temple" xfId="2871"/>
    <cellStyle name="_Data_MB Gemeinkosten_20090121_TCTotal_IFRS_v2_6_" xfId="2872"/>
    <cellStyle name="_Data_MB Gemeinkosten_20090121_TCTotal_IFRS_v2_6_ 2" xfId="2873"/>
    <cellStyle name="_Data_MB Gemeinkosten_20090121_TCTotal_IFRS_v2_6__Group_Master_Budget_2012_v5 (WC)" xfId="2874"/>
    <cellStyle name="_Data_MB Gemeinkosten_20090121_TCTotal_IFRS_v2_6__Temple" xfId="2875"/>
    <cellStyle name="_Data_MB Gemeinkosten_Budget 2011final Draft excl. M&amp;A_2012-2014_v11" xfId="2876"/>
    <cellStyle name="_Data_MB Gemeinkosten_Budget 2011final Draft excl. M&amp;A_2012-2014_v11 2" xfId="2877"/>
    <cellStyle name="_Data_MB Gemeinkosten_ESC total OOE" xfId="2878"/>
    <cellStyle name="_Data_MB Gemeinkosten_ESC total OOE 2" xfId="2879"/>
    <cellStyle name="_Data_MB Gemeinkosten_ESC total OOE_Group_Master_Budget_2012_v5 (WC)" xfId="2880"/>
    <cellStyle name="_Data_MB Gemeinkosten_ESC total OOE_Temple" xfId="2881"/>
    <cellStyle name="_Data_MB Gemeinkosten_Group_Master_Budget_2012_v5 (WC)" xfId="2882"/>
    <cellStyle name="_Data_MB Gemeinkosten_Orion Source 2008A" xfId="2883"/>
    <cellStyle name="_Data_MB Gemeinkosten_Orion Source 2008A 2" xfId="2884"/>
    <cellStyle name="_Data_MB Gemeinkosten_Orion Source 2008A_Group_Master_Budget_2012_v5 (WC)" xfId="2885"/>
    <cellStyle name="_Data_MB Gemeinkosten_Orion Source 2008A_Temple" xfId="2886"/>
    <cellStyle name="_Data_MB Gemeinkosten_P&amp;L_Gruppe_Schlüsselung_2007" xfId="2887"/>
    <cellStyle name="_Data_MB Gemeinkosten_P&amp;L_Gruppe_Schlüsselung_2007 2" xfId="2888"/>
    <cellStyle name="_Data_MB Gemeinkosten_P&amp;L_Gruppe_Schlüsselung_2007_Group_Master_Budget_2012_v5 (WC)" xfId="2889"/>
    <cellStyle name="_Data_MB Gemeinkosten_P&amp;L_Gruppe_Schlüsselung_2007_Temple" xfId="2890"/>
    <cellStyle name="_Data_MB Gemeinkosten_P&amp;L_Gruppe_Schlüsselung_2008FC" xfId="2891"/>
    <cellStyle name="_Data_MB Gemeinkosten_P&amp;L_Gruppe_Schlüsselung_2008FC 2" xfId="2892"/>
    <cellStyle name="_Data_MB Gemeinkosten_P&amp;L_Gruppe_Schlüsselung_2008FC_Group_Master_Budget_2012_v5 (WC)" xfId="2893"/>
    <cellStyle name="_Data_MB Gemeinkosten_P&amp;L_Gruppe_Schlüsselung_2008FC_Temple" xfId="2894"/>
    <cellStyle name="_Data_MB Gemeinkosten_P&amp;L_Gruppe_Schlüsselung_2008LTM" xfId="2895"/>
    <cellStyle name="_Data_MB Gemeinkosten_P&amp;L_Gruppe_Schlüsselung_2008LTM 2" xfId="2896"/>
    <cellStyle name="_Data_MB Gemeinkosten_P&amp;L_Gruppe_Schlüsselung_2008LTM_Group_Master_Budget_2012_v5 (WC)" xfId="2897"/>
    <cellStyle name="_Data_MB Gemeinkosten_P&amp;L_Gruppe_Schlüsselung_2008LTM_Temple" xfId="2898"/>
    <cellStyle name="_Data_MB Gemeinkosten_P&amp;L_Gruppe_Schlüsselung_2008YTD" xfId="2899"/>
    <cellStyle name="_Data_MB Gemeinkosten_P&amp;L_Gruppe_Schlüsselung_2008YTD 2" xfId="2900"/>
    <cellStyle name="_Data_MB Gemeinkosten_P&amp;L_Gruppe_Schlüsselung_2008YTD_Group_Master_Budget_2012_v5 (WC)" xfId="2901"/>
    <cellStyle name="_Data_MB Gemeinkosten_P&amp;L_Gruppe_Schlüsselung_2008YTD_Temple" xfId="2902"/>
    <cellStyle name="_Data_MB Gemeinkosten_P&amp;L_Gruppe_Schlüsselung_2009PY" xfId="2903"/>
    <cellStyle name="_Data_MB Gemeinkosten_P&amp;L_Gruppe_Schlüsselung_2009PY 2" xfId="2904"/>
    <cellStyle name="_Data_MB Gemeinkosten_P&amp;L_Gruppe_Schlüsselung_2009PY_Group_Master_Budget_2012_v5 (WC)" xfId="2905"/>
    <cellStyle name="_Data_MB Gemeinkosten_P&amp;L_Gruppe_Schlüsselung_2009PY_Temple" xfId="2906"/>
    <cellStyle name="_Data_MB Gemeinkosten_P&amp;L_Gruppe_Schlüsselung_2010PY" xfId="2907"/>
    <cellStyle name="_Data_MB Gemeinkosten_P&amp;L_Gruppe_Schlüsselung_2010PY 2" xfId="2908"/>
    <cellStyle name="_Data_MB Gemeinkosten_P&amp;L_Gruppe_Schlüsselung_2010PY_Group_Master_Budget_2012_v5 (WC)" xfId="2909"/>
    <cellStyle name="_Data_MB Gemeinkosten_P&amp;L_Gruppe_Schlüsselung_2010PY_Temple" xfId="2910"/>
    <cellStyle name="_Data_MB Gemeinkosten_P&amp;L_Gruppe_Schlüsselung_2011PY" xfId="2911"/>
    <cellStyle name="_Data_MB Gemeinkosten_P&amp;L_Gruppe_Schlüsselung_2011PY 2" xfId="2912"/>
    <cellStyle name="_Data_MB Gemeinkosten_P&amp;L_Gruppe_Schlüsselung_2011PY_Group_Master_Budget_2012_v5 (WC)" xfId="2913"/>
    <cellStyle name="_Data_MB Gemeinkosten_P&amp;L_Gruppe_Schlüsselung_2011PY_Temple" xfId="2914"/>
    <cellStyle name="_Data_MB Gemeinkosten_P&amp;L_Gruppe_Schlüsselung_2012PY" xfId="2915"/>
    <cellStyle name="_Data_MB Gemeinkosten_P&amp;L_Gruppe_Schlüsselung_2012PY 2" xfId="2916"/>
    <cellStyle name="_Data_MB Gemeinkosten_P&amp;L_Gruppe_Schlüsselung_2012PY_Group_Master_Budget_2012_v5 (WC)" xfId="2917"/>
    <cellStyle name="_Data_MB Gemeinkosten_P&amp;L_Gruppe_Schlüsselung_2012PY_Temple" xfId="2918"/>
    <cellStyle name="_Data_MB Gemeinkosten_P&amp;L_Gruppe_Schlüsselung_2013PY" xfId="2919"/>
    <cellStyle name="_Data_MB Gemeinkosten_P&amp;L_Gruppe_Schlüsselung_2013PY 2" xfId="2920"/>
    <cellStyle name="_Data_MB Gemeinkosten_P&amp;L_Gruppe_Schlüsselung_2013PY_Group_Master_Budget_2012_v5 (WC)" xfId="2921"/>
    <cellStyle name="_Data_MB Gemeinkosten_P&amp;L_Gruppe_Schlüsselung_2013PY_Temple" xfId="2922"/>
    <cellStyle name="_Data_MB Gemeinkosten_PC_Total" xfId="2923"/>
    <cellStyle name="_Data_MB Gemeinkosten_PC_Total 2" xfId="2924"/>
    <cellStyle name="_Data_MB Gemeinkosten_PC_Total_1" xfId="2925"/>
    <cellStyle name="_Data_MB Gemeinkosten_PC_Total_1 2" xfId="2926"/>
    <cellStyle name="_Data_MB Gemeinkosten_PC_Total_1_Group_Master_Budget_2012_v5 (WC)" xfId="2927"/>
    <cellStyle name="_Data_MB Gemeinkosten_PC_Total_1_Temple" xfId="2928"/>
    <cellStyle name="_Data_MB Gemeinkosten_PC_Total_Group_Master_Budget_2012_v5 (WC)" xfId="2929"/>
    <cellStyle name="_Data_MB Gemeinkosten_PC_Total_Temple" xfId="2930"/>
    <cellStyle name="_Data_MB Gemeinkosten_PL_Gruppe_Schlüsselung_090120_v1" xfId="2931"/>
    <cellStyle name="_Data_MB Gemeinkosten_PL_Gruppe_Schlüsselung_090120_v1 2" xfId="2932"/>
    <cellStyle name="_Data_MB Gemeinkosten_PL_Gruppe_Schlüsselung_090120_v1_Group_Master_Budget_2012_v5 (WC)" xfId="2933"/>
    <cellStyle name="_Data_MB Gemeinkosten_PL_Gruppe_Schlüsselung_090120_v1_Temple" xfId="2934"/>
    <cellStyle name="_Data_MB Gemeinkosten_RGUs 2009 (2)" xfId="2935"/>
    <cellStyle name="_Data_MB Gemeinkosten_RGUs 2009 (2) 2" xfId="2936"/>
    <cellStyle name="_Data_MB Gemeinkosten_RGUs 2009 (2)_Group_Master_Budget_2012_v5 (WC)" xfId="2937"/>
    <cellStyle name="_Data_MB Gemeinkosten_RGUs 2009 (2)_Temple" xfId="2938"/>
    <cellStyle name="_Data_MB Gemeinkosten_TC_Total" xfId="2939"/>
    <cellStyle name="_Data_MB Gemeinkosten_TC_Total 2" xfId="2940"/>
    <cellStyle name="_Data_MB Gemeinkosten_TC_Total_Group_Master_Budget_2012_v5 (WC)" xfId="2941"/>
    <cellStyle name="_Data_MB Gemeinkosten_TC_Total_Temple" xfId="2942"/>
    <cellStyle name="_Data_MB Gemeinkosten_Temple" xfId="2943"/>
    <cellStyle name="_Data_MB Gemeinkosten_Truffle_Basis_Product Profitabilty" xfId="2944"/>
    <cellStyle name="_Data_MB Gemeinkosten_Truffle_Basis_Product Profitabilty 2" xfId="2945"/>
    <cellStyle name="_Data_MB Gemeinkosten_Truffle_Basis_Product Profitabilty_080109" xfId="2946"/>
    <cellStyle name="_Data_MB Gemeinkosten_Truffle_Basis_Product Profitabilty_080109 2" xfId="2947"/>
    <cellStyle name="_Data_MB Gemeinkosten_Truffle_Basis_Product Profitabilty_080109_Group_Master_Budget_2012_v5 (WC)" xfId="2948"/>
    <cellStyle name="_Data_MB Gemeinkosten_Truffle_Basis_Product Profitabilty_080109_Temple" xfId="2949"/>
    <cellStyle name="_Data_MB Gemeinkosten_Truffle_Basis_Product Profitabilty_081210" xfId="2950"/>
    <cellStyle name="_Data_MB Gemeinkosten_Truffle_Basis_Product Profitabilty_081210 2" xfId="2951"/>
    <cellStyle name="_Data_MB Gemeinkosten_Truffle_Basis_Product Profitabilty_081210_Group_Master_Budget_2012_v5 (WC)" xfId="2952"/>
    <cellStyle name="_Data_MB Gemeinkosten_Truffle_Basis_Product Profitabilty_081210_Temple" xfId="2953"/>
    <cellStyle name="_Data_MB Gemeinkosten_Truffle_Basis_Product Profitabilty_081210b" xfId="2954"/>
    <cellStyle name="_Data_MB Gemeinkosten_Truffle_Basis_Product Profitabilty_081210b 2" xfId="2955"/>
    <cellStyle name="_Data_MB Gemeinkosten_Truffle_Basis_Product Profitabilty_081210b_Group_Master_Budget_2012_v5 (WC)" xfId="2956"/>
    <cellStyle name="_Data_MB Gemeinkosten_Truffle_Basis_Product Profitabilty_081210b_Temple" xfId="2957"/>
    <cellStyle name="_Data_MB Gemeinkosten_Truffle_Basis_Product Profitabilty_081215" xfId="2958"/>
    <cellStyle name="_Data_MB Gemeinkosten_Truffle_Basis_Product Profitabilty_081215 2" xfId="2959"/>
    <cellStyle name="_Data_MB Gemeinkosten_Truffle_Basis_Product Profitabilty_081215_Group_Master_Budget_2012_v5 (WC)" xfId="2960"/>
    <cellStyle name="_Data_MB Gemeinkosten_Truffle_Basis_Product Profitabilty_081215_Temple" xfId="2961"/>
    <cellStyle name="_Data_MB Gemeinkosten_Truffle_Basis_Product Profitabilty_081215a" xfId="2962"/>
    <cellStyle name="_Data_MB Gemeinkosten_Truffle_Basis_Product Profitabilty_081215a 2" xfId="2963"/>
    <cellStyle name="_Data_MB Gemeinkosten_Truffle_Basis_Product Profitabilty_081215a_Group_Master_Budget_2012_v5 (WC)" xfId="2964"/>
    <cellStyle name="_Data_MB Gemeinkosten_Truffle_Basis_Product Profitabilty_081215a_Temple" xfId="2965"/>
    <cellStyle name="_Data_MB Gemeinkosten_Truffle_Basis_Product Profitabilty_081218" xfId="2966"/>
    <cellStyle name="_Data_MB Gemeinkosten_Truffle_Basis_Product Profitabilty_081218 2" xfId="2967"/>
    <cellStyle name="_Data_MB Gemeinkosten_Truffle_Basis_Product Profitabilty_081218_Group_Master_Budget_2012_v5 (WC)" xfId="2968"/>
    <cellStyle name="_Data_MB Gemeinkosten_Truffle_Basis_Product Profitabilty_081218_Temple" xfId="2969"/>
    <cellStyle name="_Data_MB Gemeinkosten_Truffle_Basis_Product Profitabilty_120109" xfId="2970"/>
    <cellStyle name="_Data_MB Gemeinkosten_Truffle_Basis_Product Profitabilty_120109 2" xfId="2971"/>
    <cellStyle name="_Data_MB Gemeinkosten_Truffle_Basis_Product Profitabilty_120109_Group_Master_Budget_2012_v5 (WC)" xfId="2972"/>
    <cellStyle name="_Data_MB Gemeinkosten_Truffle_Basis_Product Profitabilty_120109_Temple" xfId="2973"/>
    <cellStyle name="_Data_MB Gemeinkosten_Truffle_Basis_Product Profitabilty_Group_Master_Budget_2012_v5 (WC)" xfId="2974"/>
    <cellStyle name="_Data_MB Gemeinkosten_Truffle_Basis_Product Profitabilty_Temple" xfId="2975"/>
    <cellStyle name="_Data_MB Gemeinkosten_Truffle_Business Plan_Equity Case" xfId="2976"/>
    <cellStyle name="_Data_MB Gemeinkosten_Truffle_Business Plan_Equity Case 2" xfId="2977"/>
    <cellStyle name="_Data_MB Gemeinkosten_Truffle_Business Plan_Equity Case_Group_Master_Budget_2012_v5 (WC)" xfId="2978"/>
    <cellStyle name="_Data_MB Gemeinkosten_Truffle_Business Plan_Equity Case_Temple" xfId="2979"/>
    <cellStyle name="_Data_MIS5" xfId="2980"/>
    <cellStyle name="_Data_MIS5 2" xfId="2981"/>
    <cellStyle name="_Data_MIS5_081115_Escaline_v25_SL_comments_DHO_Update RVE" xfId="2982"/>
    <cellStyle name="_Data_MIS5_081115_Escaline_v25_SL_comments_DHO_Update RVE 2" xfId="2983"/>
    <cellStyle name="_Data_MIS5_081117_Budget Forecast_Original_Scott_Bearbeitung_RVE" xfId="2984"/>
    <cellStyle name="_Data_MIS5_081117_Budget Forecast_Original_Scott_Bearbeitung_RVE 2" xfId="2985"/>
    <cellStyle name="_Data_MIS5_081117_Budget Forecast_RVE_editMOD2" xfId="2986"/>
    <cellStyle name="_Data_MIS5_081117_Budget Forecast_RVE_editMOD2 2" xfId="2987"/>
    <cellStyle name="_Data_MIS5_081117_Escaline_v25_SL_comments_DHO_adjusted_GF_0.2" xfId="2988"/>
    <cellStyle name="_Data_MIS5_081117_Escaline_v25_SL_comments_DHO_adjusted_GF_0.2 2" xfId="2989"/>
    <cellStyle name="_Data_MIS5_081121_Escaline_v26_SL_comments_DHO_adjusted_0.3" xfId="2990"/>
    <cellStyle name="_Data_MIS5_081121_Escaline_v26_SL_comments_DHO_adjusted_0.3 2" xfId="2991"/>
    <cellStyle name="_Data_MIS5_081215_Escaline_5.2_v27_Arbeitsversion" xfId="2992"/>
    <cellStyle name="_Data_MIS5_081215_Escaline_5.2_v27_Arbeitsversion 2" xfId="2993"/>
    <cellStyle name="_Data_MIS5_090205_Saving_Template_URI rev7" xfId="2994"/>
    <cellStyle name="_Data_MIS5_090205_Saving_Template_URI rev7 2" xfId="2995"/>
    <cellStyle name="_Data_MIS5_090210_Saving_Template_rev3_ew" xfId="2996"/>
    <cellStyle name="_Data_MIS5_090210_Saving_Template_rev3_ew 2" xfId="2997"/>
    <cellStyle name="_Data_MIS5_20090121_Escaline_6_v1_PC_Com_activated" xfId="2998"/>
    <cellStyle name="_Data_MIS5_20090121_Escaline_6_v1_PC_Com_activated 2" xfId="2999"/>
    <cellStyle name="_Data_MIS5_20090121_TCTotal_IFRS_v2_6_" xfId="3000"/>
    <cellStyle name="_Data_MIS5_20090121_TCTotal_IFRS_v2_6_ 2" xfId="3001"/>
    <cellStyle name="_Data_MIS5_ESC total OOE" xfId="3002"/>
    <cellStyle name="_Data_MIS5_ESC total OOE 2" xfId="3003"/>
    <cellStyle name="_Data_MIS5_Orion Source 2008A" xfId="3004"/>
    <cellStyle name="_Data_MIS5_Orion Source 2008A 2" xfId="3005"/>
    <cellStyle name="_Data_MIS5_P&amp;L_Gruppe_Schlüsselung_2007" xfId="3006"/>
    <cellStyle name="_Data_MIS5_P&amp;L_Gruppe_Schlüsselung_2007 2" xfId="3007"/>
    <cellStyle name="_Data_MIS5_P&amp;L_Gruppe_Schlüsselung_2008FC" xfId="3008"/>
    <cellStyle name="_Data_MIS5_P&amp;L_Gruppe_Schlüsselung_2008FC 2" xfId="3009"/>
    <cellStyle name="_Data_MIS5_P&amp;L_Gruppe_Schlüsselung_2008LTM" xfId="3010"/>
    <cellStyle name="_Data_MIS5_P&amp;L_Gruppe_Schlüsselung_2008LTM 2" xfId="3011"/>
    <cellStyle name="_Data_MIS5_P&amp;L_Gruppe_Schlüsselung_2008YTD" xfId="3012"/>
    <cellStyle name="_Data_MIS5_P&amp;L_Gruppe_Schlüsselung_2008YTD 2" xfId="3013"/>
    <cellStyle name="_Data_MIS5_P&amp;L_Gruppe_Schlüsselung_2009PY" xfId="3014"/>
    <cellStyle name="_Data_MIS5_P&amp;L_Gruppe_Schlüsselung_2009PY 2" xfId="3015"/>
    <cellStyle name="_Data_MIS5_P&amp;L_Gruppe_Schlüsselung_2010PY" xfId="3016"/>
    <cellStyle name="_Data_MIS5_P&amp;L_Gruppe_Schlüsselung_2010PY 2" xfId="3017"/>
    <cellStyle name="_Data_MIS5_P&amp;L_Gruppe_Schlüsselung_2011PY" xfId="3018"/>
    <cellStyle name="_Data_MIS5_P&amp;L_Gruppe_Schlüsselung_2011PY 2" xfId="3019"/>
    <cellStyle name="_Data_MIS5_P&amp;L_Gruppe_Schlüsselung_2012PY" xfId="3020"/>
    <cellStyle name="_Data_MIS5_P&amp;L_Gruppe_Schlüsselung_2012PY 2" xfId="3021"/>
    <cellStyle name="_Data_MIS5_P&amp;L_Gruppe_Schlüsselung_2013PY" xfId="3022"/>
    <cellStyle name="_Data_MIS5_P&amp;L_Gruppe_Schlüsselung_2013PY 2" xfId="3023"/>
    <cellStyle name="_Data_MIS5_PC_Total" xfId="3024"/>
    <cellStyle name="_Data_MIS5_PC_Total 2" xfId="3025"/>
    <cellStyle name="_Data_MIS5_PC_Total_1" xfId="3026"/>
    <cellStyle name="_Data_MIS5_PC_Total_1 2" xfId="3027"/>
    <cellStyle name="_Data_MIS5_PL_Gruppe_Schlüsselung_090120_v1" xfId="3028"/>
    <cellStyle name="_Data_MIS5_PL_Gruppe_Schlüsselung_090120_v1 2" xfId="3029"/>
    <cellStyle name="_Data_MIS5_RGUs 2009 (2)" xfId="3030"/>
    <cellStyle name="_Data_MIS5_RGUs 2009 (2) 2" xfId="3031"/>
    <cellStyle name="_Data_MIS5_TC_Total" xfId="3032"/>
    <cellStyle name="_Data_MIS5_TC_Total 2" xfId="3033"/>
    <cellStyle name="_Data_MIS5_Truffle_Basis_Product Profitabilty" xfId="3034"/>
    <cellStyle name="_Data_MIS5_Truffle_Basis_Product Profitabilty 2" xfId="3035"/>
    <cellStyle name="_Data_MIS5_Truffle_Basis_Product Profitabilty_080109" xfId="3036"/>
    <cellStyle name="_Data_MIS5_Truffle_Basis_Product Profitabilty_080109 2" xfId="3037"/>
    <cellStyle name="_Data_MIS5_Truffle_Basis_Product Profitabilty_081210" xfId="3038"/>
    <cellStyle name="_Data_MIS5_Truffle_Basis_Product Profitabilty_081210 2" xfId="3039"/>
    <cellStyle name="_Data_MIS5_Truffle_Basis_Product Profitabilty_081210b" xfId="3040"/>
    <cellStyle name="_Data_MIS5_Truffle_Basis_Product Profitabilty_081210b 2" xfId="3041"/>
    <cellStyle name="_Data_MIS5_Truffle_Basis_Product Profitabilty_081215" xfId="3042"/>
    <cellStyle name="_Data_MIS5_Truffle_Basis_Product Profitabilty_081215 2" xfId="3043"/>
    <cellStyle name="_Data_MIS5_Truffle_Basis_Product Profitabilty_081215a" xfId="3044"/>
    <cellStyle name="_Data_MIS5_Truffle_Basis_Product Profitabilty_081215a 2" xfId="3045"/>
    <cellStyle name="_Data_MIS5_Truffle_Basis_Product Profitabilty_081218" xfId="3046"/>
    <cellStyle name="_Data_MIS5_Truffle_Basis_Product Profitabilty_081218 2" xfId="3047"/>
    <cellStyle name="_Data_MIS5_Truffle_Basis_Product Profitabilty_120109" xfId="3048"/>
    <cellStyle name="_Data_MIS5_Truffle_Basis_Product Profitabilty_120109 2" xfId="3049"/>
    <cellStyle name="_Data_MIS5_Truffle_Business Plan_Equity Case" xfId="3050"/>
    <cellStyle name="_Data_MIS5_Truffle_Business Plan_Equity Case 2" xfId="3051"/>
    <cellStyle name="_Data_Orion Source 2008A" xfId="3052"/>
    <cellStyle name="_Data_Orion Source 2008A 2" xfId="3053"/>
    <cellStyle name="_Data_Orion Source 2008A_Group_Master_Budget_2012_v5 (WC)" xfId="3054"/>
    <cellStyle name="_Data_Orion Source 2008A_Temple" xfId="3055"/>
    <cellStyle name="_Data_P&amp;L_Gruppe_Schlüsselung_2007" xfId="3056"/>
    <cellStyle name="_Data_P&amp;L_Gruppe_Schlüsselung_2007 2" xfId="3057"/>
    <cellStyle name="_Data_P&amp;L_Gruppe_Schlüsselung_2007_Group_Master_Budget_2012_v5 (WC)" xfId="3058"/>
    <cellStyle name="_Data_P&amp;L_Gruppe_Schlüsselung_2007_Temple" xfId="3059"/>
    <cellStyle name="_Data_P&amp;L_Gruppe_Schlüsselung_2008FC" xfId="3060"/>
    <cellStyle name="_Data_P&amp;L_Gruppe_Schlüsselung_2008FC 2" xfId="3061"/>
    <cellStyle name="_Data_P&amp;L_Gruppe_Schlüsselung_2008FC_Group_Master_Budget_2012_v5 (WC)" xfId="3062"/>
    <cellStyle name="_Data_P&amp;L_Gruppe_Schlüsselung_2008FC_Temple" xfId="3063"/>
    <cellStyle name="_Data_P&amp;L_Gruppe_Schlüsselung_2008LTM" xfId="3064"/>
    <cellStyle name="_Data_P&amp;L_Gruppe_Schlüsselung_2008LTM 2" xfId="3065"/>
    <cellStyle name="_Data_P&amp;L_Gruppe_Schlüsselung_2008LTM_Group_Master_Budget_2012_v5 (WC)" xfId="3066"/>
    <cellStyle name="_Data_P&amp;L_Gruppe_Schlüsselung_2008LTM_Temple" xfId="3067"/>
    <cellStyle name="_Data_P&amp;L_Gruppe_Schlüsselung_2008YTD" xfId="3068"/>
    <cellStyle name="_Data_P&amp;L_Gruppe_Schlüsselung_2008YTD 2" xfId="3069"/>
    <cellStyle name="_Data_P&amp;L_Gruppe_Schlüsselung_2008YTD_Group_Master_Budget_2012_v5 (WC)" xfId="3070"/>
    <cellStyle name="_Data_P&amp;L_Gruppe_Schlüsselung_2008YTD_Temple" xfId="3071"/>
    <cellStyle name="_Data_P&amp;L_Gruppe_Schlüsselung_2009PY" xfId="3072"/>
    <cellStyle name="_Data_P&amp;L_Gruppe_Schlüsselung_2009PY 2" xfId="3073"/>
    <cellStyle name="_Data_P&amp;L_Gruppe_Schlüsselung_2009PY_Group_Master_Budget_2012_v5 (WC)" xfId="3074"/>
    <cellStyle name="_Data_P&amp;L_Gruppe_Schlüsselung_2009PY_Temple" xfId="3075"/>
    <cellStyle name="_Data_P&amp;L_Gruppe_Schlüsselung_2010PY" xfId="3076"/>
    <cellStyle name="_Data_P&amp;L_Gruppe_Schlüsselung_2010PY 2" xfId="3077"/>
    <cellStyle name="_Data_P&amp;L_Gruppe_Schlüsselung_2010PY_Group_Master_Budget_2012_v5 (WC)" xfId="3078"/>
    <cellStyle name="_Data_P&amp;L_Gruppe_Schlüsselung_2010PY_Temple" xfId="3079"/>
    <cellStyle name="_Data_P&amp;L_Gruppe_Schlüsselung_2011PY" xfId="3080"/>
    <cellStyle name="_Data_P&amp;L_Gruppe_Schlüsselung_2011PY 2" xfId="3081"/>
    <cellStyle name="_Data_P&amp;L_Gruppe_Schlüsselung_2011PY_Group_Master_Budget_2012_v5 (WC)" xfId="3082"/>
    <cellStyle name="_Data_P&amp;L_Gruppe_Schlüsselung_2011PY_Temple" xfId="3083"/>
    <cellStyle name="_Data_P&amp;L_Gruppe_Schlüsselung_2012PY" xfId="3084"/>
    <cellStyle name="_Data_P&amp;L_Gruppe_Schlüsselung_2012PY 2" xfId="3085"/>
    <cellStyle name="_Data_P&amp;L_Gruppe_Schlüsselung_2012PY_Group_Master_Budget_2012_v5 (WC)" xfId="3086"/>
    <cellStyle name="_Data_P&amp;L_Gruppe_Schlüsselung_2012PY_Temple" xfId="3087"/>
    <cellStyle name="_Data_P&amp;L_Gruppe_Schlüsselung_2013PY" xfId="3088"/>
    <cellStyle name="_Data_P&amp;L_Gruppe_Schlüsselung_2013PY 2" xfId="3089"/>
    <cellStyle name="_Data_P&amp;L_Gruppe_Schlüsselung_2013PY_Group_Master_Budget_2012_v5 (WC)" xfId="3090"/>
    <cellStyle name="_Data_P&amp;L_Gruppe_Schlüsselung_2013PY_Temple" xfId="3091"/>
    <cellStyle name="_Data_PC_Total" xfId="3092"/>
    <cellStyle name="_Data_PC_Total 2" xfId="3093"/>
    <cellStyle name="_Data_PC_Total_1" xfId="3094"/>
    <cellStyle name="_Data_PC_Total_1 2" xfId="3095"/>
    <cellStyle name="_Data_PC_Total_1_Group_Master_Budget_2012_v5 (WC)" xfId="3096"/>
    <cellStyle name="_Data_PC_Total_1_Temple" xfId="3097"/>
    <cellStyle name="_Data_PC_Total_Group_Master_Budget_2012_v5 (WC)" xfId="3098"/>
    <cellStyle name="_Data_PC_Total_Temple" xfId="3099"/>
    <cellStyle name="_Data_PL_Gruppe_Schlüsselung_090120_v1" xfId="3100"/>
    <cellStyle name="_Data_PL_Gruppe_Schlüsselung_090120_v1 2" xfId="3101"/>
    <cellStyle name="_Data_PL_Gruppe_Schlüsselung_090120_v1_Group_Master_Budget_2012_v5 (WC)" xfId="3102"/>
    <cellStyle name="_Data_PL_Gruppe_Schlüsselung_090120_v1_Temple" xfId="3103"/>
    <cellStyle name="_Data_RGUs 2009 (2)" xfId="3104"/>
    <cellStyle name="_Data_RGUs 2009 (2) 2" xfId="3105"/>
    <cellStyle name="_Data_RGUs 2009 (2)_Group_Master_Budget_2012_v5 (WC)" xfId="3106"/>
    <cellStyle name="_Data_RGUs 2009 (2)_Temple" xfId="3107"/>
    <cellStyle name="_Data_Saphir Databook_Team 4" xfId="3108"/>
    <cellStyle name="_Data_Saphir Databook_Team 4 2" xfId="3109"/>
    <cellStyle name="_Data_Saphir Databook_Team 4_081115_Escaline_v25_SL_comments_DHO_Update RVE" xfId="3110"/>
    <cellStyle name="_Data_Saphir Databook_Team 4_081115_Escaline_v25_SL_comments_DHO_Update RVE 2" xfId="3111"/>
    <cellStyle name="_Data_Saphir Databook_Team 4_081115_Escaline_v25_SL_comments_DHO_Update RVE_Group_Master_Budget_2012_v5 (WC)" xfId="3112"/>
    <cellStyle name="_Data_Saphir Databook_Team 4_081115_Escaline_v25_SL_comments_DHO_Update RVE_Temple" xfId="3113"/>
    <cellStyle name="_Data_Saphir Databook_Team 4_081117_Budget Forecast_Original_Scott_Bearbeitung_RVE" xfId="3114"/>
    <cellStyle name="_Data_Saphir Databook_Team 4_081117_Budget Forecast_Original_Scott_Bearbeitung_RVE 2" xfId="3115"/>
    <cellStyle name="_Data_Saphir Databook_Team 4_081117_Budget Forecast_Original_Scott_Bearbeitung_RVE_Group_Master_Budget_2012_v5 (WC)" xfId="3116"/>
    <cellStyle name="_Data_Saphir Databook_Team 4_081117_Budget Forecast_Original_Scott_Bearbeitung_RVE_Temple" xfId="3117"/>
    <cellStyle name="_Data_Saphir Databook_Team 4_081117_Budget Forecast_RVE_editMOD2" xfId="3118"/>
    <cellStyle name="_Data_Saphir Databook_Team 4_081117_Budget Forecast_RVE_editMOD2 2" xfId="3119"/>
    <cellStyle name="_Data_Saphir Databook_Team 4_081117_Budget Forecast_RVE_editMOD2_Group_Master_Budget_2012_v5 (WC)" xfId="3120"/>
    <cellStyle name="_Data_Saphir Databook_Team 4_081117_Budget Forecast_RVE_editMOD2_Temple" xfId="3121"/>
    <cellStyle name="_Data_Saphir Databook_Team 4_081117_Escaline_v25_SL_comments_DHO_adjusted_GF_0.2" xfId="3122"/>
    <cellStyle name="_Data_Saphir Databook_Team 4_081117_Escaline_v25_SL_comments_DHO_adjusted_GF_0.2 2" xfId="3123"/>
    <cellStyle name="_Data_Saphir Databook_Team 4_081117_Escaline_v25_SL_comments_DHO_adjusted_GF_0.2_Group_Master_Budget_2012_v5 (WC)" xfId="3124"/>
    <cellStyle name="_Data_Saphir Databook_Team 4_081117_Escaline_v25_SL_comments_DHO_adjusted_GF_0.2_Temple" xfId="3125"/>
    <cellStyle name="_Data_Saphir Databook_Team 4_081121_Escaline_v26_SL_comments_DHO_adjusted_0.3" xfId="3126"/>
    <cellStyle name="_Data_Saphir Databook_Team 4_081121_Escaline_v26_SL_comments_DHO_adjusted_0.3 2" xfId="3127"/>
    <cellStyle name="_Data_Saphir Databook_Team 4_081121_Escaline_v26_SL_comments_DHO_adjusted_0.3_Group_Master_Budget_2012_v5 (WC)" xfId="3128"/>
    <cellStyle name="_Data_Saphir Databook_Team 4_081121_Escaline_v26_SL_comments_DHO_adjusted_0.3_Temple" xfId="3129"/>
    <cellStyle name="_Data_Saphir Databook_Team 4_081215_Escaline_5.2_v27_Arbeitsversion" xfId="3130"/>
    <cellStyle name="_Data_Saphir Databook_Team 4_081215_Escaline_5.2_v27_Arbeitsversion 2" xfId="3131"/>
    <cellStyle name="_Data_Saphir Databook_Team 4_081215_Escaline_5.2_v27_Arbeitsversion_Group_Master_Budget_2012_v5 (WC)" xfId="3132"/>
    <cellStyle name="_Data_Saphir Databook_Team 4_081215_Escaline_5.2_v27_Arbeitsversion_Temple" xfId="3133"/>
    <cellStyle name="_Data_Saphir Databook_Team 4_090205_Saving_Template_URI rev7" xfId="3134"/>
    <cellStyle name="_Data_Saphir Databook_Team 4_090205_Saving_Template_URI rev7 2" xfId="3135"/>
    <cellStyle name="_Data_Saphir Databook_Team 4_090205_Saving_Template_URI rev7_Group_Master_Budget_2012_v5 (WC)" xfId="3136"/>
    <cellStyle name="_Data_Saphir Databook_Team 4_090205_Saving_Template_URI rev7_Temple" xfId="3137"/>
    <cellStyle name="_Data_Saphir Databook_Team 4_090210_Saving_Template_rev3_ew" xfId="3138"/>
    <cellStyle name="_Data_Saphir Databook_Team 4_090210_Saving_Template_rev3_ew 2" xfId="3139"/>
    <cellStyle name="_Data_Saphir Databook_Team 4_090210_Saving_Template_rev3_ew_Group_Master_Budget_2012_v5 (WC)" xfId="3140"/>
    <cellStyle name="_Data_Saphir Databook_Team 4_090210_Saving_Template_rev3_ew_Temple" xfId="3141"/>
    <cellStyle name="_Data_Saphir Databook_Team 4_090623_BP_Core_Non-Core_v50_xls_Version_TC-Aufsatz" xfId="3142"/>
    <cellStyle name="_Data_Saphir Databook_Team 4_090623_BP_Core_Non-Core_v50_xls_Version_TC-Aufsatz 2" xfId="3143"/>
    <cellStyle name="_Data_Saphir Databook_Team 4_090623_BP_Core_Non-Core_v50_xls_Version_TC-Aufsatz_Group_Master_Budget_2012_v5 (WC)" xfId="3144"/>
    <cellStyle name="_Data_Saphir Databook_Team 4_090623_BP_Core_Non-Core_v50_xls_Version_TC-Aufsatz_Temple" xfId="3145"/>
    <cellStyle name="_Data_Saphir Databook_Team 4_20090121_Escaline_6_v1_PC_Com_activated" xfId="3146"/>
    <cellStyle name="_Data_Saphir Databook_Team 4_20090121_Escaline_6_v1_PC_Com_activated 2" xfId="3147"/>
    <cellStyle name="_Data_Saphir Databook_Team 4_20090121_Escaline_6_v1_PC_Com_activated_Group_Master_Budget_2012_v5 (WC)" xfId="3148"/>
    <cellStyle name="_Data_Saphir Databook_Team 4_20090121_Escaline_6_v1_PC_Com_activated_Temple" xfId="3149"/>
    <cellStyle name="_Data_Saphir Databook_Team 4_20090121_TCTotal_IFRS_v2_6_" xfId="3150"/>
    <cellStyle name="_Data_Saphir Databook_Team 4_20090121_TCTotal_IFRS_v2_6_ 2" xfId="3151"/>
    <cellStyle name="_Data_Saphir Databook_Team 4_20090121_TCTotal_IFRS_v2_6__Group_Master_Budget_2012_v5 (WC)" xfId="3152"/>
    <cellStyle name="_Data_Saphir Databook_Team 4_20090121_TCTotal_IFRS_v2_6__Temple" xfId="3153"/>
    <cellStyle name="_Data_Saphir Databook_Team 4_Budget 2011final Draft excl. M&amp;A_2012-2014_v11" xfId="3154"/>
    <cellStyle name="_Data_Saphir Databook_Team 4_Budget 2011final Draft excl. M&amp;A_2012-2014_v11 2" xfId="3155"/>
    <cellStyle name="_Data_Saphir Databook_Team 4_ESC total OOE" xfId="3156"/>
    <cellStyle name="_Data_Saphir Databook_Team 4_ESC total OOE 2" xfId="3157"/>
    <cellStyle name="_Data_Saphir Databook_Team 4_ESC total OOE_Group_Master_Budget_2012_v5 (WC)" xfId="3158"/>
    <cellStyle name="_Data_Saphir Databook_Team 4_ESC total OOE_Temple" xfId="3159"/>
    <cellStyle name="_Data_Saphir Databook_Team 4_Group_Master_Budget_2012_v5 (WC)" xfId="3160"/>
    <cellStyle name="_Data_Saphir Databook_Team 4_Orion Source 2008A" xfId="3161"/>
    <cellStyle name="_Data_Saphir Databook_Team 4_Orion Source 2008A 2" xfId="3162"/>
    <cellStyle name="_Data_Saphir Databook_Team 4_Orion Source 2008A_Group_Master_Budget_2012_v5 (WC)" xfId="3163"/>
    <cellStyle name="_Data_Saphir Databook_Team 4_Orion Source 2008A_Temple" xfId="3164"/>
    <cellStyle name="_Data_Saphir Databook_Team 4_P&amp;L_Gruppe_Schlüsselung_2007" xfId="3165"/>
    <cellStyle name="_Data_Saphir Databook_Team 4_P&amp;L_Gruppe_Schlüsselung_2007 2" xfId="3166"/>
    <cellStyle name="_Data_Saphir Databook_Team 4_P&amp;L_Gruppe_Schlüsselung_2007_Group_Master_Budget_2012_v5 (WC)" xfId="3167"/>
    <cellStyle name="_Data_Saphir Databook_Team 4_P&amp;L_Gruppe_Schlüsselung_2007_Temple" xfId="3168"/>
    <cellStyle name="_Data_Saphir Databook_Team 4_P&amp;L_Gruppe_Schlüsselung_2008FC" xfId="3169"/>
    <cellStyle name="_Data_Saphir Databook_Team 4_P&amp;L_Gruppe_Schlüsselung_2008FC 2" xfId="3170"/>
    <cellStyle name="_Data_Saphir Databook_Team 4_P&amp;L_Gruppe_Schlüsselung_2008FC_Group_Master_Budget_2012_v5 (WC)" xfId="3171"/>
    <cellStyle name="_Data_Saphir Databook_Team 4_P&amp;L_Gruppe_Schlüsselung_2008FC_Temple" xfId="3172"/>
    <cellStyle name="_Data_Saphir Databook_Team 4_P&amp;L_Gruppe_Schlüsselung_2008LTM" xfId="3173"/>
    <cellStyle name="_Data_Saphir Databook_Team 4_P&amp;L_Gruppe_Schlüsselung_2008LTM 2" xfId="3174"/>
    <cellStyle name="_Data_Saphir Databook_Team 4_P&amp;L_Gruppe_Schlüsselung_2008LTM_Group_Master_Budget_2012_v5 (WC)" xfId="3175"/>
    <cellStyle name="_Data_Saphir Databook_Team 4_P&amp;L_Gruppe_Schlüsselung_2008LTM_Temple" xfId="3176"/>
    <cellStyle name="_Data_Saphir Databook_Team 4_P&amp;L_Gruppe_Schlüsselung_2008YTD" xfId="3177"/>
    <cellStyle name="_Data_Saphir Databook_Team 4_P&amp;L_Gruppe_Schlüsselung_2008YTD 2" xfId="3178"/>
    <cellStyle name="_Data_Saphir Databook_Team 4_P&amp;L_Gruppe_Schlüsselung_2008YTD_Group_Master_Budget_2012_v5 (WC)" xfId="3179"/>
    <cellStyle name="_Data_Saphir Databook_Team 4_P&amp;L_Gruppe_Schlüsselung_2008YTD_Temple" xfId="3180"/>
    <cellStyle name="_Data_Saphir Databook_Team 4_P&amp;L_Gruppe_Schlüsselung_2009PY" xfId="3181"/>
    <cellStyle name="_Data_Saphir Databook_Team 4_P&amp;L_Gruppe_Schlüsselung_2009PY 2" xfId="3182"/>
    <cellStyle name="_Data_Saphir Databook_Team 4_P&amp;L_Gruppe_Schlüsselung_2009PY_Group_Master_Budget_2012_v5 (WC)" xfId="3183"/>
    <cellStyle name="_Data_Saphir Databook_Team 4_P&amp;L_Gruppe_Schlüsselung_2009PY_Temple" xfId="3184"/>
    <cellStyle name="_Data_Saphir Databook_Team 4_P&amp;L_Gruppe_Schlüsselung_2010PY" xfId="3185"/>
    <cellStyle name="_Data_Saphir Databook_Team 4_P&amp;L_Gruppe_Schlüsselung_2010PY 2" xfId="3186"/>
    <cellStyle name="_Data_Saphir Databook_Team 4_P&amp;L_Gruppe_Schlüsselung_2010PY_Group_Master_Budget_2012_v5 (WC)" xfId="3187"/>
    <cellStyle name="_Data_Saphir Databook_Team 4_P&amp;L_Gruppe_Schlüsselung_2010PY_Temple" xfId="3188"/>
    <cellStyle name="_Data_Saphir Databook_Team 4_P&amp;L_Gruppe_Schlüsselung_2011PY" xfId="3189"/>
    <cellStyle name="_Data_Saphir Databook_Team 4_P&amp;L_Gruppe_Schlüsselung_2011PY 2" xfId="3190"/>
    <cellStyle name="_Data_Saphir Databook_Team 4_P&amp;L_Gruppe_Schlüsselung_2011PY_Group_Master_Budget_2012_v5 (WC)" xfId="3191"/>
    <cellStyle name="_Data_Saphir Databook_Team 4_P&amp;L_Gruppe_Schlüsselung_2011PY_Temple" xfId="3192"/>
    <cellStyle name="_Data_Saphir Databook_Team 4_P&amp;L_Gruppe_Schlüsselung_2012PY" xfId="3193"/>
    <cellStyle name="_Data_Saphir Databook_Team 4_P&amp;L_Gruppe_Schlüsselung_2012PY 2" xfId="3194"/>
    <cellStyle name="_Data_Saphir Databook_Team 4_P&amp;L_Gruppe_Schlüsselung_2012PY_Group_Master_Budget_2012_v5 (WC)" xfId="3195"/>
    <cellStyle name="_Data_Saphir Databook_Team 4_P&amp;L_Gruppe_Schlüsselung_2012PY_Temple" xfId="3196"/>
    <cellStyle name="_Data_Saphir Databook_Team 4_P&amp;L_Gruppe_Schlüsselung_2013PY" xfId="3197"/>
    <cellStyle name="_Data_Saphir Databook_Team 4_P&amp;L_Gruppe_Schlüsselung_2013PY 2" xfId="3198"/>
    <cellStyle name="_Data_Saphir Databook_Team 4_P&amp;L_Gruppe_Schlüsselung_2013PY_Group_Master_Budget_2012_v5 (WC)" xfId="3199"/>
    <cellStyle name="_Data_Saphir Databook_Team 4_P&amp;L_Gruppe_Schlüsselung_2013PY_Temple" xfId="3200"/>
    <cellStyle name="_Data_Saphir Databook_Team 4_PC_Total" xfId="3201"/>
    <cellStyle name="_Data_Saphir Databook_Team 4_PC_Total 2" xfId="3202"/>
    <cellStyle name="_Data_Saphir Databook_Team 4_PC_Total_1" xfId="3203"/>
    <cellStyle name="_Data_Saphir Databook_Team 4_PC_Total_1 2" xfId="3204"/>
    <cellStyle name="_Data_Saphir Databook_Team 4_PC_Total_1_Group_Master_Budget_2012_v5 (WC)" xfId="3205"/>
    <cellStyle name="_Data_Saphir Databook_Team 4_PC_Total_1_Temple" xfId="3206"/>
    <cellStyle name="_Data_Saphir Databook_Team 4_PC_Total_Group_Master_Budget_2012_v5 (WC)" xfId="3207"/>
    <cellStyle name="_Data_Saphir Databook_Team 4_PC_Total_Temple" xfId="3208"/>
    <cellStyle name="_Data_Saphir Databook_Team 4_PL_Gruppe_Schlüsselung_090120_v1" xfId="3209"/>
    <cellStyle name="_Data_Saphir Databook_Team 4_PL_Gruppe_Schlüsselung_090120_v1 2" xfId="3210"/>
    <cellStyle name="_Data_Saphir Databook_Team 4_PL_Gruppe_Schlüsselung_090120_v1_Group_Master_Budget_2012_v5 (WC)" xfId="3211"/>
    <cellStyle name="_Data_Saphir Databook_Team 4_PL_Gruppe_Schlüsselung_090120_v1_Temple" xfId="3212"/>
    <cellStyle name="_Data_Saphir Databook_Team 4_RGUs 2009 (2)" xfId="3213"/>
    <cellStyle name="_Data_Saphir Databook_Team 4_RGUs 2009 (2) 2" xfId="3214"/>
    <cellStyle name="_Data_Saphir Databook_Team 4_RGUs 2009 (2)_Group_Master_Budget_2012_v5 (WC)" xfId="3215"/>
    <cellStyle name="_Data_Saphir Databook_Team 4_RGUs 2009 (2)_Temple" xfId="3216"/>
    <cellStyle name="_Data_Saphir Databook_Team 4_TC_Total" xfId="3217"/>
    <cellStyle name="_Data_Saphir Databook_Team 4_TC_Total 2" xfId="3218"/>
    <cellStyle name="_Data_Saphir Databook_Team 4_TC_Total_Group_Master_Budget_2012_v5 (WC)" xfId="3219"/>
    <cellStyle name="_Data_Saphir Databook_Team 4_TC_Total_Temple" xfId="3220"/>
    <cellStyle name="_Data_Saphir Databook_Team 4_Temple" xfId="3221"/>
    <cellStyle name="_Data_Saphir Databook_Team 4_Truffle_Basis_Product Profitabilty" xfId="3222"/>
    <cellStyle name="_Data_Saphir Databook_Team 4_Truffle_Basis_Product Profitabilty 2" xfId="3223"/>
    <cellStyle name="_Data_Saphir Databook_Team 4_Truffle_Basis_Product Profitabilty_080109" xfId="3224"/>
    <cellStyle name="_Data_Saphir Databook_Team 4_Truffle_Basis_Product Profitabilty_080109 2" xfId="3225"/>
    <cellStyle name="_Data_Saphir Databook_Team 4_Truffle_Basis_Product Profitabilty_080109_Group_Master_Budget_2012_v5 (WC)" xfId="3226"/>
    <cellStyle name="_Data_Saphir Databook_Team 4_Truffle_Basis_Product Profitabilty_080109_Temple" xfId="3227"/>
    <cellStyle name="_Data_Saphir Databook_Team 4_Truffle_Basis_Product Profitabilty_081210" xfId="3228"/>
    <cellStyle name="_Data_Saphir Databook_Team 4_Truffle_Basis_Product Profitabilty_081210 2" xfId="3229"/>
    <cellStyle name="_Data_Saphir Databook_Team 4_Truffle_Basis_Product Profitabilty_081210_Group_Master_Budget_2012_v5 (WC)" xfId="3230"/>
    <cellStyle name="_Data_Saphir Databook_Team 4_Truffle_Basis_Product Profitabilty_081210_Temple" xfId="3231"/>
    <cellStyle name="_Data_Saphir Databook_Team 4_Truffle_Basis_Product Profitabilty_081210b" xfId="3232"/>
    <cellStyle name="_Data_Saphir Databook_Team 4_Truffle_Basis_Product Profitabilty_081210b 2" xfId="3233"/>
    <cellStyle name="_Data_Saphir Databook_Team 4_Truffle_Basis_Product Profitabilty_081210b_Group_Master_Budget_2012_v5 (WC)" xfId="3234"/>
    <cellStyle name="_Data_Saphir Databook_Team 4_Truffle_Basis_Product Profitabilty_081210b_Temple" xfId="3235"/>
    <cellStyle name="_Data_Saphir Databook_Team 4_Truffle_Basis_Product Profitabilty_081215" xfId="3236"/>
    <cellStyle name="_Data_Saphir Databook_Team 4_Truffle_Basis_Product Profitabilty_081215 2" xfId="3237"/>
    <cellStyle name="_Data_Saphir Databook_Team 4_Truffle_Basis_Product Profitabilty_081215_Group_Master_Budget_2012_v5 (WC)" xfId="3238"/>
    <cellStyle name="_Data_Saphir Databook_Team 4_Truffle_Basis_Product Profitabilty_081215_Temple" xfId="3239"/>
    <cellStyle name="_Data_Saphir Databook_Team 4_Truffle_Basis_Product Profitabilty_081215a" xfId="3240"/>
    <cellStyle name="_Data_Saphir Databook_Team 4_Truffle_Basis_Product Profitabilty_081215a 2" xfId="3241"/>
    <cellStyle name="_Data_Saphir Databook_Team 4_Truffle_Basis_Product Profitabilty_081215a_Group_Master_Budget_2012_v5 (WC)" xfId="3242"/>
    <cellStyle name="_Data_Saphir Databook_Team 4_Truffle_Basis_Product Profitabilty_081215a_Temple" xfId="3243"/>
    <cellStyle name="_Data_Saphir Databook_Team 4_Truffle_Basis_Product Profitabilty_081218" xfId="3244"/>
    <cellStyle name="_Data_Saphir Databook_Team 4_Truffle_Basis_Product Profitabilty_081218 2" xfId="3245"/>
    <cellStyle name="_Data_Saphir Databook_Team 4_Truffle_Basis_Product Profitabilty_081218_Group_Master_Budget_2012_v5 (WC)" xfId="3246"/>
    <cellStyle name="_Data_Saphir Databook_Team 4_Truffle_Basis_Product Profitabilty_081218_Temple" xfId="3247"/>
    <cellStyle name="_Data_Saphir Databook_Team 4_Truffle_Basis_Product Profitabilty_120109" xfId="3248"/>
    <cellStyle name="_Data_Saphir Databook_Team 4_Truffle_Basis_Product Profitabilty_120109 2" xfId="3249"/>
    <cellStyle name="_Data_Saphir Databook_Team 4_Truffle_Basis_Product Profitabilty_120109_Group_Master_Budget_2012_v5 (WC)" xfId="3250"/>
    <cellStyle name="_Data_Saphir Databook_Team 4_Truffle_Basis_Product Profitabilty_120109_Temple" xfId="3251"/>
    <cellStyle name="_Data_Saphir Databook_Team 4_Truffle_Basis_Product Profitabilty_Group_Master_Budget_2012_v5 (WC)" xfId="3252"/>
    <cellStyle name="_Data_Saphir Databook_Team 4_Truffle_Basis_Product Profitabilty_Temple" xfId="3253"/>
    <cellStyle name="_Data_Saphir Databook_Team 4_Truffle_Business Plan_Equity Case" xfId="3254"/>
    <cellStyle name="_Data_Saphir Databook_Team 4_Truffle_Business Plan_Equity Case 2" xfId="3255"/>
    <cellStyle name="_Data_Saphir Databook_Team 4_Truffle_Business Plan_Equity Case_Group_Master_Budget_2012_v5 (WC)" xfId="3256"/>
    <cellStyle name="_Data_Saphir Databook_Team 4_Truffle_Business Plan_Equity Case_Temple" xfId="3257"/>
    <cellStyle name="_Data_Saphir Team PL Divisions_Teil RZ" xfId="3258"/>
    <cellStyle name="_Data_Saphir Team PL Divisions_Teil RZ 2" xfId="3259"/>
    <cellStyle name="_Data_Saphir Team PL Divisions_Teil RZ_081115_Escaline_v25_SL_comments_DHO_Update RVE" xfId="3260"/>
    <cellStyle name="_Data_Saphir Team PL Divisions_Teil RZ_081115_Escaline_v25_SL_comments_DHO_Update RVE 2" xfId="3261"/>
    <cellStyle name="_Data_Saphir Team PL Divisions_Teil RZ_081115_Escaline_v25_SL_comments_DHO_Update RVE_Group_Master_Budget_2012_v5 (WC)" xfId="3262"/>
    <cellStyle name="_Data_Saphir Team PL Divisions_Teil RZ_081115_Escaline_v25_SL_comments_DHO_Update RVE_Temple" xfId="3263"/>
    <cellStyle name="_Data_Saphir Team PL Divisions_Teil RZ_081117_Budget Forecast_Original_Scott_Bearbeitung_RVE" xfId="3264"/>
    <cellStyle name="_Data_Saphir Team PL Divisions_Teil RZ_081117_Budget Forecast_Original_Scott_Bearbeitung_RVE 2" xfId="3265"/>
    <cellStyle name="_Data_Saphir Team PL Divisions_Teil RZ_081117_Budget Forecast_Original_Scott_Bearbeitung_RVE_Group_Master_Budget_2012_v5 (WC)" xfId="3266"/>
    <cellStyle name="_Data_Saphir Team PL Divisions_Teil RZ_081117_Budget Forecast_Original_Scott_Bearbeitung_RVE_Temple" xfId="3267"/>
    <cellStyle name="_Data_Saphir Team PL Divisions_Teil RZ_081117_Budget Forecast_RVE_editMOD2" xfId="3268"/>
    <cellStyle name="_Data_Saphir Team PL Divisions_Teil RZ_081117_Budget Forecast_RVE_editMOD2 2" xfId="3269"/>
    <cellStyle name="_Data_Saphir Team PL Divisions_Teil RZ_081117_Budget Forecast_RVE_editMOD2_Group_Master_Budget_2012_v5 (WC)" xfId="3270"/>
    <cellStyle name="_Data_Saphir Team PL Divisions_Teil RZ_081117_Budget Forecast_RVE_editMOD2_Temple" xfId="3271"/>
    <cellStyle name="_Data_Saphir Team PL Divisions_Teil RZ_081117_Escaline_v25_SL_comments_DHO_adjusted_GF_0.2" xfId="3272"/>
    <cellStyle name="_Data_Saphir Team PL Divisions_Teil RZ_081117_Escaline_v25_SL_comments_DHO_adjusted_GF_0.2 2" xfId="3273"/>
    <cellStyle name="_Data_Saphir Team PL Divisions_Teil RZ_081117_Escaline_v25_SL_comments_DHO_adjusted_GF_0.2_Group_Master_Budget_2012_v5 (WC)" xfId="3274"/>
    <cellStyle name="_Data_Saphir Team PL Divisions_Teil RZ_081117_Escaline_v25_SL_comments_DHO_adjusted_GF_0.2_Temple" xfId="3275"/>
    <cellStyle name="_Data_Saphir Team PL Divisions_Teil RZ_081121_Escaline_v26_SL_comments_DHO_adjusted_0.3" xfId="3276"/>
    <cellStyle name="_Data_Saphir Team PL Divisions_Teil RZ_081121_Escaline_v26_SL_comments_DHO_adjusted_0.3 2" xfId="3277"/>
    <cellStyle name="_Data_Saphir Team PL Divisions_Teil RZ_081121_Escaline_v26_SL_comments_DHO_adjusted_0.3_Group_Master_Budget_2012_v5 (WC)" xfId="3278"/>
    <cellStyle name="_Data_Saphir Team PL Divisions_Teil RZ_081121_Escaline_v26_SL_comments_DHO_adjusted_0.3_Temple" xfId="3279"/>
    <cellStyle name="_Data_Saphir Team PL Divisions_Teil RZ_081215_Escaline_5.2_v27_Arbeitsversion" xfId="3280"/>
    <cellStyle name="_Data_Saphir Team PL Divisions_Teil RZ_081215_Escaline_5.2_v27_Arbeitsversion 2" xfId="3281"/>
    <cellStyle name="_Data_Saphir Team PL Divisions_Teil RZ_081215_Escaline_5.2_v27_Arbeitsversion_Group_Master_Budget_2012_v5 (WC)" xfId="3282"/>
    <cellStyle name="_Data_Saphir Team PL Divisions_Teil RZ_081215_Escaline_5.2_v27_Arbeitsversion_Temple" xfId="3283"/>
    <cellStyle name="_Data_Saphir Team PL Divisions_Teil RZ_090205_Saving_Template_URI rev7" xfId="3284"/>
    <cellStyle name="_Data_Saphir Team PL Divisions_Teil RZ_090205_Saving_Template_URI rev7 2" xfId="3285"/>
    <cellStyle name="_Data_Saphir Team PL Divisions_Teil RZ_090205_Saving_Template_URI rev7_Group_Master_Budget_2012_v5 (WC)" xfId="3286"/>
    <cellStyle name="_Data_Saphir Team PL Divisions_Teil RZ_090205_Saving_Template_URI rev7_Temple" xfId="3287"/>
    <cellStyle name="_Data_Saphir Team PL Divisions_Teil RZ_090210_Saving_Template_rev3_ew" xfId="3288"/>
    <cellStyle name="_Data_Saphir Team PL Divisions_Teil RZ_090210_Saving_Template_rev3_ew 2" xfId="3289"/>
    <cellStyle name="_Data_Saphir Team PL Divisions_Teil RZ_090210_Saving_Template_rev3_ew_Group_Master_Budget_2012_v5 (WC)" xfId="3290"/>
    <cellStyle name="_Data_Saphir Team PL Divisions_Teil RZ_090210_Saving_Template_rev3_ew_Temple" xfId="3291"/>
    <cellStyle name="_Data_Saphir Team PL Divisions_Teil RZ_090623_BP_Core_Non-Core_v50_xls_Version_TC-Aufsatz" xfId="3292"/>
    <cellStyle name="_Data_Saphir Team PL Divisions_Teil RZ_090623_BP_Core_Non-Core_v50_xls_Version_TC-Aufsatz 2" xfId="3293"/>
    <cellStyle name="_Data_Saphir Team PL Divisions_Teil RZ_090623_BP_Core_Non-Core_v50_xls_Version_TC-Aufsatz_Group_Master_Budget_2012_v5 (WC)" xfId="3294"/>
    <cellStyle name="_Data_Saphir Team PL Divisions_Teil RZ_090623_BP_Core_Non-Core_v50_xls_Version_TC-Aufsatz_Temple" xfId="3295"/>
    <cellStyle name="_Data_Saphir Team PL Divisions_Teil RZ_20090121_Escaline_6_v1_PC_Com_activated" xfId="3296"/>
    <cellStyle name="_Data_Saphir Team PL Divisions_Teil RZ_20090121_Escaline_6_v1_PC_Com_activated 2" xfId="3297"/>
    <cellStyle name="_Data_Saphir Team PL Divisions_Teil RZ_20090121_Escaline_6_v1_PC_Com_activated_Group_Master_Budget_2012_v5 (WC)" xfId="3298"/>
    <cellStyle name="_Data_Saphir Team PL Divisions_Teil RZ_20090121_Escaline_6_v1_PC_Com_activated_Temple" xfId="3299"/>
    <cellStyle name="_Data_Saphir Team PL Divisions_Teil RZ_20090121_TCTotal_IFRS_v2_6_" xfId="3300"/>
    <cellStyle name="_Data_Saphir Team PL Divisions_Teil RZ_20090121_TCTotal_IFRS_v2_6_ 2" xfId="3301"/>
    <cellStyle name="_Data_Saphir Team PL Divisions_Teil RZ_20090121_TCTotal_IFRS_v2_6__Group_Master_Budget_2012_v5 (WC)" xfId="3302"/>
    <cellStyle name="_Data_Saphir Team PL Divisions_Teil RZ_20090121_TCTotal_IFRS_v2_6__Temple" xfId="3303"/>
    <cellStyle name="_Data_Saphir Team PL Divisions_Teil RZ_Budget 2011final Draft excl. M&amp;A_2012-2014_v11" xfId="3304"/>
    <cellStyle name="_Data_Saphir Team PL Divisions_Teil RZ_Budget 2011final Draft excl. M&amp;A_2012-2014_v11 2" xfId="3305"/>
    <cellStyle name="_Data_Saphir Team PL Divisions_Teil RZ_ESC total OOE" xfId="3306"/>
    <cellStyle name="_Data_Saphir Team PL Divisions_Teil RZ_ESC total OOE 2" xfId="3307"/>
    <cellStyle name="_Data_Saphir Team PL Divisions_Teil RZ_ESC total OOE_Group_Master_Budget_2012_v5 (WC)" xfId="3308"/>
    <cellStyle name="_Data_Saphir Team PL Divisions_Teil RZ_ESC total OOE_Temple" xfId="3309"/>
    <cellStyle name="_Data_Saphir Team PL Divisions_Teil RZ_Group_Master_Budget_2012_v5 (WC)" xfId="3310"/>
    <cellStyle name="_Data_Saphir Team PL Divisions_Teil RZ_Orion Source 2008A" xfId="3311"/>
    <cellStyle name="_Data_Saphir Team PL Divisions_Teil RZ_Orion Source 2008A 2" xfId="3312"/>
    <cellStyle name="_Data_Saphir Team PL Divisions_Teil RZ_Orion Source 2008A_Group_Master_Budget_2012_v5 (WC)" xfId="3313"/>
    <cellStyle name="_Data_Saphir Team PL Divisions_Teil RZ_Orion Source 2008A_Temple" xfId="3314"/>
    <cellStyle name="_Data_Saphir Team PL Divisions_Teil RZ_P&amp;L_Gruppe_Schlüsselung_2007" xfId="3315"/>
    <cellStyle name="_Data_Saphir Team PL Divisions_Teil RZ_P&amp;L_Gruppe_Schlüsselung_2007 2" xfId="3316"/>
    <cellStyle name="_Data_Saphir Team PL Divisions_Teil RZ_P&amp;L_Gruppe_Schlüsselung_2007_Group_Master_Budget_2012_v5 (WC)" xfId="3317"/>
    <cellStyle name="_Data_Saphir Team PL Divisions_Teil RZ_P&amp;L_Gruppe_Schlüsselung_2007_Temple" xfId="3318"/>
    <cellStyle name="_Data_Saphir Team PL Divisions_Teil RZ_P&amp;L_Gruppe_Schlüsselung_2008FC" xfId="3319"/>
    <cellStyle name="_Data_Saphir Team PL Divisions_Teil RZ_P&amp;L_Gruppe_Schlüsselung_2008FC 2" xfId="3320"/>
    <cellStyle name="_Data_Saphir Team PL Divisions_Teil RZ_P&amp;L_Gruppe_Schlüsselung_2008FC_Group_Master_Budget_2012_v5 (WC)" xfId="3321"/>
    <cellStyle name="_Data_Saphir Team PL Divisions_Teil RZ_P&amp;L_Gruppe_Schlüsselung_2008FC_Temple" xfId="3322"/>
    <cellStyle name="_Data_Saphir Team PL Divisions_Teil RZ_P&amp;L_Gruppe_Schlüsselung_2008LTM" xfId="3323"/>
    <cellStyle name="_Data_Saphir Team PL Divisions_Teil RZ_P&amp;L_Gruppe_Schlüsselung_2008LTM 2" xfId="3324"/>
    <cellStyle name="_Data_Saphir Team PL Divisions_Teil RZ_P&amp;L_Gruppe_Schlüsselung_2008LTM_Group_Master_Budget_2012_v5 (WC)" xfId="3325"/>
    <cellStyle name="_Data_Saphir Team PL Divisions_Teil RZ_P&amp;L_Gruppe_Schlüsselung_2008LTM_Temple" xfId="3326"/>
    <cellStyle name="_Data_Saphir Team PL Divisions_Teil RZ_P&amp;L_Gruppe_Schlüsselung_2008YTD" xfId="3327"/>
    <cellStyle name="_Data_Saphir Team PL Divisions_Teil RZ_P&amp;L_Gruppe_Schlüsselung_2008YTD 2" xfId="3328"/>
    <cellStyle name="_Data_Saphir Team PL Divisions_Teil RZ_P&amp;L_Gruppe_Schlüsselung_2008YTD_Group_Master_Budget_2012_v5 (WC)" xfId="3329"/>
    <cellStyle name="_Data_Saphir Team PL Divisions_Teil RZ_P&amp;L_Gruppe_Schlüsselung_2008YTD_Temple" xfId="3330"/>
    <cellStyle name="_Data_Saphir Team PL Divisions_Teil RZ_P&amp;L_Gruppe_Schlüsselung_2009PY" xfId="3331"/>
    <cellStyle name="_Data_Saphir Team PL Divisions_Teil RZ_P&amp;L_Gruppe_Schlüsselung_2009PY 2" xfId="3332"/>
    <cellStyle name="_Data_Saphir Team PL Divisions_Teil RZ_P&amp;L_Gruppe_Schlüsselung_2009PY_Group_Master_Budget_2012_v5 (WC)" xfId="3333"/>
    <cellStyle name="_Data_Saphir Team PL Divisions_Teil RZ_P&amp;L_Gruppe_Schlüsselung_2009PY_Temple" xfId="3334"/>
    <cellStyle name="_Data_Saphir Team PL Divisions_Teil RZ_P&amp;L_Gruppe_Schlüsselung_2010PY" xfId="3335"/>
    <cellStyle name="_Data_Saphir Team PL Divisions_Teil RZ_P&amp;L_Gruppe_Schlüsselung_2010PY 2" xfId="3336"/>
    <cellStyle name="_Data_Saphir Team PL Divisions_Teil RZ_P&amp;L_Gruppe_Schlüsselung_2010PY_Group_Master_Budget_2012_v5 (WC)" xfId="3337"/>
    <cellStyle name="_Data_Saphir Team PL Divisions_Teil RZ_P&amp;L_Gruppe_Schlüsselung_2010PY_Temple" xfId="3338"/>
    <cellStyle name="_Data_Saphir Team PL Divisions_Teil RZ_P&amp;L_Gruppe_Schlüsselung_2011PY" xfId="3339"/>
    <cellStyle name="_Data_Saphir Team PL Divisions_Teil RZ_P&amp;L_Gruppe_Schlüsselung_2011PY 2" xfId="3340"/>
    <cellStyle name="_Data_Saphir Team PL Divisions_Teil RZ_P&amp;L_Gruppe_Schlüsselung_2011PY_Group_Master_Budget_2012_v5 (WC)" xfId="3341"/>
    <cellStyle name="_Data_Saphir Team PL Divisions_Teil RZ_P&amp;L_Gruppe_Schlüsselung_2011PY_Temple" xfId="3342"/>
    <cellStyle name="_Data_Saphir Team PL Divisions_Teil RZ_P&amp;L_Gruppe_Schlüsselung_2012PY" xfId="3343"/>
    <cellStyle name="_Data_Saphir Team PL Divisions_Teil RZ_P&amp;L_Gruppe_Schlüsselung_2012PY 2" xfId="3344"/>
    <cellStyle name="_Data_Saphir Team PL Divisions_Teil RZ_P&amp;L_Gruppe_Schlüsselung_2012PY_Group_Master_Budget_2012_v5 (WC)" xfId="3345"/>
    <cellStyle name="_Data_Saphir Team PL Divisions_Teil RZ_P&amp;L_Gruppe_Schlüsselung_2012PY_Temple" xfId="3346"/>
    <cellStyle name="_Data_Saphir Team PL Divisions_Teil RZ_P&amp;L_Gruppe_Schlüsselung_2013PY" xfId="3347"/>
    <cellStyle name="_Data_Saphir Team PL Divisions_Teil RZ_P&amp;L_Gruppe_Schlüsselung_2013PY 2" xfId="3348"/>
    <cellStyle name="_Data_Saphir Team PL Divisions_Teil RZ_P&amp;L_Gruppe_Schlüsselung_2013PY_Group_Master_Budget_2012_v5 (WC)" xfId="3349"/>
    <cellStyle name="_Data_Saphir Team PL Divisions_Teil RZ_P&amp;L_Gruppe_Schlüsselung_2013PY_Temple" xfId="3350"/>
    <cellStyle name="_Data_Saphir Team PL Divisions_Teil RZ_PC_Total" xfId="3351"/>
    <cellStyle name="_Data_Saphir Team PL Divisions_Teil RZ_PC_Total 2" xfId="3352"/>
    <cellStyle name="_Data_Saphir Team PL Divisions_Teil RZ_PC_Total_1" xfId="3353"/>
    <cellStyle name="_Data_Saphir Team PL Divisions_Teil RZ_PC_Total_1 2" xfId="3354"/>
    <cellStyle name="_Data_Saphir Team PL Divisions_Teil RZ_PC_Total_1_Group_Master_Budget_2012_v5 (WC)" xfId="3355"/>
    <cellStyle name="_Data_Saphir Team PL Divisions_Teil RZ_PC_Total_1_Temple" xfId="3356"/>
    <cellStyle name="_Data_Saphir Team PL Divisions_Teil RZ_PC_Total_Group_Master_Budget_2012_v5 (WC)" xfId="3357"/>
    <cellStyle name="_Data_Saphir Team PL Divisions_Teil RZ_PC_Total_Temple" xfId="3358"/>
    <cellStyle name="_Data_Saphir Team PL Divisions_Teil RZ_PL_Gruppe_Schlüsselung_090120_v1" xfId="3359"/>
    <cellStyle name="_Data_Saphir Team PL Divisions_Teil RZ_PL_Gruppe_Schlüsselung_090120_v1 2" xfId="3360"/>
    <cellStyle name="_Data_Saphir Team PL Divisions_Teil RZ_PL_Gruppe_Schlüsselung_090120_v1_Group_Master_Budget_2012_v5 (WC)" xfId="3361"/>
    <cellStyle name="_Data_Saphir Team PL Divisions_Teil RZ_PL_Gruppe_Schlüsselung_090120_v1_Temple" xfId="3362"/>
    <cellStyle name="_Data_Saphir Team PL Divisions_Teil RZ_RGUs 2009 (2)" xfId="3363"/>
    <cellStyle name="_Data_Saphir Team PL Divisions_Teil RZ_RGUs 2009 (2) 2" xfId="3364"/>
    <cellStyle name="_Data_Saphir Team PL Divisions_Teil RZ_RGUs 2009 (2)_Group_Master_Budget_2012_v5 (WC)" xfId="3365"/>
    <cellStyle name="_Data_Saphir Team PL Divisions_Teil RZ_RGUs 2009 (2)_Temple" xfId="3366"/>
    <cellStyle name="_Data_Saphir Team PL Divisions_Teil RZ_TC_Total" xfId="3367"/>
    <cellStyle name="_Data_Saphir Team PL Divisions_Teil RZ_TC_Total 2" xfId="3368"/>
    <cellStyle name="_Data_Saphir Team PL Divisions_Teil RZ_TC_Total_Group_Master_Budget_2012_v5 (WC)" xfId="3369"/>
    <cellStyle name="_Data_Saphir Team PL Divisions_Teil RZ_TC_Total_Temple" xfId="3370"/>
    <cellStyle name="_Data_Saphir Team PL Divisions_Teil RZ_Temple" xfId="3371"/>
    <cellStyle name="_Data_Saphir Team PL Divisions_Teil RZ_Truffle_Basis_Product Profitabilty" xfId="3372"/>
    <cellStyle name="_Data_Saphir Team PL Divisions_Teil RZ_Truffle_Basis_Product Profitabilty 2" xfId="3373"/>
    <cellStyle name="_Data_Saphir Team PL Divisions_Teil RZ_Truffle_Basis_Product Profitabilty_080109" xfId="3374"/>
    <cellStyle name="_Data_Saphir Team PL Divisions_Teil RZ_Truffle_Basis_Product Profitabilty_080109 2" xfId="3375"/>
    <cellStyle name="_Data_Saphir Team PL Divisions_Teil RZ_Truffle_Basis_Product Profitabilty_080109_Group_Master_Budget_2012_v5 (WC)" xfId="3376"/>
    <cellStyle name="_Data_Saphir Team PL Divisions_Teil RZ_Truffle_Basis_Product Profitabilty_080109_Temple" xfId="3377"/>
    <cellStyle name="_Data_Saphir Team PL Divisions_Teil RZ_Truffle_Basis_Product Profitabilty_081210" xfId="3378"/>
    <cellStyle name="_Data_Saphir Team PL Divisions_Teil RZ_Truffle_Basis_Product Profitabilty_081210 2" xfId="3379"/>
    <cellStyle name="_Data_Saphir Team PL Divisions_Teil RZ_Truffle_Basis_Product Profitabilty_081210_Group_Master_Budget_2012_v5 (WC)" xfId="3380"/>
    <cellStyle name="_Data_Saphir Team PL Divisions_Teil RZ_Truffle_Basis_Product Profitabilty_081210_Temple" xfId="3381"/>
    <cellStyle name="_Data_Saphir Team PL Divisions_Teil RZ_Truffle_Basis_Product Profitabilty_081210b" xfId="3382"/>
    <cellStyle name="_Data_Saphir Team PL Divisions_Teil RZ_Truffle_Basis_Product Profitabilty_081210b 2" xfId="3383"/>
    <cellStyle name="_Data_Saphir Team PL Divisions_Teil RZ_Truffle_Basis_Product Profitabilty_081210b_Group_Master_Budget_2012_v5 (WC)" xfId="3384"/>
    <cellStyle name="_Data_Saphir Team PL Divisions_Teil RZ_Truffle_Basis_Product Profitabilty_081210b_Temple" xfId="3385"/>
    <cellStyle name="_Data_Saphir Team PL Divisions_Teil RZ_Truffle_Basis_Product Profitabilty_081215" xfId="3386"/>
    <cellStyle name="_Data_Saphir Team PL Divisions_Teil RZ_Truffle_Basis_Product Profitabilty_081215 2" xfId="3387"/>
    <cellStyle name="_Data_Saphir Team PL Divisions_Teil RZ_Truffle_Basis_Product Profitabilty_081215_Group_Master_Budget_2012_v5 (WC)" xfId="3388"/>
    <cellStyle name="_Data_Saphir Team PL Divisions_Teil RZ_Truffle_Basis_Product Profitabilty_081215_Temple" xfId="3389"/>
    <cellStyle name="_Data_Saphir Team PL Divisions_Teil RZ_Truffle_Basis_Product Profitabilty_081215a" xfId="3390"/>
    <cellStyle name="_Data_Saphir Team PL Divisions_Teil RZ_Truffle_Basis_Product Profitabilty_081215a 2" xfId="3391"/>
    <cellStyle name="_Data_Saphir Team PL Divisions_Teil RZ_Truffle_Basis_Product Profitabilty_081215a_Group_Master_Budget_2012_v5 (WC)" xfId="3392"/>
    <cellStyle name="_Data_Saphir Team PL Divisions_Teil RZ_Truffle_Basis_Product Profitabilty_081215a_Temple" xfId="3393"/>
    <cellStyle name="_Data_Saphir Team PL Divisions_Teil RZ_Truffle_Basis_Product Profitabilty_081218" xfId="3394"/>
    <cellStyle name="_Data_Saphir Team PL Divisions_Teil RZ_Truffle_Basis_Product Profitabilty_081218 2" xfId="3395"/>
    <cellStyle name="_Data_Saphir Team PL Divisions_Teil RZ_Truffle_Basis_Product Profitabilty_081218_Group_Master_Budget_2012_v5 (WC)" xfId="3396"/>
    <cellStyle name="_Data_Saphir Team PL Divisions_Teil RZ_Truffle_Basis_Product Profitabilty_081218_Temple" xfId="3397"/>
    <cellStyle name="_Data_Saphir Team PL Divisions_Teil RZ_Truffle_Basis_Product Profitabilty_120109" xfId="3398"/>
    <cellStyle name="_Data_Saphir Team PL Divisions_Teil RZ_Truffle_Basis_Product Profitabilty_120109 2" xfId="3399"/>
    <cellStyle name="_Data_Saphir Team PL Divisions_Teil RZ_Truffle_Basis_Product Profitabilty_120109_Group_Master_Budget_2012_v5 (WC)" xfId="3400"/>
    <cellStyle name="_Data_Saphir Team PL Divisions_Teil RZ_Truffle_Basis_Product Profitabilty_120109_Temple" xfId="3401"/>
    <cellStyle name="_Data_Saphir Team PL Divisions_Teil RZ_Truffle_Basis_Product Profitabilty_Group_Master_Budget_2012_v5 (WC)" xfId="3402"/>
    <cellStyle name="_Data_Saphir Team PL Divisions_Teil RZ_Truffle_Basis_Product Profitabilty_Temple" xfId="3403"/>
    <cellStyle name="_Data_Saphir Team PL Divisions_Teil RZ_Truffle_Business Plan_Equity Case" xfId="3404"/>
    <cellStyle name="_Data_Saphir Team PL Divisions_Teil RZ_Truffle_Business Plan_Equity Case 2" xfId="3405"/>
    <cellStyle name="_Data_Saphir Team PL Divisions_Teil RZ_Truffle_Business Plan_Equity Case_Group_Master_Budget_2012_v5 (WC)" xfId="3406"/>
    <cellStyle name="_Data_Saphir Team PL Divisions_Teil RZ_Truffle_Business Plan_Equity Case_Temple" xfId="3407"/>
    <cellStyle name="_Data_TC_Total" xfId="3408"/>
    <cellStyle name="_Data_TC_Total 2" xfId="3409"/>
    <cellStyle name="_Data_TC_Total_Group_Master_Budget_2012_v5 (WC)" xfId="3410"/>
    <cellStyle name="_Data_TC_Total_Temple" xfId="3411"/>
    <cellStyle name="_Data_Temple" xfId="3412"/>
    <cellStyle name="_Data_Truffle_Basis_Product Profitabilty" xfId="3413"/>
    <cellStyle name="_Data_Truffle_Basis_Product Profitabilty 2" xfId="3414"/>
    <cellStyle name="_Data_Truffle_Basis_Product Profitabilty_080109" xfId="3415"/>
    <cellStyle name="_Data_Truffle_Basis_Product Profitabilty_080109 2" xfId="3416"/>
    <cellStyle name="_Data_Truffle_Basis_Product Profitabilty_080109_Group_Master_Budget_2012_v5 (WC)" xfId="3417"/>
    <cellStyle name="_Data_Truffle_Basis_Product Profitabilty_080109_Temple" xfId="3418"/>
    <cellStyle name="_Data_Truffle_Basis_Product Profitabilty_081210" xfId="3419"/>
    <cellStyle name="_Data_Truffle_Basis_Product Profitabilty_081210 2" xfId="3420"/>
    <cellStyle name="_Data_Truffle_Basis_Product Profitabilty_081210_Group_Master_Budget_2012_v5 (WC)" xfId="3421"/>
    <cellStyle name="_Data_Truffle_Basis_Product Profitabilty_081210_Temple" xfId="3422"/>
    <cellStyle name="_Data_Truffle_Basis_Product Profitabilty_081210b" xfId="3423"/>
    <cellStyle name="_Data_Truffle_Basis_Product Profitabilty_081210b 2" xfId="3424"/>
    <cellStyle name="_Data_Truffle_Basis_Product Profitabilty_081210b_Group_Master_Budget_2012_v5 (WC)" xfId="3425"/>
    <cellStyle name="_Data_Truffle_Basis_Product Profitabilty_081210b_Temple" xfId="3426"/>
    <cellStyle name="_Data_Truffle_Basis_Product Profitabilty_081215" xfId="3427"/>
    <cellStyle name="_Data_Truffle_Basis_Product Profitabilty_081215 2" xfId="3428"/>
    <cellStyle name="_Data_Truffle_Basis_Product Profitabilty_081215_Group_Master_Budget_2012_v5 (WC)" xfId="3429"/>
    <cellStyle name="_Data_Truffle_Basis_Product Profitabilty_081215_Temple" xfId="3430"/>
    <cellStyle name="_Data_Truffle_Basis_Product Profitabilty_081215a" xfId="3431"/>
    <cellStyle name="_Data_Truffle_Basis_Product Profitabilty_081215a 2" xfId="3432"/>
    <cellStyle name="_Data_Truffle_Basis_Product Profitabilty_081215a_Group_Master_Budget_2012_v5 (WC)" xfId="3433"/>
    <cellStyle name="_Data_Truffle_Basis_Product Profitabilty_081215a_Temple" xfId="3434"/>
    <cellStyle name="_Data_Truffle_Basis_Product Profitabilty_081218" xfId="3435"/>
    <cellStyle name="_Data_Truffle_Basis_Product Profitabilty_081218 2" xfId="3436"/>
    <cellStyle name="_Data_Truffle_Basis_Product Profitabilty_081218_Group_Master_Budget_2012_v5 (WC)" xfId="3437"/>
    <cellStyle name="_Data_Truffle_Basis_Product Profitabilty_081218_Temple" xfId="3438"/>
    <cellStyle name="_Data_Truffle_Basis_Product Profitabilty_120109" xfId="3439"/>
    <cellStyle name="_Data_Truffle_Basis_Product Profitabilty_120109 2" xfId="3440"/>
    <cellStyle name="_Data_Truffle_Basis_Product Profitabilty_120109_Group_Master_Budget_2012_v5 (WC)" xfId="3441"/>
    <cellStyle name="_Data_Truffle_Basis_Product Profitabilty_120109_Temple" xfId="3442"/>
    <cellStyle name="_Data_Truffle_Basis_Product Profitabilty_Group_Master_Budget_2012_v5 (WC)" xfId="3443"/>
    <cellStyle name="_Data_Truffle_Basis_Product Profitabilty_Temple" xfId="3444"/>
    <cellStyle name="_Data_Truffle_Business Plan_Equity Case" xfId="3445"/>
    <cellStyle name="_Data_Truffle_Business Plan_Equity Case 2" xfId="3446"/>
    <cellStyle name="_Data_Truffle_Business Plan_Equity Case_Group_Master_Budget_2012_v5 (WC)" xfId="3447"/>
    <cellStyle name="_Data_Truffle_Business Plan_Equity Case_Temple" xfId="3448"/>
    <cellStyle name="_Data_verlegerische Daten 2004-2009 HCS" xfId="3449"/>
    <cellStyle name="_Data_verlegerische Daten 2004-2009 HCS 2" xfId="3450"/>
    <cellStyle name="_Data_verlegerische Daten 2004-2009 HCS_081115_Escaline_v25_SL_comments_DHO_Update RVE" xfId="3451"/>
    <cellStyle name="_Data_verlegerische Daten 2004-2009 HCS_081115_Escaline_v25_SL_comments_DHO_Update RVE 2" xfId="3452"/>
    <cellStyle name="_Data_verlegerische Daten 2004-2009 HCS_081115_Escaline_v25_SL_comments_DHO_Update RVE_Group_Master_Budget_2012_v5 (WC)" xfId="3453"/>
    <cellStyle name="_Data_verlegerische Daten 2004-2009 HCS_081115_Escaline_v25_SL_comments_DHO_Update RVE_Temple" xfId="3454"/>
    <cellStyle name="_Data_verlegerische Daten 2004-2009 HCS_081117_Budget Forecast_Original_Scott_Bearbeitung_RVE" xfId="3455"/>
    <cellStyle name="_Data_verlegerische Daten 2004-2009 HCS_081117_Budget Forecast_Original_Scott_Bearbeitung_RVE 2" xfId="3456"/>
    <cellStyle name="_Data_verlegerische Daten 2004-2009 HCS_081117_Budget Forecast_Original_Scott_Bearbeitung_RVE_Group_Master_Budget_2012_v5 (WC)" xfId="3457"/>
    <cellStyle name="_Data_verlegerische Daten 2004-2009 HCS_081117_Budget Forecast_Original_Scott_Bearbeitung_RVE_Temple" xfId="3458"/>
    <cellStyle name="_Data_verlegerische Daten 2004-2009 HCS_081117_Budget Forecast_RVE_editMOD2" xfId="3459"/>
    <cellStyle name="_Data_verlegerische Daten 2004-2009 HCS_081117_Budget Forecast_RVE_editMOD2 2" xfId="3460"/>
    <cellStyle name="_Data_verlegerische Daten 2004-2009 HCS_081117_Budget Forecast_RVE_editMOD2_Group_Master_Budget_2012_v5 (WC)" xfId="3461"/>
    <cellStyle name="_Data_verlegerische Daten 2004-2009 HCS_081117_Budget Forecast_RVE_editMOD2_Temple" xfId="3462"/>
    <cellStyle name="_Data_verlegerische Daten 2004-2009 HCS_081117_Escaline_v25_SL_comments_DHO_adjusted_GF_0.2" xfId="3463"/>
    <cellStyle name="_Data_verlegerische Daten 2004-2009 HCS_081117_Escaline_v25_SL_comments_DHO_adjusted_GF_0.2 2" xfId="3464"/>
    <cellStyle name="_Data_verlegerische Daten 2004-2009 HCS_081117_Escaline_v25_SL_comments_DHO_adjusted_GF_0.2_Group_Master_Budget_2012_v5 (WC)" xfId="3465"/>
    <cellStyle name="_Data_verlegerische Daten 2004-2009 HCS_081117_Escaline_v25_SL_comments_DHO_adjusted_GF_0.2_Temple" xfId="3466"/>
    <cellStyle name="_Data_verlegerische Daten 2004-2009 HCS_081121_Escaline_v26_SL_comments_DHO_adjusted_0.3" xfId="3467"/>
    <cellStyle name="_Data_verlegerische Daten 2004-2009 HCS_081121_Escaline_v26_SL_comments_DHO_adjusted_0.3 2" xfId="3468"/>
    <cellStyle name="_Data_verlegerische Daten 2004-2009 HCS_081121_Escaline_v26_SL_comments_DHO_adjusted_0.3_Group_Master_Budget_2012_v5 (WC)" xfId="3469"/>
    <cellStyle name="_Data_verlegerische Daten 2004-2009 HCS_081121_Escaline_v26_SL_comments_DHO_adjusted_0.3_Temple" xfId="3470"/>
    <cellStyle name="_Data_verlegerische Daten 2004-2009 HCS_081215_Escaline_5.2_v27_Arbeitsversion" xfId="3471"/>
    <cellStyle name="_Data_verlegerische Daten 2004-2009 HCS_081215_Escaline_5.2_v27_Arbeitsversion 2" xfId="3472"/>
    <cellStyle name="_Data_verlegerische Daten 2004-2009 HCS_081215_Escaline_5.2_v27_Arbeitsversion_Group_Master_Budget_2012_v5 (WC)" xfId="3473"/>
    <cellStyle name="_Data_verlegerische Daten 2004-2009 HCS_081215_Escaline_5.2_v27_Arbeitsversion_Temple" xfId="3474"/>
    <cellStyle name="_Data_verlegerische Daten 2004-2009 HCS_090205_Saving_Template_URI rev7" xfId="3475"/>
    <cellStyle name="_Data_verlegerische Daten 2004-2009 HCS_090205_Saving_Template_URI rev7 2" xfId="3476"/>
    <cellStyle name="_Data_verlegerische Daten 2004-2009 HCS_090205_Saving_Template_URI rev7_Group_Master_Budget_2012_v5 (WC)" xfId="3477"/>
    <cellStyle name="_Data_verlegerische Daten 2004-2009 HCS_090205_Saving_Template_URI rev7_Temple" xfId="3478"/>
    <cellStyle name="_Data_verlegerische Daten 2004-2009 HCS_090210_Saving_Template_rev3_ew" xfId="3479"/>
    <cellStyle name="_Data_verlegerische Daten 2004-2009 HCS_090210_Saving_Template_rev3_ew 2" xfId="3480"/>
    <cellStyle name="_Data_verlegerische Daten 2004-2009 HCS_090210_Saving_Template_rev3_ew_Group_Master_Budget_2012_v5 (WC)" xfId="3481"/>
    <cellStyle name="_Data_verlegerische Daten 2004-2009 HCS_090210_Saving_Template_rev3_ew_Temple" xfId="3482"/>
    <cellStyle name="_Data_verlegerische Daten 2004-2009 HCS_090623_BP_Core_Non-Core_v50_xls_Version_TC-Aufsatz" xfId="3483"/>
    <cellStyle name="_Data_verlegerische Daten 2004-2009 HCS_090623_BP_Core_Non-Core_v50_xls_Version_TC-Aufsatz 2" xfId="3484"/>
    <cellStyle name="_Data_verlegerische Daten 2004-2009 HCS_090623_BP_Core_Non-Core_v50_xls_Version_TC-Aufsatz_Group_Master_Budget_2012_v5 (WC)" xfId="3485"/>
    <cellStyle name="_Data_verlegerische Daten 2004-2009 HCS_090623_BP_Core_Non-Core_v50_xls_Version_TC-Aufsatz_Temple" xfId="3486"/>
    <cellStyle name="_Data_verlegerische Daten 2004-2009 HCS_20090121_Escaline_6_v1_PC_Com_activated" xfId="3487"/>
    <cellStyle name="_Data_verlegerische Daten 2004-2009 HCS_20090121_Escaline_6_v1_PC_Com_activated 2" xfId="3488"/>
    <cellStyle name="_Data_verlegerische Daten 2004-2009 HCS_20090121_Escaline_6_v1_PC_Com_activated_Group_Master_Budget_2012_v5 (WC)" xfId="3489"/>
    <cellStyle name="_Data_verlegerische Daten 2004-2009 HCS_20090121_Escaline_6_v1_PC_Com_activated_Temple" xfId="3490"/>
    <cellStyle name="_Data_verlegerische Daten 2004-2009 HCS_20090121_TCTotal_IFRS_v2_6_" xfId="3491"/>
    <cellStyle name="_Data_verlegerische Daten 2004-2009 HCS_20090121_TCTotal_IFRS_v2_6_ 2" xfId="3492"/>
    <cellStyle name="_Data_verlegerische Daten 2004-2009 HCS_20090121_TCTotal_IFRS_v2_6__Group_Master_Budget_2012_v5 (WC)" xfId="3493"/>
    <cellStyle name="_Data_verlegerische Daten 2004-2009 HCS_20090121_TCTotal_IFRS_v2_6__Temple" xfId="3494"/>
    <cellStyle name="_Data_verlegerische Daten 2004-2009 HCS_Budget 2011final Draft excl. M&amp;A_2012-2014_v11" xfId="3495"/>
    <cellStyle name="_Data_verlegerische Daten 2004-2009 HCS_Budget 2011final Draft excl. M&amp;A_2012-2014_v11 2" xfId="3496"/>
    <cellStyle name="_Data_verlegerische Daten 2004-2009 HCS_ESC total OOE" xfId="3497"/>
    <cellStyle name="_Data_verlegerische Daten 2004-2009 HCS_ESC total OOE 2" xfId="3498"/>
    <cellStyle name="_Data_verlegerische Daten 2004-2009 HCS_ESC total OOE_Group_Master_Budget_2012_v5 (WC)" xfId="3499"/>
    <cellStyle name="_Data_verlegerische Daten 2004-2009 HCS_ESC total OOE_Temple" xfId="3500"/>
    <cellStyle name="_Data_verlegerische Daten 2004-2009 HCS_Group_Master_Budget_2012_v5 (WC)" xfId="3501"/>
    <cellStyle name="_Data_verlegerische Daten 2004-2009 HCS_Orion Source 2008A" xfId="3502"/>
    <cellStyle name="_Data_verlegerische Daten 2004-2009 HCS_Orion Source 2008A 2" xfId="3503"/>
    <cellStyle name="_Data_verlegerische Daten 2004-2009 HCS_Orion Source 2008A_Group_Master_Budget_2012_v5 (WC)" xfId="3504"/>
    <cellStyle name="_Data_verlegerische Daten 2004-2009 HCS_Orion Source 2008A_Temple" xfId="3505"/>
    <cellStyle name="_Data_verlegerische Daten 2004-2009 HCS_P&amp;L_Gruppe_Schlüsselung_2007" xfId="3506"/>
    <cellStyle name="_Data_verlegerische Daten 2004-2009 HCS_P&amp;L_Gruppe_Schlüsselung_2007 2" xfId="3507"/>
    <cellStyle name="_Data_verlegerische Daten 2004-2009 HCS_P&amp;L_Gruppe_Schlüsselung_2007_Group_Master_Budget_2012_v5 (WC)" xfId="3508"/>
    <cellStyle name="_Data_verlegerische Daten 2004-2009 HCS_P&amp;L_Gruppe_Schlüsselung_2007_Temple" xfId="3509"/>
    <cellStyle name="_Data_verlegerische Daten 2004-2009 HCS_P&amp;L_Gruppe_Schlüsselung_2008FC" xfId="3510"/>
    <cellStyle name="_Data_verlegerische Daten 2004-2009 HCS_P&amp;L_Gruppe_Schlüsselung_2008FC 2" xfId="3511"/>
    <cellStyle name="_Data_verlegerische Daten 2004-2009 HCS_P&amp;L_Gruppe_Schlüsselung_2008FC_Group_Master_Budget_2012_v5 (WC)" xfId="3512"/>
    <cellStyle name="_Data_verlegerische Daten 2004-2009 HCS_P&amp;L_Gruppe_Schlüsselung_2008FC_Temple" xfId="3513"/>
    <cellStyle name="_Data_verlegerische Daten 2004-2009 HCS_P&amp;L_Gruppe_Schlüsselung_2008LTM" xfId="3514"/>
    <cellStyle name="_Data_verlegerische Daten 2004-2009 HCS_P&amp;L_Gruppe_Schlüsselung_2008LTM 2" xfId="3515"/>
    <cellStyle name="_Data_verlegerische Daten 2004-2009 HCS_P&amp;L_Gruppe_Schlüsselung_2008LTM_Group_Master_Budget_2012_v5 (WC)" xfId="3516"/>
    <cellStyle name="_Data_verlegerische Daten 2004-2009 HCS_P&amp;L_Gruppe_Schlüsselung_2008LTM_Temple" xfId="3517"/>
    <cellStyle name="_Data_verlegerische Daten 2004-2009 HCS_P&amp;L_Gruppe_Schlüsselung_2008YTD" xfId="3518"/>
    <cellStyle name="_Data_verlegerische Daten 2004-2009 HCS_P&amp;L_Gruppe_Schlüsselung_2008YTD 2" xfId="3519"/>
    <cellStyle name="_Data_verlegerische Daten 2004-2009 HCS_P&amp;L_Gruppe_Schlüsselung_2008YTD_Group_Master_Budget_2012_v5 (WC)" xfId="3520"/>
    <cellStyle name="_Data_verlegerische Daten 2004-2009 HCS_P&amp;L_Gruppe_Schlüsselung_2008YTD_Temple" xfId="3521"/>
    <cellStyle name="_Data_verlegerische Daten 2004-2009 HCS_P&amp;L_Gruppe_Schlüsselung_2009PY" xfId="3522"/>
    <cellStyle name="_Data_verlegerische Daten 2004-2009 HCS_P&amp;L_Gruppe_Schlüsselung_2009PY 2" xfId="3523"/>
    <cellStyle name="_Data_verlegerische Daten 2004-2009 HCS_P&amp;L_Gruppe_Schlüsselung_2009PY_Group_Master_Budget_2012_v5 (WC)" xfId="3524"/>
    <cellStyle name="_Data_verlegerische Daten 2004-2009 HCS_P&amp;L_Gruppe_Schlüsselung_2009PY_Temple" xfId="3525"/>
    <cellStyle name="_Data_verlegerische Daten 2004-2009 HCS_P&amp;L_Gruppe_Schlüsselung_2010PY" xfId="3526"/>
    <cellStyle name="_Data_verlegerische Daten 2004-2009 HCS_P&amp;L_Gruppe_Schlüsselung_2010PY 2" xfId="3527"/>
    <cellStyle name="_Data_verlegerische Daten 2004-2009 HCS_P&amp;L_Gruppe_Schlüsselung_2010PY_Group_Master_Budget_2012_v5 (WC)" xfId="3528"/>
    <cellStyle name="_Data_verlegerische Daten 2004-2009 HCS_P&amp;L_Gruppe_Schlüsselung_2010PY_Temple" xfId="3529"/>
    <cellStyle name="_Data_verlegerische Daten 2004-2009 HCS_P&amp;L_Gruppe_Schlüsselung_2011PY" xfId="3530"/>
    <cellStyle name="_Data_verlegerische Daten 2004-2009 HCS_P&amp;L_Gruppe_Schlüsselung_2011PY 2" xfId="3531"/>
    <cellStyle name="_Data_verlegerische Daten 2004-2009 HCS_P&amp;L_Gruppe_Schlüsselung_2011PY_Group_Master_Budget_2012_v5 (WC)" xfId="3532"/>
    <cellStyle name="_Data_verlegerische Daten 2004-2009 HCS_P&amp;L_Gruppe_Schlüsselung_2011PY_Temple" xfId="3533"/>
    <cellStyle name="_Data_verlegerische Daten 2004-2009 HCS_P&amp;L_Gruppe_Schlüsselung_2012PY" xfId="3534"/>
    <cellStyle name="_Data_verlegerische Daten 2004-2009 HCS_P&amp;L_Gruppe_Schlüsselung_2012PY 2" xfId="3535"/>
    <cellStyle name="_Data_verlegerische Daten 2004-2009 HCS_P&amp;L_Gruppe_Schlüsselung_2012PY_Group_Master_Budget_2012_v5 (WC)" xfId="3536"/>
    <cellStyle name="_Data_verlegerische Daten 2004-2009 HCS_P&amp;L_Gruppe_Schlüsselung_2012PY_Temple" xfId="3537"/>
    <cellStyle name="_Data_verlegerische Daten 2004-2009 HCS_P&amp;L_Gruppe_Schlüsselung_2013PY" xfId="3538"/>
    <cellStyle name="_Data_verlegerische Daten 2004-2009 HCS_P&amp;L_Gruppe_Schlüsselung_2013PY 2" xfId="3539"/>
    <cellStyle name="_Data_verlegerische Daten 2004-2009 HCS_P&amp;L_Gruppe_Schlüsselung_2013PY_Group_Master_Budget_2012_v5 (WC)" xfId="3540"/>
    <cellStyle name="_Data_verlegerische Daten 2004-2009 HCS_P&amp;L_Gruppe_Schlüsselung_2013PY_Temple" xfId="3541"/>
    <cellStyle name="_Data_verlegerische Daten 2004-2009 HCS_PC_Total" xfId="3542"/>
    <cellStyle name="_Data_verlegerische Daten 2004-2009 HCS_PC_Total 2" xfId="3543"/>
    <cellStyle name="_Data_verlegerische Daten 2004-2009 HCS_PC_Total_1" xfId="3544"/>
    <cellStyle name="_Data_verlegerische Daten 2004-2009 HCS_PC_Total_1 2" xfId="3545"/>
    <cellStyle name="_Data_verlegerische Daten 2004-2009 HCS_PC_Total_1_Group_Master_Budget_2012_v5 (WC)" xfId="3546"/>
    <cellStyle name="_Data_verlegerische Daten 2004-2009 HCS_PC_Total_1_Temple" xfId="3547"/>
    <cellStyle name="_Data_verlegerische Daten 2004-2009 HCS_PC_Total_Group_Master_Budget_2012_v5 (WC)" xfId="3548"/>
    <cellStyle name="_Data_verlegerische Daten 2004-2009 HCS_PC_Total_Temple" xfId="3549"/>
    <cellStyle name="_Data_verlegerische Daten 2004-2009 HCS_PL_Gruppe_Schlüsselung_090120_v1" xfId="3550"/>
    <cellStyle name="_Data_verlegerische Daten 2004-2009 HCS_PL_Gruppe_Schlüsselung_090120_v1 2" xfId="3551"/>
    <cellStyle name="_Data_verlegerische Daten 2004-2009 HCS_PL_Gruppe_Schlüsselung_090120_v1_Group_Master_Budget_2012_v5 (WC)" xfId="3552"/>
    <cellStyle name="_Data_verlegerische Daten 2004-2009 HCS_PL_Gruppe_Schlüsselung_090120_v1_Temple" xfId="3553"/>
    <cellStyle name="_Data_verlegerische Daten 2004-2009 HCS_RGUs 2009 (2)" xfId="3554"/>
    <cellStyle name="_Data_verlegerische Daten 2004-2009 HCS_RGUs 2009 (2) 2" xfId="3555"/>
    <cellStyle name="_Data_verlegerische Daten 2004-2009 HCS_RGUs 2009 (2)_Group_Master_Budget_2012_v5 (WC)" xfId="3556"/>
    <cellStyle name="_Data_verlegerische Daten 2004-2009 HCS_RGUs 2009 (2)_Temple" xfId="3557"/>
    <cellStyle name="_Data_verlegerische Daten 2004-2009 HCS_TC_Total" xfId="3558"/>
    <cellStyle name="_Data_verlegerische Daten 2004-2009 HCS_TC_Total 2" xfId="3559"/>
    <cellStyle name="_Data_verlegerische Daten 2004-2009 HCS_TC_Total_Group_Master_Budget_2012_v5 (WC)" xfId="3560"/>
    <cellStyle name="_Data_verlegerische Daten 2004-2009 HCS_TC_Total_Temple" xfId="3561"/>
    <cellStyle name="_Data_verlegerische Daten 2004-2009 HCS_Temple" xfId="3562"/>
    <cellStyle name="_Data_verlegerische Daten 2004-2009 HCS_Truffle_Basis_Product Profitabilty" xfId="3563"/>
    <cellStyle name="_Data_verlegerische Daten 2004-2009 HCS_Truffle_Basis_Product Profitabilty 2" xfId="3564"/>
    <cellStyle name="_Data_verlegerische Daten 2004-2009 HCS_Truffle_Basis_Product Profitabilty_080109" xfId="3565"/>
    <cellStyle name="_Data_verlegerische Daten 2004-2009 HCS_Truffle_Basis_Product Profitabilty_080109 2" xfId="3566"/>
    <cellStyle name="_Data_verlegerische Daten 2004-2009 HCS_Truffle_Basis_Product Profitabilty_080109_Group_Master_Budget_2012_v5 (WC)" xfId="3567"/>
    <cellStyle name="_Data_verlegerische Daten 2004-2009 HCS_Truffle_Basis_Product Profitabilty_080109_Temple" xfId="3568"/>
    <cellStyle name="_Data_verlegerische Daten 2004-2009 HCS_Truffle_Basis_Product Profitabilty_081210" xfId="3569"/>
    <cellStyle name="_Data_verlegerische Daten 2004-2009 HCS_Truffle_Basis_Product Profitabilty_081210 2" xfId="3570"/>
    <cellStyle name="_Data_verlegerische Daten 2004-2009 HCS_Truffle_Basis_Product Profitabilty_081210_Group_Master_Budget_2012_v5 (WC)" xfId="3571"/>
    <cellStyle name="_Data_verlegerische Daten 2004-2009 HCS_Truffle_Basis_Product Profitabilty_081210_Temple" xfId="3572"/>
    <cellStyle name="_Data_verlegerische Daten 2004-2009 HCS_Truffle_Basis_Product Profitabilty_081210b" xfId="3573"/>
    <cellStyle name="_Data_verlegerische Daten 2004-2009 HCS_Truffle_Basis_Product Profitabilty_081210b 2" xfId="3574"/>
    <cellStyle name="_Data_verlegerische Daten 2004-2009 HCS_Truffle_Basis_Product Profitabilty_081210b_Group_Master_Budget_2012_v5 (WC)" xfId="3575"/>
    <cellStyle name="_Data_verlegerische Daten 2004-2009 HCS_Truffle_Basis_Product Profitabilty_081210b_Temple" xfId="3576"/>
    <cellStyle name="_Data_verlegerische Daten 2004-2009 HCS_Truffle_Basis_Product Profitabilty_081215" xfId="3577"/>
    <cellStyle name="_Data_verlegerische Daten 2004-2009 HCS_Truffle_Basis_Product Profitabilty_081215 2" xfId="3578"/>
    <cellStyle name="_Data_verlegerische Daten 2004-2009 HCS_Truffle_Basis_Product Profitabilty_081215_Group_Master_Budget_2012_v5 (WC)" xfId="3579"/>
    <cellStyle name="_Data_verlegerische Daten 2004-2009 HCS_Truffle_Basis_Product Profitabilty_081215_Temple" xfId="3580"/>
    <cellStyle name="_Data_verlegerische Daten 2004-2009 HCS_Truffle_Basis_Product Profitabilty_081215a" xfId="3581"/>
    <cellStyle name="_Data_verlegerische Daten 2004-2009 HCS_Truffle_Basis_Product Profitabilty_081215a 2" xfId="3582"/>
    <cellStyle name="_Data_verlegerische Daten 2004-2009 HCS_Truffle_Basis_Product Profitabilty_081215a_Group_Master_Budget_2012_v5 (WC)" xfId="3583"/>
    <cellStyle name="_Data_verlegerische Daten 2004-2009 HCS_Truffle_Basis_Product Profitabilty_081215a_Temple" xfId="3584"/>
    <cellStyle name="_Data_verlegerische Daten 2004-2009 HCS_Truffle_Basis_Product Profitabilty_081218" xfId="3585"/>
    <cellStyle name="_Data_verlegerische Daten 2004-2009 HCS_Truffle_Basis_Product Profitabilty_081218 2" xfId="3586"/>
    <cellStyle name="_Data_verlegerische Daten 2004-2009 HCS_Truffle_Basis_Product Profitabilty_081218_Group_Master_Budget_2012_v5 (WC)" xfId="3587"/>
    <cellStyle name="_Data_verlegerische Daten 2004-2009 HCS_Truffle_Basis_Product Profitabilty_081218_Temple" xfId="3588"/>
    <cellStyle name="_Data_verlegerische Daten 2004-2009 HCS_Truffle_Basis_Product Profitabilty_120109" xfId="3589"/>
    <cellStyle name="_Data_verlegerische Daten 2004-2009 HCS_Truffle_Basis_Product Profitabilty_120109 2" xfId="3590"/>
    <cellStyle name="_Data_verlegerische Daten 2004-2009 HCS_Truffle_Basis_Product Profitabilty_120109_Group_Master_Budget_2012_v5 (WC)" xfId="3591"/>
    <cellStyle name="_Data_verlegerische Daten 2004-2009 HCS_Truffle_Basis_Product Profitabilty_120109_Temple" xfId="3592"/>
    <cellStyle name="_Data_verlegerische Daten 2004-2009 HCS_Truffle_Basis_Product Profitabilty_Group_Master_Budget_2012_v5 (WC)" xfId="3593"/>
    <cellStyle name="_Data_verlegerische Daten 2004-2009 HCS_Truffle_Basis_Product Profitabilty_Temple" xfId="3594"/>
    <cellStyle name="_Data_verlegerische Daten 2004-2009 HCS_Truffle_Business Plan_Equity Case" xfId="3595"/>
    <cellStyle name="_Data_verlegerische Daten 2004-2009 HCS_Truffle_Business Plan_Equity Case 2" xfId="3596"/>
    <cellStyle name="_Data_verlegerische Daten 2004-2009 HCS_Truffle_Business Plan_Equity Case_Group_Master_Budget_2012_v5 (WC)" xfId="3597"/>
    <cellStyle name="_Data_verlegerische Daten 2004-2009 HCS_Truffle_Business Plan_Equity Case_Temple" xfId="3598"/>
    <cellStyle name="_Header" xfId="3599"/>
    <cellStyle name="_Header_081115_Escaline_v25_SL_comments_DHO_Update RVE" xfId="3600"/>
    <cellStyle name="_Header_081117_Budget Forecast_Original_Scott_Bearbeitung_RVE" xfId="3601"/>
    <cellStyle name="_Header_081117_Budget Forecast_RVE_editMOD2" xfId="3602"/>
    <cellStyle name="_Header_081117_Escaline_v25_SL_comments_DHO_adjusted_GF_0.2" xfId="3603"/>
    <cellStyle name="_Header_081121_Escaline_v26_SL_comments_DHO_adjusted_0.3" xfId="3604"/>
    <cellStyle name="_Header_081215_Escaline_5.2_v27_Arbeitsversion" xfId="3605"/>
    <cellStyle name="_Header_090205_Saving_Template_URI rev7" xfId="3606"/>
    <cellStyle name="_Header_090210_Saving_Template_rev3_ew" xfId="3607"/>
    <cellStyle name="_Header_20090121_Escaline_6_v1_PC_Com_activated" xfId="3608"/>
    <cellStyle name="_Header_20090121_TCTotal_IFRS_v2_6_" xfId="3609"/>
    <cellStyle name="_Header_20090308_RGU_Longrange_2010_2013_ewa (2)" xfId="3610"/>
    <cellStyle name="_Header_ESC total OOE" xfId="3611"/>
    <cellStyle name="_Header_MIS5" xfId="3612"/>
    <cellStyle name="_Header_MIS5_081115_Escaline_v25_SL_comments_DHO_Update RVE" xfId="3613"/>
    <cellStyle name="_Header_MIS5_081117_Budget Forecast_Original_Scott_Bearbeitung_RVE" xfId="3614"/>
    <cellStyle name="_Header_MIS5_081117_Budget Forecast_RVE_editMOD2" xfId="3615"/>
    <cellStyle name="_Header_MIS5_081117_Escaline_v25_SL_comments_DHO_adjusted_GF_0.2" xfId="3616"/>
    <cellStyle name="_Header_MIS5_081121_Escaline_v26_SL_comments_DHO_adjusted_0.3" xfId="3617"/>
    <cellStyle name="_Header_MIS5_081215_Escaline_5.2_v27_Arbeitsversion" xfId="3618"/>
    <cellStyle name="_Header_MIS5_090205_Saving_Template_URI rev7" xfId="3619"/>
    <cellStyle name="_Header_MIS5_090210_Saving_Template_rev3_ew" xfId="3620"/>
    <cellStyle name="_Header_MIS5_20090121_Escaline_6_v1_PC_Com_activated" xfId="3621"/>
    <cellStyle name="_Header_MIS5_20090121_TCTotal_IFRS_v2_6_" xfId="3622"/>
    <cellStyle name="_Header_MIS5_20090308_RGU_Longrange_2010_2013_ewa (2)" xfId="3623"/>
    <cellStyle name="_Header_MIS5_ESC total OOE" xfId="3624"/>
    <cellStyle name="_Header_MIS5_Orion Source 2008A" xfId="3625"/>
    <cellStyle name="_Header_MIS5_P&amp;L_Gruppe_Schlüsselung_2007" xfId="3626"/>
    <cellStyle name="_Header_MIS5_P&amp;L_Gruppe_Schlüsselung_2008FC" xfId="3627"/>
    <cellStyle name="_Header_MIS5_P&amp;L_Gruppe_Schlüsselung_2008LTM" xfId="3628"/>
    <cellStyle name="_Header_MIS5_P&amp;L_Gruppe_Schlüsselung_2008YTD" xfId="3629"/>
    <cellStyle name="_Header_MIS5_P&amp;L_Gruppe_Schlüsselung_2009PY" xfId="3630"/>
    <cellStyle name="_Header_MIS5_P&amp;L_Gruppe_Schlüsselung_2010PY" xfId="3631"/>
    <cellStyle name="_Header_MIS5_P&amp;L_Gruppe_Schlüsselung_2011PY" xfId="3632"/>
    <cellStyle name="_Header_MIS5_P&amp;L_Gruppe_Schlüsselung_2012PY" xfId="3633"/>
    <cellStyle name="_Header_MIS5_P&amp;L_Gruppe_Schlüsselung_2013PY" xfId="3634"/>
    <cellStyle name="_Header_MIS5_PC_Total" xfId="3635"/>
    <cellStyle name="_Header_MIS5_PC_Total_1" xfId="3636"/>
    <cellStyle name="_Header_MIS5_PL_Gruppe_Schlüsselung_090120_v1" xfId="3637"/>
    <cellStyle name="_Header_MIS5_RGUs 2009 (2)" xfId="3638"/>
    <cellStyle name="_Header_MIS5_TC_Total" xfId="3639"/>
    <cellStyle name="_Header_MIS5_Truffle_Basis_Product Profitabilty" xfId="3640"/>
    <cellStyle name="_Header_MIS5_Truffle_Basis_Product Profitabilty_080109" xfId="3641"/>
    <cellStyle name="_Header_MIS5_Truffle_Basis_Product Profitabilty_081210" xfId="3642"/>
    <cellStyle name="_Header_MIS5_Truffle_Basis_Product Profitabilty_081210b" xfId="3643"/>
    <cellStyle name="_Header_MIS5_Truffle_Basis_Product Profitabilty_081215" xfId="3644"/>
    <cellStyle name="_Header_MIS5_Truffle_Basis_Product Profitabilty_081215a" xfId="3645"/>
    <cellStyle name="_Header_MIS5_Truffle_Basis_Product Profitabilty_081218" xfId="3646"/>
    <cellStyle name="_Header_MIS5_Truffle_Basis_Product Profitabilty_120109" xfId="3647"/>
    <cellStyle name="_Header_MIS5_Truffle_Business Plan_Equity Case" xfId="3648"/>
    <cellStyle name="_Header_Orion Source 2008A" xfId="3649"/>
    <cellStyle name="_Header_P&amp;L_Gruppe_Schlüsselung_2007" xfId="3650"/>
    <cellStyle name="_Header_P&amp;L_Gruppe_Schlüsselung_2008FC" xfId="3651"/>
    <cellStyle name="_Header_P&amp;L_Gruppe_Schlüsselung_2008LTM" xfId="3652"/>
    <cellStyle name="_Header_P&amp;L_Gruppe_Schlüsselung_2008YTD" xfId="3653"/>
    <cellStyle name="_Header_P&amp;L_Gruppe_Schlüsselung_2009PY" xfId="3654"/>
    <cellStyle name="_Header_P&amp;L_Gruppe_Schlüsselung_2010PY" xfId="3655"/>
    <cellStyle name="_Header_P&amp;L_Gruppe_Schlüsselung_2011PY" xfId="3656"/>
    <cellStyle name="_Header_P&amp;L_Gruppe_Schlüsselung_2012PY" xfId="3657"/>
    <cellStyle name="_Header_P&amp;L_Gruppe_Schlüsselung_2013PY" xfId="3658"/>
    <cellStyle name="_Header_PC_Total" xfId="3659"/>
    <cellStyle name="_Header_PC_Total_1" xfId="3660"/>
    <cellStyle name="_Header_PL_Gruppe_Schlüsselung_090120_v1" xfId="3661"/>
    <cellStyle name="_Header_RGUs 2009 (2)" xfId="3662"/>
    <cellStyle name="_Header_TC_Total" xfId="3663"/>
    <cellStyle name="_Header_Truffle_Basis_Product Profitabilty" xfId="3664"/>
    <cellStyle name="_Header_Truffle_Basis_Product Profitabilty_080109" xfId="3665"/>
    <cellStyle name="_Header_Truffle_Basis_Product Profitabilty_081210" xfId="3666"/>
    <cellStyle name="_Header_Truffle_Basis_Product Profitabilty_081210b" xfId="3667"/>
    <cellStyle name="_Header_Truffle_Basis_Product Profitabilty_081215" xfId="3668"/>
    <cellStyle name="_Header_Truffle_Basis_Product Profitabilty_081215a" xfId="3669"/>
    <cellStyle name="_Header_Truffle_Basis_Product Profitabilty_081218" xfId="3670"/>
    <cellStyle name="_Header_Truffle_Basis_Product Profitabilty_120109" xfId="3671"/>
    <cellStyle name="_Header_Truffle_Business Plan_Equity Case" xfId="3672"/>
    <cellStyle name="_Mappe4" xfId="3673"/>
    <cellStyle name="_Mappe4 2" xfId="3674"/>
    <cellStyle name="_Mappe4 2 2" xfId="3675"/>
    <cellStyle name="_Mappe4 3" xfId="3676"/>
    <cellStyle name="_Mappe4 3 2" xfId="3677"/>
    <cellStyle name="_Mappe4 4" xfId="3678"/>
    <cellStyle name="_Multiple" xfId="4"/>
    <cellStyle name="_MV Budget 2012" xfId="3679"/>
    <cellStyle name="_MV Budget 2012 2" xfId="3680"/>
    <cellStyle name="_MV Budget 2012 2 2" xfId="3681"/>
    <cellStyle name="_MV Budget 2012 3" xfId="3682"/>
    <cellStyle name="_MV Budget 2012 3 2" xfId="3683"/>
    <cellStyle name="_PERSONAL" xfId="3684"/>
    <cellStyle name="_PERSONAL 2" xfId="3685"/>
    <cellStyle name="_PERSONAL 2 2" xfId="3686"/>
    <cellStyle name="_PERSONAL 3" xfId="3687"/>
    <cellStyle name="_PERSONAL 3 2" xfId="3688"/>
    <cellStyle name="_PERSONAL 4" xfId="3689"/>
    <cellStyle name="_PERSONAL_081215_Escaline_5.2_v27_Arbeitsversion" xfId="3690"/>
    <cellStyle name="_PERSONAL_081215_Escaline_5.2_v27_Arbeitsversion 2" xfId="3691"/>
    <cellStyle name="_PERSONAL_081215_Escaline_5.2_v27_Arbeitsversion 2 2" xfId="3692"/>
    <cellStyle name="_PERSONAL_081215_Escaline_5.2_v27_Arbeitsversion 3" xfId="3693"/>
    <cellStyle name="_PERSONAL_081215_Escaline_5.2_v27_Arbeitsversion 3 2" xfId="3694"/>
    <cellStyle name="_PERSONAL_081215_Escaline_5.2_v27_Arbeitsversion 4" xfId="3695"/>
    <cellStyle name="_PERSONAL_090205_Saving_Template_URI rev7" xfId="3696"/>
    <cellStyle name="_PERSONAL_090205_Saving_Template_URI rev7 2" xfId="3697"/>
    <cellStyle name="_PERSONAL_090205_Saving_Template_URI rev7 2 2" xfId="3698"/>
    <cellStyle name="_PERSONAL_090205_Saving_Template_URI rev7 3" xfId="3699"/>
    <cellStyle name="_PERSONAL_090205_Saving_Template_URI rev7 3 2" xfId="3700"/>
    <cellStyle name="_PERSONAL_090205_Saving_Template_URI rev7 4" xfId="3701"/>
    <cellStyle name="_PERSONAL_090210_Saving_Template_rev3_ew" xfId="3702"/>
    <cellStyle name="_PERSONAL_090210_Saving_Template_rev3_ew 2" xfId="3703"/>
    <cellStyle name="_PERSONAL_090210_Saving_Template_rev3_ew 2 2" xfId="3704"/>
    <cellStyle name="_PERSONAL_090210_Saving_Template_rev3_ew 3" xfId="3705"/>
    <cellStyle name="_PERSONAL_090210_Saving_Template_rev3_ew 3 2" xfId="3706"/>
    <cellStyle name="_PERSONAL_090210_Saving_Template_rev3_ew 4" xfId="3707"/>
    <cellStyle name="_PERSONAL_1" xfId="3708"/>
    <cellStyle name="_PERSONAL_1 2" xfId="3709"/>
    <cellStyle name="_PERSONAL_1_081115_Escaline_v25_SL_comments_DHO_Update RVE" xfId="3710"/>
    <cellStyle name="_PERSONAL_1_081115_Escaline_v25_SL_comments_DHO_Update RVE 2" xfId="3711"/>
    <cellStyle name="_PERSONAL_1_081117_Budget Forecast_Original_Scott_Bearbeitung_RVE" xfId="3712"/>
    <cellStyle name="_PERSONAL_1_081117_Budget Forecast_Original_Scott_Bearbeitung_RVE 2" xfId="3713"/>
    <cellStyle name="_PERSONAL_1_081117_Budget Forecast_RVE_editMOD2" xfId="3714"/>
    <cellStyle name="_PERSONAL_1_081117_Budget Forecast_RVE_editMOD2 2" xfId="3715"/>
    <cellStyle name="_PERSONAL_1_081117_Escaline_v25_SL_comments_DHO_adjusted_GF_0.2" xfId="3716"/>
    <cellStyle name="_PERSONAL_1_081117_Escaline_v25_SL_comments_DHO_adjusted_GF_0.2 2" xfId="3717"/>
    <cellStyle name="_PERSONAL_1_081121_Escaline_v26_SL_comments_DHO_adjusted_0.3" xfId="3718"/>
    <cellStyle name="_PERSONAL_1_081121_Escaline_v26_SL_comments_DHO_adjusted_0.3 2" xfId="3719"/>
    <cellStyle name="_PERSONAL_1_081215_Escaline_5.2_v27_Arbeitsversion" xfId="3720"/>
    <cellStyle name="_PERSONAL_1_081215_Escaline_5.2_v27_Arbeitsversion 2" xfId="3721"/>
    <cellStyle name="_PERSONAL_1_ESC total OOE" xfId="3722"/>
    <cellStyle name="_PERSONAL_1_ESC total OOE 2" xfId="3723"/>
    <cellStyle name="_PERSONAL_1_P&amp;L_Gruppe_Schlüsselung_2008FC" xfId="3724"/>
    <cellStyle name="_PERSONAL_1_P&amp;L_Gruppe_Schlüsselung_2008FC 2" xfId="3725"/>
    <cellStyle name="_PERSONAL_1_P&amp;L_Gruppe_Schlüsselung_2008LTM" xfId="3726"/>
    <cellStyle name="_PERSONAL_1_P&amp;L_Gruppe_Schlüsselung_2008LTM 2" xfId="3727"/>
    <cellStyle name="_PERSONAL_1_P&amp;L_Gruppe_Schlüsselung_2008YTD" xfId="3728"/>
    <cellStyle name="_PERSONAL_1_P&amp;L_Gruppe_Schlüsselung_2008YTD 2" xfId="3729"/>
    <cellStyle name="_PERSONAL_1_PC_Total" xfId="3730"/>
    <cellStyle name="_PERSONAL_1_PC_Total 2" xfId="3731"/>
    <cellStyle name="_PERSONAL_1_PL_Gruppe_Schlüsselung_090120_v1" xfId="3732"/>
    <cellStyle name="_PERSONAL_1_PL_Gruppe_Schlüsselung_090120_v1 2" xfId="3733"/>
    <cellStyle name="_PERSONAL_1_TC_Total" xfId="3734"/>
    <cellStyle name="_PERSONAL_1_TC_Total 2" xfId="3735"/>
    <cellStyle name="_PERSONAL_1_Truffle_Basis_Product Profitabilty" xfId="3736"/>
    <cellStyle name="_PERSONAL_1_Truffle_Basis_Product Profitabilty 2" xfId="3737"/>
    <cellStyle name="_PERSONAL_1_Truffle_Basis_Product Profitabilty_080109" xfId="3738"/>
    <cellStyle name="_PERSONAL_1_Truffle_Basis_Product Profitabilty_080109 2" xfId="3739"/>
    <cellStyle name="_PERSONAL_1_Truffle_Basis_Product Profitabilty_081210" xfId="3740"/>
    <cellStyle name="_PERSONAL_1_Truffle_Basis_Product Profitabilty_081210 2" xfId="3741"/>
    <cellStyle name="_PERSONAL_1_Truffle_Basis_Product Profitabilty_081210b" xfId="3742"/>
    <cellStyle name="_PERSONAL_1_Truffle_Basis_Product Profitabilty_081210b 2" xfId="3743"/>
    <cellStyle name="_PERSONAL_1_Truffle_Basis_Product Profitabilty_081215" xfId="3744"/>
    <cellStyle name="_PERSONAL_1_Truffle_Basis_Product Profitabilty_081215 2" xfId="3745"/>
    <cellStyle name="_PERSONAL_1_Truffle_Basis_Product Profitabilty_081215a" xfId="3746"/>
    <cellStyle name="_PERSONAL_1_Truffle_Basis_Product Profitabilty_081215a 2" xfId="3747"/>
    <cellStyle name="_PERSONAL_1_Truffle_Basis_Product Profitabilty_081218" xfId="3748"/>
    <cellStyle name="_PERSONAL_1_Truffle_Basis_Product Profitabilty_081218 2" xfId="3749"/>
    <cellStyle name="_PERSONAL_1_Truffle_Basis_Product Profitabilty_120109" xfId="3750"/>
    <cellStyle name="_PERSONAL_1_Truffle_Basis_Product Profitabilty_120109 2" xfId="3751"/>
    <cellStyle name="_PERSONAL_20090121_Escaline_6_v1_PC_Com_activated" xfId="3752"/>
    <cellStyle name="_PERSONAL_20090121_Escaline_6_v1_PC_Com_activated 2" xfId="3753"/>
    <cellStyle name="_PERSONAL_20090121_Escaline_6_v1_PC_Com_activated 2 2" xfId="3754"/>
    <cellStyle name="_PERSONAL_20090121_Escaline_6_v1_PC_Com_activated 3" xfId="3755"/>
    <cellStyle name="_PERSONAL_20090121_Escaline_6_v1_PC_Com_activated 3 2" xfId="3756"/>
    <cellStyle name="_PERSONAL_20090121_Escaline_6_v1_PC_Com_activated 4" xfId="3757"/>
    <cellStyle name="_PERSONAL_20090121_TCTotal_IFRS_v2_6_" xfId="3758"/>
    <cellStyle name="_PERSONAL_20090121_TCTotal_IFRS_v2_6_ 2" xfId="3759"/>
    <cellStyle name="_PERSONAL_20090121_TCTotal_IFRS_v2_6_ 2 2" xfId="3760"/>
    <cellStyle name="_PERSONAL_20090121_TCTotal_IFRS_v2_6_ 3" xfId="3761"/>
    <cellStyle name="_PERSONAL_20090121_TCTotal_IFRS_v2_6_ 3 2" xfId="3762"/>
    <cellStyle name="_PERSONAL_20090121_TCTotal_IFRS_v2_6_ 4" xfId="3763"/>
    <cellStyle name="_PERSONAL_Orion Source 2008A" xfId="3764"/>
    <cellStyle name="_PERSONAL_Orion Source 2008A 2" xfId="3765"/>
    <cellStyle name="_PERSONAL_Orion Source 2008A 2 2" xfId="3766"/>
    <cellStyle name="_PERSONAL_Orion Source 2008A 3" xfId="3767"/>
    <cellStyle name="_PERSONAL_Orion Source 2008A 3 2" xfId="3768"/>
    <cellStyle name="_PERSONAL_Orion Source 2008A 4" xfId="3769"/>
    <cellStyle name="_PERSONAL_P&amp;L_Gruppe_Schlüsselung_2007" xfId="3770"/>
    <cellStyle name="_PERSONAL_P&amp;L_Gruppe_Schlüsselung_2007 2" xfId="3771"/>
    <cellStyle name="_PERSONAL_P&amp;L_Gruppe_Schlüsselung_2008FC" xfId="3772"/>
    <cellStyle name="_PERSONAL_P&amp;L_Gruppe_Schlüsselung_2008FC 2" xfId="3773"/>
    <cellStyle name="_PERSONAL_P&amp;L_Gruppe_Schlüsselung_2008LTM" xfId="3774"/>
    <cellStyle name="_PERSONAL_P&amp;L_Gruppe_Schlüsselung_2008LTM 2" xfId="3775"/>
    <cellStyle name="_PERSONAL_P&amp;L_Gruppe_Schlüsselung_2008YTD" xfId="3776"/>
    <cellStyle name="_PERSONAL_P&amp;L_Gruppe_Schlüsselung_2008YTD 2" xfId="3777"/>
    <cellStyle name="_PERSONAL_P&amp;L_Gruppe_Schlüsselung_2009PY" xfId="3778"/>
    <cellStyle name="_PERSONAL_P&amp;L_Gruppe_Schlüsselung_2009PY 2" xfId="3779"/>
    <cellStyle name="_PERSONAL_P&amp;L_Gruppe_Schlüsselung_2010PY" xfId="3780"/>
    <cellStyle name="_PERSONAL_P&amp;L_Gruppe_Schlüsselung_2010PY 2" xfId="3781"/>
    <cellStyle name="_PERSONAL_P&amp;L_Gruppe_Schlüsselung_2011PY" xfId="3782"/>
    <cellStyle name="_PERSONAL_P&amp;L_Gruppe_Schlüsselung_2011PY 2" xfId="3783"/>
    <cellStyle name="_PERSONAL_P&amp;L_Gruppe_Schlüsselung_2012PY" xfId="3784"/>
    <cellStyle name="_PERSONAL_P&amp;L_Gruppe_Schlüsselung_2012PY 2" xfId="3785"/>
    <cellStyle name="_PERSONAL_P&amp;L_Gruppe_Schlüsselung_2013PY" xfId="3786"/>
    <cellStyle name="_PERSONAL_P&amp;L_Gruppe_Schlüsselung_2013PY 2" xfId="3787"/>
    <cellStyle name="_PERSONAL_PC_Total" xfId="3788"/>
    <cellStyle name="_PERSONAL_PC_Total 2" xfId="3789"/>
    <cellStyle name="_PERSONAL_PC_Total 2 2" xfId="3790"/>
    <cellStyle name="_PERSONAL_PC_Total 3" xfId="3791"/>
    <cellStyle name="_PERSONAL_PC_Total 3 2" xfId="3792"/>
    <cellStyle name="_PERSONAL_PC_Total 4" xfId="3793"/>
    <cellStyle name="_PERSONAL_RGUs 2009 (2)" xfId="3794"/>
    <cellStyle name="_PERSONAL_RGUs 2009 (2) 2" xfId="3795"/>
    <cellStyle name="_PERSONAL_RGUs 2009 (2) 2 2" xfId="3796"/>
    <cellStyle name="_PERSONAL_RGUs 2009 (2) 3" xfId="3797"/>
    <cellStyle name="_PERSONAL_RGUs 2009 (2) 3 2" xfId="3798"/>
    <cellStyle name="_PERSONAL_RGUs 2009 (2) 4" xfId="3799"/>
    <cellStyle name="_PERSONAL_Truffle_Basis_Product Profitabilty" xfId="3800"/>
    <cellStyle name="_PERSONAL_Truffle_Basis_Product Profitabilty 2" xfId="3801"/>
    <cellStyle name="_PERSONAL_Truffle_Business Plan_Equity Case" xfId="3802"/>
    <cellStyle name="_PERSONAL_Truffle_Business Plan_Equity Case 2" xfId="3803"/>
    <cellStyle name="_Row1" xfId="3804"/>
    <cellStyle name="_Row1_090623_BP_Core_Non-Core_v50_xls_Version_TC-Aufsatz" xfId="3805"/>
    <cellStyle name="_Row1_090623_BP_Core_Non-Core_v50_xls_Version_TC-Aufsatz 2" xfId="3806"/>
    <cellStyle name="_Row1_Group_Master_Budget_2012_v5 (WC)" xfId="3807"/>
    <cellStyle name="_Row1_MIS5" xfId="3808"/>
    <cellStyle name="_Row1_MIS5 2" xfId="3809"/>
    <cellStyle name="_Row1_MIS5_081115_Escaline_v25_SL_comments_DHO_Update RVE" xfId="3810"/>
    <cellStyle name="_Row1_MIS5_081115_Escaline_v25_SL_comments_DHO_Update RVE 2" xfId="3811"/>
    <cellStyle name="_Row1_MIS5_081117_Budget Forecast_Original_Scott_Bearbeitung_RVE" xfId="3812"/>
    <cellStyle name="_Row1_MIS5_081117_Budget Forecast_Original_Scott_Bearbeitung_RVE 2" xfId="3813"/>
    <cellStyle name="_Row1_MIS5_081117_Budget Forecast_RVE_editMOD2" xfId="3814"/>
    <cellStyle name="_Row1_MIS5_081117_Budget Forecast_RVE_editMOD2 2" xfId="3815"/>
    <cellStyle name="_Row1_MIS5_081117_Escaline_v25_SL_comments_DHO_adjusted_GF_0.2" xfId="3816"/>
    <cellStyle name="_Row1_MIS5_081117_Escaline_v25_SL_comments_DHO_adjusted_GF_0.2 2" xfId="3817"/>
    <cellStyle name="_Row1_MIS5_081121_Escaline_v26_SL_comments_DHO_adjusted_0.3" xfId="3818"/>
    <cellStyle name="_Row1_MIS5_081121_Escaline_v26_SL_comments_DHO_adjusted_0.3 2" xfId="3819"/>
    <cellStyle name="_Row1_MIS5_081215_Escaline_5.2_v27_Arbeitsversion" xfId="3820"/>
    <cellStyle name="_Row1_MIS5_081215_Escaline_5.2_v27_Arbeitsversion 2" xfId="3821"/>
    <cellStyle name="_Row1_MIS5_090205_Saving_Template_URI rev7" xfId="3822"/>
    <cellStyle name="_Row1_MIS5_090205_Saving_Template_URI rev7 2" xfId="3823"/>
    <cellStyle name="_Row1_MIS5_090210_Saving_Template_rev3_ew" xfId="3824"/>
    <cellStyle name="_Row1_MIS5_090210_Saving_Template_rev3_ew 2" xfId="3825"/>
    <cellStyle name="_Row1_MIS5_20090121_Escaline_6_v1_PC_Com_activated" xfId="3826"/>
    <cellStyle name="_Row1_MIS5_20090121_Escaline_6_v1_PC_Com_activated 2" xfId="3827"/>
    <cellStyle name="_Row1_MIS5_20090121_TCTotal_IFRS_v2_6_" xfId="3828"/>
    <cellStyle name="_Row1_MIS5_20090121_TCTotal_IFRS_v2_6_ 2" xfId="3829"/>
    <cellStyle name="_Row1_MIS5_ESC total OOE" xfId="3830"/>
    <cellStyle name="_Row1_MIS5_ESC total OOE 2" xfId="3831"/>
    <cellStyle name="_Row1_MIS5_Orion Source 2008A" xfId="3832"/>
    <cellStyle name="_Row1_MIS5_Orion Source 2008A 2" xfId="3833"/>
    <cellStyle name="_Row1_MIS5_P&amp;L_Gruppe_Schlüsselung_2007" xfId="3834"/>
    <cellStyle name="_Row1_MIS5_P&amp;L_Gruppe_Schlüsselung_2007 2" xfId="3835"/>
    <cellStyle name="_Row1_MIS5_P&amp;L_Gruppe_Schlüsselung_2008FC" xfId="3836"/>
    <cellStyle name="_Row1_MIS5_P&amp;L_Gruppe_Schlüsselung_2008FC 2" xfId="3837"/>
    <cellStyle name="_Row1_MIS5_P&amp;L_Gruppe_Schlüsselung_2008LTM" xfId="3838"/>
    <cellStyle name="_Row1_MIS5_P&amp;L_Gruppe_Schlüsselung_2008LTM 2" xfId="3839"/>
    <cellStyle name="_Row1_MIS5_P&amp;L_Gruppe_Schlüsselung_2008YTD" xfId="3840"/>
    <cellStyle name="_Row1_MIS5_P&amp;L_Gruppe_Schlüsselung_2008YTD 2" xfId="3841"/>
    <cellStyle name="_Row1_MIS5_P&amp;L_Gruppe_Schlüsselung_2009PY" xfId="3842"/>
    <cellStyle name="_Row1_MIS5_P&amp;L_Gruppe_Schlüsselung_2009PY 2" xfId="3843"/>
    <cellStyle name="_Row1_MIS5_P&amp;L_Gruppe_Schlüsselung_2010PY" xfId="3844"/>
    <cellStyle name="_Row1_MIS5_P&amp;L_Gruppe_Schlüsselung_2010PY 2" xfId="3845"/>
    <cellStyle name="_Row1_MIS5_P&amp;L_Gruppe_Schlüsselung_2011PY" xfId="3846"/>
    <cellStyle name="_Row1_MIS5_P&amp;L_Gruppe_Schlüsselung_2011PY 2" xfId="3847"/>
    <cellStyle name="_Row1_MIS5_P&amp;L_Gruppe_Schlüsselung_2012PY" xfId="3848"/>
    <cellStyle name="_Row1_MIS5_P&amp;L_Gruppe_Schlüsselung_2012PY 2" xfId="3849"/>
    <cellStyle name="_Row1_MIS5_P&amp;L_Gruppe_Schlüsselung_2013PY" xfId="3850"/>
    <cellStyle name="_Row1_MIS5_P&amp;L_Gruppe_Schlüsselung_2013PY 2" xfId="3851"/>
    <cellStyle name="_Row1_MIS5_PC_Total" xfId="3852"/>
    <cellStyle name="_Row1_MIS5_PC_Total 2" xfId="3853"/>
    <cellStyle name="_Row1_MIS5_PC_Total_1" xfId="3854"/>
    <cellStyle name="_Row1_MIS5_PC_Total_1 2" xfId="3855"/>
    <cellStyle name="_Row1_MIS5_PL_Gruppe_Schlüsselung_090120_v1" xfId="3856"/>
    <cellStyle name="_Row1_MIS5_PL_Gruppe_Schlüsselung_090120_v1 2" xfId="3857"/>
    <cellStyle name="_Row1_MIS5_RGUs 2009 (2)" xfId="3858"/>
    <cellStyle name="_Row1_MIS5_RGUs 2009 (2) 2" xfId="3859"/>
    <cellStyle name="_Row1_MIS5_TC_Total" xfId="3860"/>
    <cellStyle name="_Row1_MIS5_TC_Total 2" xfId="3861"/>
    <cellStyle name="_Row1_MIS5_Truffle_Basis_Product Profitabilty" xfId="3862"/>
    <cellStyle name="_Row1_MIS5_Truffle_Basis_Product Profitabilty 2" xfId="3863"/>
    <cellStyle name="_Row1_MIS5_Truffle_Basis_Product Profitabilty_080109" xfId="3864"/>
    <cellStyle name="_Row1_MIS5_Truffle_Basis_Product Profitabilty_080109 2" xfId="3865"/>
    <cellStyle name="_Row1_MIS5_Truffle_Basis_Product Profitabilty_081210" xfId="3866"/>
    <cellStyle name="_Row1_MIS5_Truffle_Basis_Product Profitabilty_081210 2" xfId="3867"/>
    <cellStyle name="_Row1_MIS5_Truffle_Basis_Product Profitabilty_081210b" xfId="3868"/>
    <cellStyle name="_Row1_MIS5_Truffle_Basis_Product Profitabilty_081210b 2" xfId="3869"/>
    <cellStyle name="_Row1_MIS5_Truffle_Basis_Product Profitabilty_081215" xfId="3870"/>
    <cellStyle name="_Row1_MIS5_Truffle_Basis_Product Profitabilty_081215 2" xfId="3871"/>
    <cellStyle name="_Row1_MIS5_Truffle_Basis_Product Profitabilty_081215a" xfId="3872"/>
    <cellStyle name="_Row1_MIS5_Truffle_Basis_Product Profitabilty_081215a 2" xfId="3873"/>
    <cellStyle name="_Row1_MIS5_Truffle_Basis_Product Profitabilty_081218" xfId="3874"/>
    <cellStyle name="_Row1_MIS5_Truffle_Basis_Product Profitabilty_081218 2" xfId="3875"/>
    <cellStyle name="_Row1_MIS5_Truffle_Basis_Product Profitabilty_120109" xfId="3876"/>
    <cellStyle name="_Row1_MIS5_Truffle_Basis_Product Profitabilty_120109 2" xfId="3877"/>
    <cellStyle name="_Row1_MIS5_Truffle_Business Plan_Equity Case" xfId="3878"/>
    <cellStyle name="_Row1_MIS5_Truffle_Business Plan_Equity Case 2" xfId="3879"/>
    <cellStyle name="_Row1_TC nach Carve out NetC Trollinger JVA 2008 to 2010" xfId="3880"/>
    <cellStyle name="_Row1_TC nach Carve out NetC Trollinger JVA 2008 to 2010 2" xfId="3881"/>
    <cellStyle name="_Row1_Temple" xfId="3882"/>
    <cellStyle name="_Row2" xfId="3883"/>
    <cellStyle name="_Row2_MIS5" xfId="3884"/>
    <cellStyle name="_Row2_MIS5 2" xfId="3885"/>
    <cellStyle name="_Row2_MIS5_Budget 2013 BBCom" xfId="3886"/>
    <cellStyle name="_Row2_MIS5_Budget 2013_Group Master" xfId="3887"/>
    <cellStyle name="_Row2_MIS5_Budget 2013_pre_Version" xfId="3888"/>
    <cellStyle name="_Row2_MIS5_Budget 2013_Vorlage Master" xfId="3889"/>
    <cellStyle name="_Row2_MIS5_Forecast 2012 Budget-Format" xfId="3890"/>
    <cellStyle name="_Row2_MIS5_Group_Master_Budget_2012_LRP_2013-2015_v1_20120329" xfId="3891"/>
    <cellStyle name="_Row2_MIS5_Signalentgelte Digi MDCC" xfId="3892"/>
    <cellStyle name="_Row3" xfId="3893"/>
    <cellStyle name="_Row3_081115_Escaline_v25_SL_comments_DHO_Update RVE" xfId="3894"/>
    <cellStyle name="_Row3_081117_Budget Forecast_Original_Scott_Bearbeitung_RVE" xfId="3895"/>
    <cellStyle name="_Row3_081117_Budget Forecast_RVE_editMOD2" xfId="3896"/>
    <cellStyle name="_Row3_081117_Escaline_v25_SL_comments_DHO_adjusted_GF_0.2" xfId="3897"/>
    <cellStyle name="_Row3_081121_Escaline_v26_SL_comments_DHO_adjusted_0.3" xfId="3898"/>
    <cellStyle name="_Row3_081215_Escaline_5.2_v27_Arbeitsversion" xfId="3899"/>
    <cellStyle name="_Row3_090205_Saving_Template_URI rev7" xfId="3900"/>
    <cellStyle name="_Row3_090210_Saving_Template_rev3_ew" xfId="3901"/>
    <cellStyle name="_Row3_20090121_Escaline_6_v1_PC_Com_activated" xfId="3902"/>
    <cellStyle name="_Row3_20090121_TCTotal_IFRS_v2_6_" xfId="3903"/>
    <cellStyle name="_Row3_20090308_RGU_Longrange_2010_2013_ewa (2)" xfId="3904"/>
    <cellStyle name="_Row3_ESC total OOE" xfId="3905"/>
    <cellStyle name="_Row3_MIS5" xfId="3906"/>
    <cellStyle name="_Row3_Orion Source 2008A" xfId="3907"/>
    <cellStyle name="_Row3_P&amp;L_Gruppe_Schlüsselung_2007" xfId="3908"/>
    <cellStyle name="_Row3_P&amp;L_Gruppe_Schlüsselung_2008FC" xfId="3909"/>
    <cellStyle name="_Row3_P&amp;L_Gruppe_Schlüsselung_2008LTM" xfId="3910"/>
    <cellStyle name="_Row3_P&amp;L_Gruppe_Schlüsselung_2008YTD" xfId="3911"/>
    <cellStyle name="_Row3_P&amp;L_Gruppe_Schlüsselung_2009PY" xfId="3912"/>
    <cellStyle name="_Row3_P&amp;L_Gruppe_Schlüsselung_2010PY" xfId="3913"/>
    <cellStyle name="_Row3_P&amp;L_Gruppe_Schlüsselung_2011PY" xfId="3914"/>
    <cellStyle name="_Row3_P&amp;L_Gruppe_Schlüsselung_2012PY" xfId="3915"/>
    <cellStyle name="_Row3_P&amp;L_Gruppe_Schlüsselung_2013PY" xfId="3916"/>
    <cellStyle name="_Row3_PC_Total" xfId="3917"/>
    <cellStyle name="_Row3_PC_Total_1" xfId="3918"/>
    <cellStyle name="_Row3_PL_Gruppe_Schlüsselung_090120_v1" xfId="3919"/>
    <cellStyle name="_Row3_RGUs 2009 (2)" xfId="3920"/>
    <cellStyle name="_Row3_TC_Total" xfId="3921"/>
    <cellStyle name="_Row3_Truffle_Basis_Product Profitabilty" xfId="3922"/>
    <cellStyle name="_Row3_Truffle_Basis_Product Profitabilty_080109" xfId="3923"/>
    <cellStyle name="_Row3_Truffle_Basis_Product Profitabilty_081210" xfId="3924"/>
    <cellStyle name="_Row3_Truffle_Basis_Product Profitabilty_081210b" xfId="3925"/>
    <cellStyle name="_Row3_Truffle_Basis_Product Profitabilty_081215" xfId="3926"/>
    <cellStyle name="_Row3_Truffle_Basis_Product Profitabilty_081215a" xfId="3927"/>
    <cellStyle name="_Row3_Truffle_Basis_Product Profitabilty_081218" xfId="3928"/>
    <cellStyle name="_Row3_Truffle_Basis_Product Profitabilty_120109" xfId="3929"/>
    <cellStyle name="_Row3_Truffle_Business Plan_Equity Case" xfId="3930"/>
    <cellStyle name="_Row4" xfId="3931"/>
    <cellStyle name="_Row4 2" xfId="3932"/>
    <cellStyle name="_Row4_081115_Escaline_v25_SL_comments_DHO_Update RVE" xfId="3933"/>
    <cellStyle name="_Row4_081115_Escaline_v25_SL_comments_DHO_Update RVE 2" xfId="3934"/>
    <cellStyle name="_Row4_081117_Budget Forecast_Original_Scott_Bearbeitung_RVE" xfId="3935"/>
    <cellStyle name="_Row4_081117_Budget Forecast_Original_Scott_Bearbeitung_RVE 2" xfId="3936"/>
    <cellStyle name="_Row4_081117_Budget Forecast_RVE_editMOD2" xfId="3937"/>
    <cellStyle name="_Row4_081117_Budget Forecast_RVE_editMOD2 2" xfId="3938"/>
    <cellStyle name="_Row4_081117_Escaline_v25_SL_comments_DHO_adjusted_GF_0.2" xfId="3939"/>
    <cellStyle name="_Row4_081117_Escaline_v25_SL_comments_DHO_adjusted_GF_0.2 2" xfId="3940"/>
    <cellStyle name="_Row4_081121_Escaline_v26_SL_comments_DHO_adjusted_0.3" xfId="3941"/>
    <cellStyle name="_Row4_081121_Escaline_v26_SL_comments_DHO_adjusted_0.3 2" xfId="3942"/>
    <cellStyle name="_Row4_081215_Escaline_5.2_v27_Arbeitsversion" xfId="3943"/>
    <cellStyle name="_Row4_081215_Escaline_5.2_v27_Arbeitsversion 2" xfId="3944"/>
    <cellStyle name="_Row4_090205_Saving_Template_URI rev7" xfId="3945"/>
    <cellStyle name="_Row4_090205_Saving_Template_URI rev7 2" xfId="3946"/>
    <cellStyle name="_Row4_090210_Saving_Template_rev3_ew" xfId="3947"/>
    <cellStyle name="_Row4_090210_Saving_Template_rev3_ew 2" xfId="3948"/>
    <cellStyle name="_Row4_20090121_Escaline_6_v1_PC_Com_activated" xfId="3949"/>
    <cellStyle name="_Row4_20090121_Escaline_6_v1_PC_Com_activated 2" xfId="3950"/>
    <cellStyle name="_Row4_20090121_TCTotal_IFRS_v2_6_" xfId="3951"/>
    <cellStyle name="_Row4_20090121_TCTotal_IFRS_v2_6_ 2" xfId="3952"/>
    <cellStyle name="_Row4_ESC total OOE" xfId="3953"/>
    <cellStyle name="_Row4_ESC total OOE 2" xfId="3954"/>
    <cellStyle name="_Row4_MIS5" xfId="3955"/>
    <cellStyle name="_Row4_Orion Source 2008A" xfId="3956"/>
    <cellStyle name="_Row4_Orion Source 2008A 2" xfId="3957"/>
    <cellStyle name="_Row4_P&amp;L_Gruppe_Schlüsselung_2007" xfId="3958"/>
    <cellStyle name="_Row4_P&amp;L_Gruppe_Schlüsselung_2007 2" xfId="3959"/>
    <cellStyle name="_Row4_P&amp;L_Gruppe_Schlüsselung_2008FC" xfId="3960"/>
    <cellStyle name="_Row4_P&amp;L_Gruppe_Schlüsselung_2008FC 2" xfId="3961"/>
    <cellStyle name="_Row4_P&amp;L_Gruppe_Schlüsselung_2008LTM" xfId="3962"/>
    <cellStyle name="_Row4_P&amp;L_Gruppe_Schlüsselung_2008LTM 2" xfId="3963"/>
    <cellStyle name="_Row4_P&amp;L_Gruppe_Schlüsselung_2008YTD" xfId="3964"/>
    <cellStyle name="_Row4_P&amp;L_Gruppe_Schlüsselung_2008YTD 2" xfId="3965"/>
    <cellStyle name="_Row4_P&amp;L_Gruppe_Schlüsselung_2009PY" xfId="3966"/>
    <cellStyle name="_Row4_P&amp;L_Gruppe_Schlüsselung_2009PY 2" xfId="3967"/>
    <cellStyle name="_Row4_P&amp;L_Gruppe_Schlüsselung_2010PY" xfId="3968"/>
    <cellStyle name="_Row4_P&amp;L_Gruppe_Schlüsselung_2010PY 2" xfId="3969"/>
    <cellStyle name="_Row4_P&amp;L_Gruppe_Schlüsselung_2011PY" xfId="3970"/>
    <cellStyle name="_Row4_P&amp;L_Gruppe_Schlüsselung_2011PY 2" xfId="3971"/>
    <cellStyle name="_Row4_P&amp;L_Gruppe_Schlüsselung_2012PY" xfId="3972"/>
    <cellStyle name="_Row4_P&amp;L_Gruppe_Schlüsselung_2012PY 2" xfId="3973"/>
    <cellStyle name="_Row4_P&amp;L_Gruppe_Schlüsselung_2013PY" xfId="3974"/>
    <cellStyle name="_Row4_P&amp;L_Gruppe_Schlüsselung_2013PY 2" xfId="3975"/>
    <cellStyle name="_Row4_PC_Total" xfId="3976"/>
    <cellStyle name="_Row4_PC_Total 2" xfId="3977"/>
    <cellStyle name="_Row4_PC_Total_1" xfId="3978"/>
    <cellStyle name="_Row4_PC_Total_1 2" xfId="3979"/>
    <cellStyle name="_Row4_PL_Gruppe_Schlüsselung_090120_v1" xfId="3980"/>
    <cellStyle name="_Row4_PL_Gruppe_Schlüsselung_090120_v1 2" xfId="3981"/>
    <cellStyle name="_Row4_RGUs 2009 (2)" xfId="3982"/>
    <cellStyle name="_Row4_RGUs 2009 (2) 2" xfId="3983"/>
    <cellStyle name="_Row4_TC_Total" xfId="3984"/>
    <cellStyle name="_Row4_TC_Total 2" xfId="3985"/>
    <cellStyle name="_Row4_Truffle_Basis_Product Profitabilty" xfId="3986"/>
    <cellStyle name="_Row4_Truffle_Basis_Product Profitabilty 2" xfId="3987"/>
    <cellStyle name="_Row4_Truffle_Basis_Product Profitabilty_080109" xfId="3988"/>
    <cellStyle name="_Row4_Truffle_Basis_Product Profitabilty_080109 2" xfId="3989"/>
    <cellStyle name="_Row4_Truffle_Basis_Product Profitabilty_081210" xfId="3990"/>
    <cellStyle name="_Row4_Truffle_Basis_Product Profitabilty_081210 2" xfId="3991"/>
    <cellStyle name="_Row4_Truffle_Basis_Product Profitabilty_081210b" xfId="3992"/>
    <cellStyle name="_Row4_Truffle_Basis_Product Profitabilty_081210b 2" xfId="3993"/>
    <cellStyle name="_Row4_Truffle_Basis_Product Profitabilty_081215" xfId="3994"/>
    <cellStyle name="_Row4_Truffle_Basis_Product Profitabilty_081215 2" xfId="3995"/>
    <cellStyle name="_Row4_Truffle_Basis_Product Profitabilty_081215a" xfId="3996"/>
    <cellStyle name="_Row4_Truffle_Basis_Product Profitabilty_081215a 2" xfId="3997"/>
    <cellStyle name="_Row4_Truffle_Basis_Product Profitabilty_081218" xfId="3998"/>
    <cellStyle name="_Row4_Truffle_Basis_Product Profitabilty_081218 2" xfId="3999"/>
    <cellStyle name="_Row4_Truffle_Basis_Product Profitabilty_120109" xfId="4000"/>
    <cellStyle name="_Row4_Truffle_Basis_Product Profitabilty_120109 2" xfId="4001"/>
    <cellStyle name="_Row4_Truffle_Business Plan_Equity Case" xfId="4002"/>
    <cellStyle name="_Row4_Truffle_Business Plan_Equity Case 2" xfId="4003"/>
    <cellStyle name="_Row5" xfId="4004"/>
    <cellStyle name="_Row5_MIS5" xfId="4005"/>
    <cellStyle name="_Row6" xfId="4006"/>
    <cellStyle name="_Row6_MIS5" xfId="4007"/>
    <cellStyle name="_Row7" xfId="4008"/>
    <cellStyle name="_Row7 2" xfId="4009"/>
    <cellStyle name="_Row7_081115_Escaline_v25_SL_comments_DHO_Update RVE" xfId="4010"/>
    <cellStyle name="_Row7_081115_Escaline_v25_SL_comments_DHO_Update RVE 2" xfId="4011"/>
    <cellStyle name="_Row7_081115_Escaline_v25_SL_comments_DHO_Update RVE_Budget 2013 BBCom" xfId="4012"/>
    <cellStyle name="_Row7_081115_Escaline_v25_SL_comments_DHO_Update RVE_Budget 2013_Group Master" xfId="4013"/>
    <cellStyle name="_Row7_081115_Escaline_v25_SL_comments_DHO_Update RVE_Budget 2013_pre_Version" xfId="4014"/>
    <cellStyle name="_Row7_081115_Escaline_v25_SL_comments_DHO_Update RVE_Budget 2013_Vorlage Master" xfId="4015"/>
    <cellStyle name="_Row7_081115_Escaline_v25_SL_comments_DHO_Update RVE_Forecast 2012 Budget-Format" xfId="4016"/>
    <cellStyle name="_Row7_081115_Escaline_v25_SL_comments_DHO_Update RVE_Group_Master_Budget_2012_LRP_2013-2015_v1_20120329" xfId="4017"/>
    <cellStyle name="_Row7_081115_Escaline_v25_SL_comments_DHO_Update RVE_Signalentgelte Digi MDCC" xfId="4018"/>
    <cellStyle name="_Row7_081117_Budget Forecast_Original_Scott_Bearbeitung_RVE" xfId="4019"/>
    <cellStyle name="_Row7_081117_Budget Forecast_Original_Scott_Bearbeitung_RVE 2" xfId="4020"/>
    <cellStyle name="_Row7_081117_Budget Forecast_Original_Scott_Bearbeitung_RVE_Budget 2013 BBCom" xfId="4021"/>
    <cellStyle name="_Row7_081117_Budget Forecast_Original_Scott_Bearbeitung_RVE_Budget 2013_Group Master" xfId="4022"/>
    <cellStyle name="_Row7_081117_Budget Forecast_Original_Scott_Bearbeitung_RVE_Budget 2013_pre_Version" xfId="4023"/>
    <cellStyle name="_Row7_081117_Budget Forecast_Original_Scott_Bearbeitung_RVE_Budget 2013_Vorlage Master" xfId="4024"/>
    <cellStyle name="_Row7_081117_Budget Forecast_Original_Scott_Bearbeitung_RVE_Forecast 2012 Budget-Format" xfId="4025"/>
    <cellStyle name="_Row7_081117_Budget Forecast_Original_Scott_Bearbeitung_RVE_Group_Master_Budget_2012_LRP_2013-2015_v1_20120329" xfId="4026"/>
    <cellStyle name="_Row7_081117_Budget Forecast_Original_Scott_Bearbeitung_RVE_Signalentgelte Digi MDCC" xfId="4027"/>
    <cellStyle name="_Row7_081117_Budget Forecast_RVE_editMOD2" xfId="4028"/>
    <cellStyle name="_Row7_081117_Budget Forecast_RVE_editMOD2 2" xfId="4029"/>
    <cellStyle name="_Row7_081117_Budget Forecast_RVE_editMOD2_Budget 2013 BBCom" xfId="4030"/>
    <cellStyle name="_Row7_081117_Budget Forecast_RVE_editMOD2_Budget 2013_Group Master" xfId="4031"/>
    <cellStyle name="_Row7_081117_Budget Forecast_RVE_editMOD2_Budget 2013_pre_Version" xfId="4032"/>
    <cellStyle name="_Row7_081117_Budget Forecast_RVE_editMOD2_Budget 2013_Vorlage Master" xfId="4033"/>
    <cellStyle name="_Row7_081117_Budget Forecast_RVE_editMOD2_Forecast 2012 Budget-Format" xfId="4034"/>
    <cellStyle name="_Row7_081117_Budget Forecast_RVE_editMOD2_Group_Master_Budget_2012_LRP_2013-2015_v1_20120329" xfId="4035"/>
    <cellStyle name="_Row7_081117_Budget Forecast_RVE_editMOD2_Signalentgelte Digi MDCC" xfId="4036"/>
    <cellStyle name="_Row7_081117_Escaline_v25_SL_comments_DHO_adjusted_GF_0.2" xfId="4037"/>
    <cellStyle name="_Row7_081117_Escaline_v25_SL_comments_DHO_adjusted_GF_0.2 2" xfId="4038"/>
    <cellStyle name="_Row7_081117_Escaline_v25_SL_comments_DHO_adjusted_GF_0.2_Budget 2013 BBCom" xfId="4039"/>
    <cellStyle name="_Row7_081117_Escaline_v25_SL_comments_DHO_adjusted_GF_0.2_Budget 2013_Group Master" xfId="4040"/>
    <cellStyle name="_Row7_081117_Escaline_v25_SL_comments_DHO_adjusted_GF_0.2_Budget 2013_pre_Version" xfId="4041"/>
    <cellStyle name="_Row7_081117_Escaline_v25_SL_comments_DHO_adjusted_GF_0.2_Budget 2013_Vorlage Master" xfId="4042"/>
    <cellStyle name="_Row7_081117_Escaline_v25_SL_comments_DHO_adjusted_GF_0.2_Forecast 2012 Budget-Format" xfId="4043"/>
    <cellStyle name="_Row7_081117_Escaline_v25_SL_comments_DHO_adjusted_GF_0.2_Group_Master_Budget_2012_LRP_2013-2015_v1_20120329" xfId="4044"/>
    <cellStyle name="_Row7_081117_Escaline_v25_SL_comments_DHO_adjusted_GF_0.2_Signalentgelte Digi MDCC" xfId="4045"/>
    <cellStyle name="_Row7_081121_Escaline_v26_SL_comments_DHO_adjusted_0.3" xfId="4046"/>
    <cellStyle name="_Row7_081121_Escaline_v26_SL_comments_DHO_adjusted_0.3 2" xfId="4047"/>
    <cellStyle name="_Row7_081121_Escaline_v26_SL_comments_DHO_adjusted_0.3_Budget 2013 BBCom" xfId="4048"/>
    <cellStyle name="_Row7_081121_Escaline_v26_SL_comments_DHO_adjusted_0.3_Budget 2013_Group Master" xfId="4049"/>
    <cellStyle name="_Row7_081121_Escaline_v26_SL_comments_DHO_adjusted_0.3_Budget 2013_pre_Version" xfId="4050"/>
    <cellStyle name="_Row7_081121_Escaline_v26_SL_comments_DHO_adjusted_0.3_Budget 2013_Vorlage Master" xfId="4051"/>
    <cellStyle name="_Row7_081121_Escaline_v26_SL_comments_DHO_adjusted_0.3_Forecast 2012 Budget-Format" xfId="4052"/>
    <cellStyle name="_Row7_081121_Escaline_v26_SL_comments_DHO_adjusted_0.3_Group_Master_Budget_2012_LRP_2013-2015_v1_20120329" xfId="4053"/>
    <cellStyle name="_Row7_081121_Escaline_v26_SL_comments_DHO_adjusted_0.3_Signalentgelte Digi MDCC" xfId="4054"/>
    <cellStyle name="_Row7_081215_Escaline_5.2_v27_Arbeitsversion" xfId="4055"/>
    <cellStyle name="_Row7_081215_Escaline_5.2_v27_Arbeitsversion 2" xfId="4056"/>
    <cellStyle name="_Row7_081215_Escaline_5.2_v27_Arbeitsversion_Budget 2013 BBCom" xfId="4057"/>
    <cellStyle name="_Row7_081215_Escaline_5.2_v27_Arbeitsversion_Budget 2013_Group Master" xfId="4058"/>
    <cellStyle name="_Row7_081215_Escaline_5.2_v27_Arbeitsversion_Budget 2013_pre_Version" xfId="4059"/>
    <cellStyle name="_Row7_081215_Escaline_5.2_v27_Arbeitsversion_Budget 2013_Vorlage Master" xfId="4060"/>
    <cellStyle name="_Row7_081215_Escaline_5.2_v27_Arbeitsversion_Forecast 2012 Budget-Format" xfId="4061"/>
    <cellStyle name="_Row7_081215_Escaline_5.2_v27_Arbeitsversion_Group_Master_Budget_2012_LRP_2013-2015_v1_20120329" xfId="4062"/>
    <cellStyle name="_Row7_081215_Escaline_5.2_v27_Arbeitsversion_Signalentgelte Digi MDCC" xfId="4063"/>
    <cellStyle name="_Row7_090205_Saving_Template_URI rev7" xfId="4064"/>
    <cellStyle name="_Row7_090205_Saving_Template_URI rev7 2" xfId="4065"/>
    <cellStyle name="_Row7_090205_Saving_Template_URI rev7_Budget 2013 BBCom" xfId="4066"/>
    <cellStyle name="_Row7_090205_Saving_Template_URI rev7_Budget 2013_Group Master" xfId="4067"/>
    <cellStyle name="_Row7_090205_Saving_Template_URI rev7_Budget 2013_pre_Version" xfId="4068"/>
    <cellStyle name="_Row7_090205_Saving_Template_URI rev7_Budget 2013_Vorlage Master" xfId="4069"/>
    <cellStyle name="_Row7_090205_Saving_Template_URI rev7_Forecast 2012 Budget-Format" xfId="4070"/>
    <cellStyle name="_Row7_090205_Saving_Template_URI rev7_Group_Master_Budget_2012_LRP_2013-2015_v1_20120329" xfId="4071"/>
    <cellStyle name="_Row7_090205_Saving_Template_URI rev7_Signalentgelte Digi MDCC" xfId="4072"/>
    <cellStyle name="_Row7_090210_Saving_Template_rev3_ew" xfId="4073"/>
    <cellStyle name="_Row7_090210_Saving_Template_rev3_ew 2" xfId="4074"/>
    <cellStyle name="_Row7_090210_Saving_Template_rev3_ew_Budget 2013 BBCom" xfId="4075"/>
    <cellStyle name="_Row7_090210_Saving_Template_rev3_ew_Budget 2013_Group Master" xfId="4076"/>
    <cellStyle name="_Row7_090210_Saving_Template_rev3_ew_Budget 2013_pre_Version" xfId="4077"/>
    <cellStyle name="_Row7_090210_Saving_Template_rev3_ew_Budget 2013_Vorlage Master" xfId="4078"/>
    <cellStyle name="_Row7_090210_Saving_Template_rev3_ew_Forecast 2012 Budget-Format" xfId="4079"/>
    <cellStyle name="_Row7_090210_Saving_Template_rev3_ew_Group_Master_Budget_2012_LRP_2013-2015_v1_20120329" xfId="4080"/>
    <cellStyle name="_Row7_090210_Saving_Template_rev3_ew_Signalentgelte Digi MDCC" xfId="4081"/>
    <cellStyle name="_Row7_20090121_Escaline_6_v1_PC_Com_activated" xfId="4082"/>
    <cellStyle name="_Row7_20090121_Escaline_6_v1_PC_Com_activated 2" xfId="4083"/>
    <cellStyle name="_Row7_20090121_Escaline_6_v1_PC_Com_activated_Budget 2013 BBCom" xfId="4084"/>
    <cellStyle name="_Row7_20090121_Escaline_6_v1_PC_Com_activated_Budget 2013_Group Master" xfId="4085"/>
    <cellStyle name="_Row7_20090121_Escaline_6_v1_PC_Com_activated_Budget 2013_pre_Version" xfId="4086"/>
    <cellStyle name="_Row7_20090121_Escaline_6_v1_PC_Com_activated_Budget 2013_Vorlage Master" xfId="4087"/>
    <cellStyle name="_Row7_20090121_Escaline_6_v1_PC_Com_activated_Forecast 2012 Budget-Format" xfId="4088"/>
    <cellStyle name="_Row7_20090121_Escaline_6_v1_PC_Com_activated_Group_Master_Budget_2012_LRP_2013-2015_v1_20120329" xfId="4089"/>
    <cellStyle name="_Row7_20090121_Escaline_6_v1_PC_Com_activated_Signalentgelte Digi MDCC" xfId="4090"/>
    <cellStyle name="_Row7_20090121_TCTotal_IFRS_v2_6_" xfId="4091"/>
    <cellStyle name="_Row7_20090121_TCTotal_IFRS_v2_6_ 2" xfId="4092"/>
    <cellStyle name="_Row7_20090121_TCTotal_IFRS_v2_6__Budget 2013 BBCom" xfId="4093"/>
    <cellStyle name="_Row7_20090121_TCTotal_IFRS_v2_6__Budget 2013_Group Master" xfId="4094"/>
    <cellStyle name="_Row7_20090121_TCTotal_IFRS_v2_6__Budget 2013_pre_Version" xfId="4095"/>
    <cellStyle name="_Row7_20090121_TCTotal_IFRS_v2_6__Budget 2013_Vorlage Master" xfId="4096"/>
    <cellStyle name="_Row7_20090121_TCTotal_IFRS_v2_6__Forecast 2012 Budget-Format" xfId="4097"/>
    <cellStyle name="_Row7_20090121_TCTotal_IFRS_v2_6__Group_Master_Budget_2012_LRP_2013-2015_v1_20120329" xfId="4098"/>
    <cellStyle name="_Row7_20090121_TCTotal_IFRS_v2_6__Signalentgelte Digi MDCC" xfId="4099"/>
    <cellStyle name="_Row7_Budget 2013 BBCom" xfId="4100"/>
    <cellStyle name="_Row7_Budget 2013_Group Master" xfId="4101"/>
    <cellStyle name="_Row7_Budget 2013_pre_Version" xfId="4102"/>
    <cellStyle name="_Row7_Budget 2013_Vorlage Master" xfId="4103"/>
    <cellStyle name="_Row7_ESC total OOE" xfId="4104"/>
    <cellStyle name="_Row7_ESC total OOE 2" xfId="4105"/>
    <cellStyle name="_Row7_ESC total OOE_Budget 2013 BBCom" xfId="4106"/>
    <cellStyle name="_Row7_ESC total OOE_Budget 2013_Group Master" xfId="4107"/>
    <cellStyle name="_Row7_ESC total OOE_Budget 2013_pre_Version" xfId="4108"/>
    <cellStyle name="_Row7_ESC total OOE_Budget 2013_Vorlage Master" xfId="4109"/>
    <cellStyle name="_Row7_ESC total OOE_Forecast 2012 Budget-Format" xfId="4110"/>
    <cellStyle name="_Row7_ESC total OOE_Group_Master_Budget_2012_LRP_2013-2015_v1_20120329" xfId="4111"/>
    <cellStyle name="_Row7_ESC total OOE_Signalentgelte Digi MDCC" xfId="4112"/>
    <cellStyle name="_Row7_Forecast 2012 Budget-Format" xfId="4113"/>
    <cellStyle name="_Row7_Group_Master_Budget_2012_LRP_2013-2015_v1_20120329" xfId="4114"/>
    <cellStyle name="_Row7_MIS5" xfId="4115"/>
    <cellStyle name="_Row7_MIS5 2" xfId="4116"/>
    <cellStyle name="_Row7_MIS5_081115_Escaline_v25_SL_comments_DHO_Update RVE" xfId="4117"/>
    <cellStyle name="_Row7_MIS5_081115_Escaline_v25_SL_comments_DHO_Update RVE 2" xfId="4118"/>
    <cellStyle name="_Row7_MIS5_081115_Escaline_v25_SL_comments_DHO_Update RVE_Budget 2013 BBCom" xfId="4119"/>
    <cellStyle name="_Row7_MIS5_081115_Escaline_v25_SL_comments_DHO_Update RVE_Budget 2013_Group Master" xfId="4120"/>
    <cellStyle name="_Row7_MIS5_081115_Escaline_v25_SL_comments_DHO_Update RVE_Budget 2013_pre_Version" xfId="4121"/>
    <cellStyle name="_Row7_MIS5_081115_Escaline_v25_SL_comments_DHO_Update RVE_Budget 2013_Vorlage Master" xfId="4122"/>
    <cellStyle name="_Row7_MIS5_081115_Escaline_v25_SL_comments_DHO_Update RVE_Forecast 2012 Budget-Format" xfId="4123"/>
    <cellStyle name="_Row7_MIS5_081115_Escaline_v25_SL_comments_DHO_Update RVE_Group_Master_Budget_2012_LRP_2013-2015_v1_20120329" xfId="4124"/>
    <cellStyle name="_Row7_MIS5_081115_Escaline_v25_SL_comments_DHO_Update RVE_Signalentgelte Digi MDCC" xfId="4125"/>
    <cellStyle name="_Row7_MIS5_081117_Budget Forecast_Original_Scott_Bearbeitung_RVE" xfId="4126"/>
    <cellStyle name="_Row7_MIS5_081117_Budget Forecast_Original_Scott_Bearbeitung_RVE 2" xfId="4127"/>
    <cellStyle name="_Row7_MIS5_081117_Budget Forecast_Original_Scott_Bearbeitung_RVE_Budget 2013 BBCom" xfId="4128"/>
    <cellStyle name="_Row7_MIS5_081117_Budget Forecast_Original_Scott_Bearbeitung_RVE_Budget 2013_Group Master" xfId="4129"/>
    <cellStyle name="_Row7_MIS5_081117_Budget Forecast_Original_Scott_Bearbeitung_RVE_Budget 2013_pre_Version" xfId="4130"/>
    <cellStyle name="_Row7_MIS5_081117_Budget Forecast_Original_Scott_Bearbeitung_RVE_Budget 2013_Vorlage Master" xfId="4131"/>
    <cellStyle name="_Row7_MIS5_081117_Budget Forecast_Original_Scott_Bearbeitung_RVE_Forecast 2012 Budget-Format" xfId="4132"/>
    <cellStyle name="_Row7_MIS5_081117_Budget Forecast_Original_Scott_Bearbeitung_RVE_Group_Master_Budget_2012_LRP_2013-2015_v1_20120329" xfId="4133"/>
    <cellStyle name="_Row7_MIS5_081117_Budget Forecast_Original_Scott_Bearbeitung_RVE_Signalentgelte Digi MDCC" xfId="4134"/>
    <cellStyle name="_Row7_MIS5_081117_Budget Forecast_RVE_editMOD2" xfId="4135"/>
    <cellStyle name="_Row7_MIS5_081117_Budget Forecast_RVE_editMOD2 2" xfId="4136"/>
    <cellStyle name="_Row7_MIS5_081117_Budget Forecast_RVE_editMOD2_Budget 2013 BBCom" xfId="4137"/>
    <cellStyle name="_Row7_MIS5_081117_Budget Forecast_RVE_editMOD2_Budget 2013_Group Master" xfId="4138"/>
    <cellStyle name="_Row7_MIS5_081117_Budget Forecast_RVE_editMOD2_Budget 2013_pre_Version" xfId="4139"/>
    <cellStyle name="_Row7_MIS5_081117_Budget Forecast_RVE_editMOD2_Budget 2013_Vorlage Master" xfId="4140"/>
    <cellStyle name="_Row7_MIS5_081117_Budget Forecast_RVE_editMOD2_Forecast 2012 Budget-Format" xfId="4141"/>
    <cellStyle name="_Row7_MIS5_081117_Budget Forecast_RVE_editMOD2_Group_Master_Budget_2012_LRP_2013-2015_v1_20120329" xfId="4142"/>
    <cellStyle name="_Row7_MIS5_081117_Budget Forecast_RVE_editMOD2_Signalentgelte Digi MDCC" xfId="4143"/>
    <cellStyle name="_Row7_MIS5_081117_Escaline_v25_SL_comments_DHO_adjusted_GF_0.2" xfId="4144"/>
    <cellStyle name="_Row7_MIS5_081117_Escaline_v25_SL_comments_DHO_adjusted_GF_0.2 2" xfId="4145"/>
    <cellStyle name="_Row7_MIS5_081117_Escaline_v25_SL_comments_DHO_adjusted_GF_0.2_Budget 2013 BBCom" xfId="4146"/>
    <cellStyle name="_Row7_MIS5_081117_Escaline_v25_SL_comments_DHO_adjusted_GF_0.2_Budget 2013_Group Master" xfId="4147"/>
    <cellStyle name="_Row7_MIS5_081117_Escaline_v25_SL_comments_DHO_adjusted_GF_0.2_Budget 2013_pre_Version" xfId="4148"/>
    <cellStyle name="_Row7_MIS5_081117_Escaline_v25_SL_comments_DHO_adjusted_GF_0.2_Budget 2013_Vorlage Master" xfId="4149"/>
    <cellStyle name="_Row7_MIS5_081117_Escaline_v25_SL_comments_DHO_adjusted_GF_0.2_Forecast 2012 Budget-Format" xfId="4150"/>
    <cellStyle name="_Row7_MIS5_081117_Escaline_v25_SL_comments_DHO_adjusted_GF_0.2_Group_Master_Budget_2012_LRP_2013-2015_v1_20120329" xfId="4151"/>
    <cellStyle name="_Row7_MIS5_081117_Escaline_v25_SL_comments_DHO_adjusted_GF_0.2_Signalentgelte Digi MDCC" xfId="4152"/>
    <cellStyle name="_Row7_MIS5_081121_Escaline_v26_SL_comments_DHO_adjusted_0.3" xfId="4153"/>
    <cellStyle name="_Row7_MIS5_081121_Escaline_v26_SL_comments_DHO_adjusted_0.3 2" xfId="4154"/>
    <cellStyle name="_Row7_MIS5_081121_Escaline_v26_SL_comments_DHO_adjusted_0.3_Budget 2013 BBCom" xfId="4155"/>
    <cellStyle name="_Row7_MIS5_081121_Escaline_v26_SL_comments_DHO_adjusted_0.3_Budget 2013_Group Master" xfId="4156"/>
    <cellStyle name="_Row7_MIS5_081121_Escaline_v26_SL_comments_DHO_adjusted_0.3_Budget 2013_pre_Version" xfId="4157"/>
    <cellStyle name="_Row7_MIS5_081121_Escaline_v26_SL_comments_DHO_adjusted_0.3_Budget 2013_Vorlage Master" xfId="4158"/>
    <cellStyle name="_Row7_MIS5_081121_Escaline_v26_SL_comments_DHO_adjusted_0.3_Forecast 2012 Budget-Format" xfId="4159"/>
    <cellStyle name="_Row7_MIS5_081121_Escaline_v26_SL_comments_DHO_adjusted_0.3_Group_Master_Budget_2012_LRP_2013-2015_v1_20120329" xfId="4160"/>
    <cellStyle name="_Row7_MIS5_081121_Escaline_v26_SL_comments_DHO_adjusted_0.3_Signalentgelte Digi MDCC" xfId="4161"/>
    <cellStyle name="_Row7_MIS5_081215_Escaline_5.2_v27_Arbeitsversion" xfId="4162"/>
    <cellStyle name="_Row7_MIS5_081215_Escaline_5.2_v27_Arbeitsversion 2" xfId="4163"/>
    <cellStyle name="_Row7_MIS5_081215_Escaline_5.2_v27_Arbeitsversion_Budget 2013 BBCom" xfId="4164"/>
    <cellStyle name="_Row7_MIS5_081215_Escaline_5.2_v27_Arbeitsversion_Budget 2013_Group Master" xfId="4165"/>
    <cellStyle name="_Row7_MIS5_081215_Escaline_5.2_v27_Arbeitsversion_Budget 2013_pre_Version" xfId="4166"/>
    <cellStyle name="_Row7_MIS5_081215_Escaline_5.2_v27_Arbeitsversion_Budget 2013_Vorlage Master" xfId="4167"/>
    <cellStyle name="_Row7_MIS5_081215_Escaline_5.2_v27_Arbeitsversion_Forecast 2012 Budget-Format" xfId="4168"/>
    <cellStyle name="_Row7_MIS5_081215_Escaline_5.2_v27_Arbeitsversion_Group_Master_Budget_2012_LRP_2013-2015_v1_20120329" xfId="4169"/>
    <cellStyle name="_Row7_MIS5_081215_Escaline_5.2_v27_Arbeitsversion_Signalentgelte Digi MDCC" xfId="4170"/>
    <cellStyle name="_Row7_MIS5_090205_Saving_Template_URI rev7" xfId="4171"/>
    <cellStyle name="_Row7_MIS5_090205_Saving_Template_URI rev7 2" xfId="4172"/>
    <cellStyle name="_Row7_MIS5_090205_Saving_Template_URI rev7_Budget 2013 BBCom" xfId="4173"/>
    <cellStyle name="_Row7_MIS5_090205_Saving_Template_URI rev7_Budget 2013_Group Master" xfId="4174"/>
    <cellStyle name="_Row7_MIS5_090205_Saving_Template_URI rev7_Budget 2013_pre_Version" xfId="4175"/>
    <cellStyle name="_Row7_MIS5_090205_Saving_Template_URI rev7_Budget 2013_Vorlage Master" xfId="4176"/>
    <cellStyle name="_Row7_MIS5_090205_Saving_Template_URI rev7_Forecast 2012 Budget-Format" xfId="4177"/>
    <cellStyle name="_Row7_MIS5_090205_Saving_Template_URI rev7_Group_Master_Budget_2012_LRP_2013-2015_v1_20120329" xfId="4178"/>
    <cellStyle name="_Row7_MIS5_090205_Saving_Template_URI rev7_Signalentgelte Digi MDCC" xfId="4179"/>
    <cellStyle name="_Row7_MIS5_090210_Saving_Template_rev3_ew" xfId="4180"/>
    <cellStyle name="_Row7_MIS5_090210_Saving_Template_rev3_ew 2" xfId="4181"/>
    <cellStyle name="_Row7_MIS5_090210_Saving_Template_rev3_ew_Budget 2013 BBCom" xfId="4182"/>
    <cellStyle name="_Row7_MIS5_090210_Saving_Template_rev3_ew_Budget 2013_Group Master" xfId="4183"/>
    <cellStyle name="_Row7_MIS5_090210_Saving_Template_rev3_ew_Budget 2013_pre_Version" xfId="4184"/>
    <cellStyle name="_Row7_MIS5_090210_Saving_Template_rev3_ew_Budget 2013_Vorlage Master" xfId="4185"/>
    <cellStyle name="_Row7_MIS5_090210_Saving_Template_rev3_ew_Forecast 2012 Budget-Format" xfId="4186"/>
    <cellStyle name="_Row7_MIS5_090210_Saving_Template_rev3_ew_Group_Master_Budget_2012_LRP_2013-2015_v1_20120329" xfId="4187"/>
    <cellStyle name="_Row7_MIS5_090210_Saving_Template_rev3_ew_Signalentgelte Digi MDCC" xfId="4188"/>
    <cellStyle name="_Row7_MIS5_20090121_Escaline_6_v1_PC_Com_activated" xfId="4189"/>
    <cellStyle name="_Row7_MIS5_20090121_Escaline_6_v1_PC_Com_activated 2" xfId="4190"/>
    <cellStyle name="_Row7_MIS5_20090121_Escaline_6_v1_PC_Com_activated_Budget 2013 BBCom" xfId="4191"/>
    <cellStyle name="_Row7_MIS5_20090121_Escaline_6_v1_PC_Com_activated_Budget 2013_Group Master" xfId="4192"/>
    <cellStyle name="_Row7_MIS5_20090121_Escaline_6_v1_PC_Com_activated_Budget 2013_pre_Version" xfId="4193"/>
    <cellStyle name="_Row7_MIS5_20090121_Escaline_6_v1_PC_Com_activated_Budget 2013_Vorlage Master" xfId="4194"/>
    <cellStyle name="_Row7_MIS5_20090121_Escaline_6_v1_PC_Com_activated_Forecast 2012 Budget-Format" xfId="4195"/>
    <cellStyle name="_Row7_MIS5_20090121_Escaline_6_v1_PC_Com_activated_Group_Master_Budget_2012_LRP_2013-2015_v1_20120329" xfId="4196"/>
    <cellStyle name="_Row7_MIS5_20090121_Escaline_6_v1_PC_Com_activated_Signalentgelte Digi MDCC" xfId="4197"/>
    <cellStyle name="_Row7_MIS5_20090121_TCTotal_IFRS_v2_6_" xfId="4198"/>
    <cellStyle name="_Row7_MIS5_20090121_TCTotal_IFRS_v2_6_ 2" xfId="4199"/>
    <cellStyle name="_Row7_MIS5_20090121_TCTotal_IFRS_v2_6__Budget 2013 BBCom" xfId="4200"/>
    <cellStyle name="_Row7_MIS5_20090121_TCTotal_IFRS_v2_6__Budget 2013_Group Master" xfId="4201"/>
    <cellStyle name="_Row7_MIS5_20090121_TCTotal_IFRS_v2_6__Budget 2013_pre_Version" xfId="4202"/>
    <cellStyle name="_Row7_MIS5_20090121_TCTotal_IFRS_v2_6__Budget 2013_Vorlage Master" xfId="4203"/>
    <cellStyle name="_Row7_MIS5_20090121_TCTotal_IFRS_v2_6__Forecast 2012 Budget-Format" xfId="4204"/>
    <cellStyle name="_Row7_MIS5_20090121_TCTotal_IFRS_v2_6__Group_Master_Budget_2012_LRP_2013-2015_v1_20120329" xfId="4205"/>
    <cellStyle name="_Row7_MIS5_20090121_TCTotal_IFRS_v2_6__Signalentgelte Digi MDCC" xfId="4206"/>
    <cellStyle name="_Row7_MIS5_Budget 2013 BBCom" xfId="4207"/>
    <cellStyle name="_Row7_MIS5_Budget 2013_Group Master" xfId="4208"/>
    <cellStyle name="_Row7_MIS5_Budget 2013_pre_Version" xfId="4209"/>
    <cellStyle name="_Row7_MIS5_Budget 2013_Vorlage Master" xfId="4210"/>
    <cellStyle name="_Row7_MIS5_ESC total OOE" xfId="4211"/>
    <cellStyle name="_Row7_MIS5_ESC total OOE 2" xfId="4212"/>
    <cellStyle name="_Row7_MIS5_ESC total OOE_Budget 2013 BBCom" xfId="4213"/>
    <cellStyle name="_Row7_MIS5_ESC total OOE_Budget 2013_Group Master" xfId="4214"/>
    <cellStyle name="_Row7_MIS5_ESC total OOE_Budget 2013_pre_Version" xfId="4215"/>
    <cellStyle name="_Row7_MIS5_ESC total OOE_Budget 2013_Vorlage Master" xfId="4216"/>
    <cellStyle name="_Row7_MIS5_ESC total OOE_Forecast 2012 Budget-Format" xfId="4217"/>
    <cellStyle name="_Row7_MIS5_ESC total OOE_Group_Master_Budget_2012_LRP_2013-2015_v1_20120329" xfId="4218"/>
    <cellStyle name="_Row7_MIS5_ESC total OOE_Signalentgelte Digi MDCC" xfId="4219"/>
    <cellStyle name="_Row7_MIS5_Forecast 2012 Budget-Format" xfId="4220"/>
    <cellStyle name="_Row7_MIS5_Group_Master_Budget_2012_LRP_2013-2015_v1_20120329" xfId="4221"/>
    <cellStyle name="_Row7_MIS5_Orion Source 2008A" xfId="4222"/>
    <cellStyle name="_Row7_MIS5_Orion Source 2008A 2" xfId="4223"/>
    <cellStyle name="_Row7_MIS5_Orion Source 2008A_Budget 2013 BBCom" xfId="4224"/>
    <cellStyle name="_Row7_MIS5_Orion Source 2008A_Budget 2013_Group Master" xfId="4225"/>
    <cellStyle name="_Row7_MIS5_Orion Source 2008A_Budget 2013_pre_Version" xfId="4226"/>
    <cellStyle name="_Row7_MIS5_Orion Source 2008A_Budget 2013_Vorlage Master" xfId="4227"/>
    <cellStyle name="_Row7_MIS5_Orion Source 2008A_Forecast 2012 Budget-Format" xfId="4228"/>
    <cellStyle name="_Row7_MIS5_Orion Source 2008A_Group_Master_Budget_2012_LRP_2013-2015_v1_20120329" xfId="4229"/>
    <cellStyle name="_Row7_MIS5_Orion Source 2008A_Signalentgelte Digi MDCC" xfId="4230"/>
    <cellStyle name="_Row7_MIS5_P&amp;L_Gruppe_Schlüsselung_2007" xfId="4231"/>
    <cellStyle name="_Row7_MIS5_P&amp;L_Gruppe_Schlüsselung_2007 2" xfId="4232"/>
    <cellStyle name="_Row7_MIS5_P&amp;L_Gruppe_Schlüsselung_2007_Budget 2013 BBCom" xfId="4233"/>
    <cellStyle name="_Row7_MIS5_P&amp;L_Gruppe_Schlüsselung_2007_Budget 2013_Group Master" xfId="4234"/>
    <cellStyle name="_Row7_MIS5_P&amp;L_Gruppe_Schlüsselung_2007_Budget 2013_pre_Version" xfId="4235"/>
    <cellStyle name="_Row7_MIS5_P&amp;L_Gruppe_Schlüsselung_2007_Budget 2013_Vorlage Master" xfId="4236"/>
    <cellStyle name="_Row7_MIS5_P&amp;L_Gruppe_Schlüsselung_2007_Forecast 2012 Budget-Format" xfId="4237"/>
    <cellStyle name="_Row7_MIS5_P&amp;L_Gruppe_Schlüsselung_2007_Group_Master_Budget_2012_LRP_2013-2015_v1_20120329" xfId="4238"/>
    <cellStyle name="_Row7_MIS5_P&amp;L_Gruppe_Schlüsselung_2007_Signalentgelte Digi MDCC" xfId="4239"/>
    <cellStyle name="_Row7_MIS5_P&amp;L_Gruppe_Schlüsselung_2008FC" xfId="4240"/>
    <cellStyle name="_Row7_MIS5_P&amp;L_Gruppe_Schlüsselung_2008FC 2" xfId="4241"/>
    <cellStyle name="_Row7_MIS5_P&amp;L_Gruppe_Schlüsselung_2008FC_Budget 2013 BBCom" xfId="4242"/>
    <cellStyle name="_Row7_MIS5_P&amp;L_Gruppe_Schlüsselung_2008FC_Budget 2013_Group Master" xfId="4243"/>
    <cellStyle name="_Row7_MIS5_P&amp;L_Gruppe_Schlüsselung_2008FC_Budget 2013_pre_Version" xfId="4244"/>
    <cellStyle name="_Row7_MIS5_P&amp;L_Gruppe_Schlüsselung_2008FC_Budget 2013_Vorlage Master" xfId="4245"/>
    <cellStyle name="_Row7_MIS5_P&amp;L_Gruppe_Schlüsselung_2008FC_Forecast 2012 Budget-Format" xfId="4246"/>
    <cellStyle name="_Row7_MIS5_P&amp;L_Gruppe_Schlüsselung_2008FC_Group_Master_Budget_2012_LRP_2013-2015_v1_20120329" xfId="4247"/>
    <cellStyle name="_Row7_MIS5_P&amp;L_Gruppe_Schlüsselung_2008FC_Signalentgelte Digi MDCC" xfId="4248"/>
    <cellStyle name="_Row7_MIS5_P&amp;L_Gruppe_Schlüsselung_2008LTM" xfId="4249"/>
    <cellStyle name="_Row7_MIS5_P&amp;L_Gruppe_Schlüsselung_2008LTM 2" xfId="4250"/>
    <cellStyle name="_Row7_MIS5_P&amp;L_Gruppe_Schlüsselung_2008LTM_Budget 2013 BBCom" xfId="4251"/>
    <cellStyle name="_Row7_MIS5_P&amp;L_Gruppe_Schlüsselung_2008LTM_Budget 2013_Group Master" xfId="4252"/>
    <cellStyle name="_Row7_MIS5_P&amp;L_Gruppe_Schlüsselung_2008LTM_Budget 2013_pre_Version" xfId="4253"/>
    <cellStyle name="_Row7_MIS5_P&amp;L_Gruppe_Schlüsselung_2008LTM_Budget 2013_Vorlage Master" xfId="4254"/>
    <cellStyle name="_Row7_MIS5_P&amp;L_Gruppe_Schlüsselung_2008LTM_Forecast 2012 Budget-Format" xfId="4255"/>
    <cellStyle name="_Row7_MIS5_P&amp;L_Gruppe_Schlüsselung_2008LTM_Group_Master_Budget_2012_LRP_2013-2015_v1_20120329" xfId="4256"/>
    <cellStyle name="_Row7_MIS5_P&amp;L_Gruppe_Schlüsselung_2008LTM_Signalentgelte Digi MDCC" xfId="4257"/>
    <cellStyle name="_Row7_MIS5_P&amp;L_Gruppe_Schlüsselung_2008YTD" xfId="4258"/>
    <cellStyle name="_Row7_MIS5_P&amp;L_Gruppe_Schlüsselung_2008YTD 2" xfId="4259"/>
    <cellStyle name="_Row7_MIS5_P&amp;L_Gruppe_Schlüsselung_2008YTD_Budget 2013 BBCom" xfId="4260"/>
    <cellStyle name="_Row7_MIS5_P&amp;L_Gruppe_Schlüsselung_2008YTD_Budget 2013_Group Master" xfId="4261"/>
    <cellStyle name="_Row7_MIS5_P&amp;L_Gruppe_Schlüsselung_2008YTD_Budget 2013_pre_Version" xfId="4262"/>
    <cellStyle name="_Row7_MIS5_P&amp;L_Gruppe_Schlüsselung_2008YTD_Budget 2013_Vorlage Master" xfId="4263"/>
    <cellStyle name="_Row7_MIS5_P&amp;L_Gruppe_Schlüsselung_2008YTD_Forecast 2012 Budget-Format" xfId="4264"/>
    <cellStyle name="_Row7_MIS5_P&amp;L_Gruppe_Schlüsselung_2008YTD_Group_Master_Budget_2012_LRP_2013-2015_v1_20120329" xfId="4265"/>
    <cellStyle name="_Row7_MIS5_P&amp;L_Gruppe_Schlüsselung_2008YTD_Signalentgelte Digi MDCC" xfId="4266"/>
    <cellStyle name="_Row7_MIS5_P&amp;L_Gruppe_Schlüsselung_2009PY" xfId="4267"/>
    <cellStyle name="_Row7_MIS5_P&amp;L_Gruppe_Schlüsselung_2009PY 2" xfId="4268"/>
    <cellStyle name="_Row7_MIS5_P&amp;L_Gruppe_Schlüsselung_2009PY_Budget 2013 BBCom" xfId="4269"/>
    <cellStyle name="_Row7_MIS5_P&amp;L_Gruppe_Schlüsselung_2009PY_Budget 2013_Group Master" xfId="4270"/>
    <cellStyle name="_Row7_MIS5_P&amp;L_Gruppe_Schlüsselung_2009PY_Budget 2013_pre_Version" xfId="4271"/>
    <cellStyle name="_Row7_MIS5_P&amp;L_Gruppe_Schlüsselung_2009PY_Budget 2013_Vorlage Master" xfId="4272"/>
    <cellStyle name="_Row7_MIS5_P&amp;L_Gruppe_Schlüsselung_2009PY_Forecast 2012 Budget-Format" xfId="4273"/>
    <cellStyle name="_Row7_MIS5_P&amp;L_Gruppe_Schlüsselung_2009PY_Group_Master_Budget_2012_LRP_2013-2015_v1_20120329" xfId="4274"/>
    <cellStyle name="_Row7_MIS5_P&amp;L_Gruppe_Schlüsselung_2009PY_Signalentgelte Digi MDCC" xfId="4275"/>
    <cellStyle name="_Row7_MIS5_P&amp;L_Gruppe_Schlüsselung_2010PY" xfId="4276"/>
    <cellStyle name="_Row7_MIS5_P&amp;L_Gruppe_Schlüsselung_2010PY 2" xfId="4277"/>
    <cellStyle name="_Row7_MIS5_P&amp;L_Gruppe_Schlüsselung_2010PY_Budget 2013 BBCom" xfId="4278"/>
    <cellStyle name="_Row7_MIS5_P&amp;L_Gruppe_Schlüsselung_2010PY_Budget 2013_Group Master" xfId="4279"/>
    <cellStyle name="_Row7_MIS5_P&amp;L_Gruppe_Schlüsselung_2010PY_Budget 2013_pre_Version" xfId="4280"/>
    <cellStyle name="_Row7_MIS5_P&amp;L_Gruppe_Schlüsselung_2010PY_Budget 2013_Vorlage Master" xfId="4281"/>
    <cellStyle name="_Row7_MIS5_P&amp;L_Gruppe_Schlüsselung_2010PY_Forecast 2012 Budget-Format" xfId="4282"/>
    <cellStyle name="_Row7_MIS5_P&amp;L_Gruppe_Schlüsselung_2010PY_Group_Master_Budget_2012_LRP_2013-2015_v1_20120329" xfId="4283"/>
    <cellStyle name="_Row7_MIS5_P&amp;L_Gruppe_Schlüsselung_2010PY_Signalentgelte Digi MDCC" xfId="4284"/>
    <cellStyle name="_Row7_MIS5_P&amp;L_Gruppe_Schlüsselung_2011PY" xfId="4285"/>
    <cellStyle name="_Row7_MIS5_P&amp;L_Gruppe_Schlüsselung_2011PY 2" xfId="4286"/>
    <cellStyle name="_Row7_MIS5_P&amp;L_Gruppe_Schlüsselung_2011PY_Budget 2013 BBCom" xfId="4287"/>
    <cellStyle name="_Row7_MIS5_P&amp;L_Gruppe_Schlüsselung_2011PY_Budget 2013_Group Master" xfId="4288"/>
    <cellStyle name="_Row7_MIS5_P&amp;L_Gruppe_Schlüsselung_2011PY_Budget 2013_pre_Version" xfId="4289"/>
    <cellStyle name="_Row7_MIS5_P&amp;L_Gruppe_Schlüsselung_2011PY_Budget 2013_Vorlage Master" xfId="4290"/>
    <cellStyle name="_Row7_MIS5_P&amp;L_Gruppe_Schlüsselung_2011PY_Forecast 2012 Budget-Format" xfId="4291"/>
    <cellStyle name="_Row7_MIS5_P&amp;L_Gruppe_Schlüsselung_2011PY_Group_Master_Budget_2012_LRP_2013-2015_v1_20120329" xfId="4292"/>
    <cellStyle name="_Row7_MIS5_P&amp;L_Gruppe_Schlüsselung_2011PY_Signalentgelte Digi MDCC" xfId="4293"/>
    <cellStyle name="_Row7_MIS5_P&amp;L_Gruppe_Schlüsselung_2012PY" xfId="4294"/>
    <cellStyle name="_Row7_MIS5_P&amp;L_Gruppe_Schlüsselung_2012PY 2" xfId="4295"/>
    <cellStyle name="_Row7_MIS5_P&amp;L_Gruppe_Schlüsselung_2012PY_Budget 2013 BBCom" xfId="4296"/>
    <cellStyle name="_Row7_MIS5_P&amp;L_Gruppe_Schlüsselung_2012PY_Budget 2013_Group Master" xfId="4297"/>
    <cellStyle name="_Row7_MIS5_P&amp;L_Gruppe_Schlüsselung_2012PY_Budget 2013_pre_Version" xfId="4298"/>
    <cellStyle name="_Row7_MIS5_P&amp;L_Gruppe_Schlüsselung_2012PY_Budget 2013_Vorlage Master" xfId="4299"/>
    <cellStyle name="_Row7_MIS5_P&amp;L_Gruppe_Schlüsselung_2012PY_Forecast 2012 Budget-Format" xfId="4300"/>
    <cellStyle name="_Row7_MIS5_P&amp;L_Gruppe_Schlüsselung_2012PY_Group_Master_Budget_2012_LRP_2013-2015_v1_20120329" xfId="4301"/>
    <cellStyle name="_Row7_MIS5_P&amp;L_Gruppe_Schlüsselung_2012PY_Signalentgelte Digi MDCC" xfId="4302"/>
    <cellStyle name="_Row7_MIS5_P&amp;L_Gruppe_Schlüsselung_2013PY" xfId="4303"/>
    <cellStyle name="_Row7_MIS5_P&amp;L_Gruppe_Schlüsselung_2013PY 2" xfId="4304"/>
    <cellStyle name="_Row7_MIS5_P&amp;L_Gruppe_Schlüsselung_2013PY_Budget 2013 BBCom" xfId="4305"/>
    <cellStyle name="_Row7_MIS5_P&amp;L_Gruppe_Schlüsselung_2013PY_Budget 2013_Group Master" xfId="4306"/>
    <cellStyle name="_Row7_MIS5_P&amp;L_Gruppe_Schlüsselung_2013PY_Budget 2013_pre_Version" xfId="4307"/>
    <cellStyle name="_Row7_MIS5_P&amp;L_Gruppe_Schlüsselung_2013PY_Budget 2013_Vorlage Master" xfId="4308"/>
    <cellStyle name="_Row7_MIS5_P&amp;L_Gruppe_Schlüsselung_2013PY_Forecast 2012 Budget-Format" xfId="4309"/>
    <cellStyle name="_Row7_MIS5_P&amp;L_Gruppe_Schlüsselung_2013PY_Group_Master_Budget_2012_LRP_2013-2015_v1_20120329" xfId="4310"/>
    <cellStyle name="_Row7_MIS5_P&amp;L_Gruppe_Schlüsselung_2013PY_Signalentgelte Digi MDCC" xfId="4311"/>
    <cellStyle name="_Row7_MIS5_PC_Total" xfId="4312"/>
    <cellStyle name="_Row7_MIS5_PC_Total 2" xfId="4313"/>
    <cellStyle name="_Row7_MIS5_PC_Total_1" xfId="4314"/>
    <cellStyle name="_Row7_MIS5_PC_Total_1 2" xfId="4315"/>
    <cellStyle name="_Row7_MIS5_PC_Total_1_Budget 2013 BBCom" xfId="4316"/>
    <cellStyle name="_Row7_MIS5_PC_Total_1_Budget 2013_Group Master" xfId="4317"/>
    <cellStyle name="_Row7_MIS5_PC_Total_1_Budget 2013_pre_Version" xfId="4318"/>
    <cellStyle name="_Row7_MIS5_PC_Total_1_Budget 2013_Vorlage Master" xfId="4319"/>
    <cellStyle name="_Row7_MIS5_PC_Total_1_Forecast 2012 Budget-Format" xfId="4320"/>
    <cellStyle name="_Row7_MIS5_PC_Total_1_Group_Master_Budget_2012_LRP_2013-2015_v1_20120329" xfId="4321"/>
    <cellStyle name="_Row7_MIS5_PC_Total_1_Signalentgelte Digi MDCC" xfId="4322"/>
    <cellStyle name="_Row7_MIS5_PC_Total_Budget 2013 BBCom" xfId="4323"/>
    <cellStyle name="_Row7_MIS5_PC_Total_Budget 2013_Group Master" xfId="4324"/>
    <cellStyle name="_Row7_MIS5_PC_Total_Budget 2013_pre_Version" xfId="4325"/>
    <cellStyle name="_Row7_MIS5_PC_Total_Budget 2013_Vorlage Master" xfId="4326"/>
    <cellStyle name="_Row7_MIS5_PC_Total_Forecast 2012 Budget-Format" xfId="4327"/>
    <cellStyle name="_Row7_MIS5_PC_Total_Group_Master_Budget_2012_LRP_2013-2015_v1_20120329" xfId="4328"/>
    <cellStyle name="_Row7_MIS5_PC_Total_Signalentgelte Digi MDCC" xfId="4329"/>
    <cellStyle name="_Row7_MIS5_PL_Gruppe_Schlüsselung_090120_v1" xfId="4330"/>
    <cellStyle name="_Row7_MIS5_PL_Gruppe_Schlüsselung_090120_v1 2" xfId="4331"/>
    <cellStyle name="_Row7_MIS5_PL_Gruppe_Schlüsselung_090120_v1_Budget 2013 BBCom" xfId="4332"/>
    <cellStyle name="_Row7_MIS5_PL_Gruppe_Schlüsselung_090120_v1_Budget 2013_Group Master" xfId="4333"/>
    <cellStyle name="_Row7_MIS5_PL_Gruppe_Schlüsselung_090120_v1_Budget 2013_pre_Version" xfId="4334"/>
    <cellStyle name="_Row7_MIS5_PL_Gruppe_Schlüsselung_090120_v1_Budget 2013_Vorlage Master" xfId="4335"/>
    <cellStyle name="_Row7_MIS5_PL_Gruppe_Schlüsselung_090120_v1_Forecast 2012 Budget-Format" xfId="4336"/>
    <cellStyle name="_Row7_MIS5_PL_Gruppe_Schlüsselung_090120_v1_Group_Master_Budget_2012_LRP_2013-2015_v1_20120329" xfId="4337"/>
    <cellStyle name="_Row7_MIS5_PL_Gruppe_Schlüsselung_090120_v1_Signalentgelte Digi MDCC" xfId="4338"/>
    <cellStyle name="_Row7_MIS5_RGUs 2009 (2)" xfId="4339"/>
    <cellStyle name="_Row7_MIS5_RGUs 2009 (2) 2" xfId="4340"/>
    <cellStyle name="_Row7_MIS5_RGUs 2009 (2)_Budget 2013 BBCom" xfId="4341"/>
    <cellStyle name="_Row7_MIS5_RGUs 2009 (2)_Budget 2013_Group Master" xfId="4342"/>
    <cellStyle name="_Row7_MIS5_RGUs 2009 (2)_Budget 2013_pre_Version" xfId="4343"/>
    <cellStyle name="_Row7_MIS5_RGUs 2009 (2)_Budget 2013_Vorlage Master" xfId="4344"/>
    <cellStyle name="_Row7_MIS5_RGUs 2009 (2)_Forecast 2012 Budget-Format" xfId="4345"/>
    <cellStyle name="_Row7_MIS5_RGUs 2009 (2)_Group_Master_Budget_2012_LRP_2013-2015_v1_20120329" xfId="4346"/>
    <cellStyle name="_Row7_MIS5_RGUs 2009 (2)_Signalentgelte Digi MDCC" xfId="4347"/>
    <cellStyle name="_Row7_MIS5_Signalentgelte Digi MDCC" xfId="4348"/>
    <cellStyle name="_Row7_MIS5_TC_Total" xfId="4349"/>
    <cellStyle name="_Row7_MIS5_TC_Total 2" xfId="4350"/>
    <cellStyle name="_Row7_MIS5_TC_Total_Budget 2013 BBCom" xfId="4351"/>
    <cellStyle name="_Row7_MIS5_TC_Total_Budget 2013_Group Master" xfId="4352"/>
    <cellStyle name="_Row7_MIS5_TC_Total_Budget 2013_pre_Version" xfId="4353"/>
    <cellStyle name="_Row7_MIS5_TC_Total_Budget 2013_Vorlage Master" xfId="4354"/>
    <cellStyle name="_Row7_MIS5_TC_Total_Forecast 2012 Budget-Format" xfId="4355"/>
    <cellStyle name="_Row7_MIS5_TC_Total_Group_Master_Budget_2012_LRP_2013-2015_v1_20120329" xfId="4356"/>
    <cellStyle name="_Row7_MIS5_TC_Total_Signalentgelte Digi MDCC" xfId="4357"/>
    <cellStyle name="_Row7_MIS5_Truffle_Basis_Product Profitabilty" xfId="4358"/>
    <cellStyle name="_Row7_MIS5_Truffle_Basis_Product Profitabilty 2" xfId="4359"/>
    <cellStyle name="_Row7_MIS5_Truffle_Basis_Product Profitabilty_080109" xfId="4360"/>
    <cellStyle name="_Row7_MIS5_Truffle_Basis_Product Profitabilty_080109 2" xfId="4361"/>
    <cellStyle name="_Row7_MIS5_Truffle_Basis_Product Profitabilty_080109_Budget 2013 BBCom" xfId="4362"/>
    <cellStyle name="_Row7_MIS5_Truffle_Basis_Product Profitabilty_080109_Budget 2013_Group Master" xfId="4363"/>
    <cellStyle name="_Row7_MIS5_Truffle_Basis_Product Profitabilty_080109_Budget 2013_pre_Version" xfId="4364"/>
    <cellStyle name="_Row7_MIS5_Truffle_Basis_Product Profitabilty_080109_Budget 2013_Vorlage Master" xfId="4365"/>
    <cellStyle name="_Row7_MIS5_Truffle_Basis_Product Profitabilty_080109_Forecast 2012 Budget-Format" xfId="4366"/>
    <cellStyle name="_Row7_MIS5_Truffle_Basis_Product Profitabilty_080109_Group_Master_Budget_2012_LRP_2013-2015_v1_20120329" xfId="4367"/>
    <cellStyle name="_Row7_MIS5_Truffle_Basis_Product Profitabilty_080109_Signalentgelte Digi MDCC" xfId="4368"/>
    <cellStyle name="_Row7_MIS5_Truffle_Basis_Product Profitabilty_081210" xfId="4369"/>
    <cellStyle name="_Row7_MIS5_Truffle_Basis_Product Profitabilty_081210 2" xfId="4370"/>
    <cellStyle name="_Row7_MIS5_Truffle_Basis_Product Profitabilty_081210_Budget 2013 BBCom" xfId="4371"/>
    <cellStyle name="_Row7_MIS5_Truffle_Basis_Product Profitabilty_081210_Budget 2013_Group Master" xfId="4372"/>
    <cellStyle name="_Row7_MIS5_Truffle_Basis_Product Profitabilty_081210_Budget 2013_pre_Version" xfId="4373"/>
    <cellStyle name="_Row7_MIS5_Truffle_Basis_Product Profitabilty_081210_Budget 2013_Vorlage Master" xfId="4374"/>
    <cellStyle name="_Row7_MIS5_Truffle_Basis_Product Profitabilty_081210_Forecast 2012 Budget-Format" xfId="4375"/>
    <cellStyle name="_Row7_MIS5_Truffle_Basis_Product Profitabilty_081210_Group_Master_Budget_2012_LRP_2013-2015_v1_20120329" xfId="4376"/>
    <cellStyle name="_Row7_MIS5_Truffle_Basis_Product Profitabilty_081210_Signalentgelte Digi MDCC" xfId="4377"/>
    <cellStyle name="_Row7_MIS5_Truffle_Basis_Product Profitabilty_081210b" xfId="4378"/>
    <cellStyle name="_Row7_MIS5_Truffle_Basis_Product Profitabilty_081210b 2" xfId="4379"/>
    <cellStyle name="_Row7_MIS5_Truffle_Basis_Product Profitabilty_081210b_Budget 2013 BBCom" xfId="4380"/>
    <cellStyle name="_Row7_MIS5_Truffle_Basis_Product Profitabilty_081210b_Budget 2013_Group Master" xfId="4381"/>
    <cellStyle name="_Row7_MIS5_Truffle_Basis_Product Profitabilty_081210b_Budget 2013_pre_Version" xfId="4382"/>
    <cellStyle name="_Row7_MIS5_Truffle_Basis_Product Profitabilty_081210b_Budget 2013_Vorlage Master" xfId="4383"/>
    <cellStyle name="_Row7_MIS5_Truffle_Basis_Product Profitabilty_081210b_Forecast 2012 Budget-Format" xfId="4384"/>
    <cellStyle name="_Row7_MIS5_Truffle_Basis_Product Profitabilty_081210b_Group_Master_Budget_2012_LRP_2013-2015_v1_20120329" xfId="4385"/>
    <cellStyle name="_Row7_MIS5_Truffle_Basis_Product Profitabilty_081210b_Signalentgelte Digi MDCC" xfId="4386"/>
    <cellStyle name="_Row7_MIS5_Truffle_Basis_Product Profitabilty_081215" xfId="4387"/>
    <cellStyle name="_Row7_MIS5_Truffle_Basis_Product Profitabilty_081215 2" xfId="4388"/>
    <cellStyle name="_Row7_MIS5_Truffle_Basis_Product Profitabilty_081215_Budget 2013 BBCom" xfId="4389"/>
    <cellStyle name="_Row7_MIS5_Truffle_Basis_Product Profitabilty_081215_Budget 2013_Group Master" xfId="4390"/>
    <cellStyle name="_Row7_MIS5_Truffle_Basis_Product Profitabilty_081215_Budget 2013_pre_Version" xfId="4391"/>
    <cellStyle name="_Row7_MIS5_Truffle_Basis_Product Profitabilty_081215_Budget 2013_Vorlage Master" xfId="4392"/>
    <cellStyle name="_Row7_MIS5_Truffle_Basis_Product Profitabilty_081215_Forecast 2012 Budget-Format" xfId="4393"/>
    <cellStyle name="_Row7_MIS5_Truffle_Basis_Product Profitabilty_081215_Group_Master_Budget_2012_LRP_2013-2015_v1_20120329" xfId="4394"/>
    <cellStyle name="_Row7_MIS5_Truffle_Basis_Product Profitabilty_081215_Signalentgelte Digi MDCC" xfId="4395"/>
    <cellStyle name="_Row7_MIS5_Truffle_Basis_Product Profitabilty_081215a" xfId="4396"/>
    <cellStyle name="_Row7_MIS5_Truffle_Basis_Product Profitabilty_081215a 2" xfId="4397"/>
    <cellStyle name="_Row7_MIS5_Truffle_Basis_Product Profitabilty_081215a_Budget 2013 BBCom" xfId="4398"/>
    <cellStyle name="_Row7_MIS5_Truffle_Basis_Product Profitabilty_081215a_Budget 2013_Group Master" xfId="4399"/>
    <cellStyle name="_Row7_MIS5_Truffle_Basis_Product Profitabilty_081215a_Budget 2013_pre_Version" xfId="4400"/>
    <cellStyle name="_Row7_MIS5_Truffle_Basis_Product Profitabilty_081215a_Budget 2013_Vorlage Master" xfId="4401"/>
    <cellStyle name="_Row7_MIS5_Truffle_Basis_Product Profitabilty_081215a_Forecast 2012 Budget-Format" xfId="4402"/>
    <cellStyle name="_Row7_MIS5_Truffle_Basis_Product Profitabilty_081215a_Group_Master_Budget_2012_LRP_2013-2015_v1_20120329" xfId="4403"/>
    <cellStyle name="_Row7_MIS5_Truffle_Basis_Product Profitabilty_081215a_Signalentgelte Digi MDCC" xfId="4404"/>
    <cellStyle name="_Row7_MIS5_Truffle_Basis_Product Profitabilty_081218" xfId="4405"/>
    <cellStyle name="_Row7_MIS5_Truffle_Basis_Product Profitabilty_081218 2" xfId="4406"/>
    <cellStyle name="_Row7_MIS5_Truffle_Basis_Product Profitabilty_081218_Budget 2013 BBCom" xfId="4407"/>
    <cellStyle name="_Row7_MIS5_Truffle_Basis_Product Profitabilty_081218_Budget 2013_Group Master" xfId="4408"/>
    <cellStyle name="_Row7_MIS5_Truffle_Basis_Product Profitabilty_081218_Budget 2013_pre_Version" xfId="4409"/>
    <cellStyle name="_Row7_MIS5_Truffle_Basis_Product Profitabilty_081218_Budget 2013_Vorlage Master" xfId="4410"/>
    <cellStyle name="_Row7_MIS5_Truffle_Basis_Product Profitabilty_081218_Forecast 2012 Budget-Format" xfId="4411"/>
    <cellStyle name="_Row7_MIS5_Truffle_Basis_Product Profitabilty_081218_Group_Master_Budget_2012_LRP_2013-2015_v1_20120329" xfId="4412"/>
    <cellStyle name="_Row7_MIS5_Truffle_Basis_Product Profitabilty_081218_Signalentgelte Digi MDCC" xfId="4413"/>
    <cellStyle name="_Row7_MIS5_Truffle_Basis_Product Profitabilty_120109" xfId="4414"/>
    <cellStyle name="_Row7_MIS5_Truffle_Basis_Product Profitabilty_120109 2" xfId="4415"/>
    <cellStyle name="_Row7_MIS5_Truffle_Basis_Product Profitabilty_120109_Budget 2013 BBCom" xfId="4416"/>
    <cellStyle name="_Row7_MIS5_Truffle_Basis_Product Profitabilty_120109_Budget 2013_Group Master" xfId="4417"/>
    <cellStyle name="_Row7_MIS5_Truffle_Basis_Product Profitabilty_120109_Budget 2013_pre_Version" xfId="4418"/>
    <cellStyle name="_Row7_MIS5_Truffle_Basis_Product Profitabilty_120109_Budget 2013_Vorlage Master" xfId="4419"/>
    <cellStyle name="_Row7_MIS5_Truffle_Basis_Product Profitabilty_120109_Forecast 2012 Budget-Format" xfId="4420"/>
    <cellStyle name="_Row7_MIS5_Truffle_Basis_Product Profitabilty_120109_Group_Master_Budget_2012_LRP_2013-2015_v1_20120329" xfId="4421"/>
    <cellStyle name="_Row7_MIS5_Truffle_Basis_Product Profitabilty_120109_Signalentgelte Digi MDCC" xfId="4422"/>
    <cellStyle name="_Row7_MIS5_Truffle_Basis_Product Profitabilty_Budget 2013 BBCom" xfId="4423"/>
    <cellStyle name="_Row7_MIS5_Truffle_Basis_Product Profitabilty_Budget 2013_Group Master" xfId="4424"/>
    <cellStyle name="_Row7_MIS5_Truffle_Basis_Product Profitabilty_Budget 2013_pre_Version" xfId="4425"/>
    <cellStyle name="_Row7_MIS5_Truffle_Basis_Product Profitabilty_Budget 2013_Vorlage Master" xfId="4426"/>
    <cellStyle name="_Row7_MIS5_Truffle_Basis_Product Profitabilty_Forecast 2012 Budget-Format" xfId="4427"/>
    <cellStyle name="_Row7_MIS5_Truffle_Basis_Product Profitabilty_Group_Master_Budget_2012_LRP_2013-2015_v1_20120329" xfId="4428"/>
    <cellStyle name="_Row7_MIS5_Truffle_Basis_Product Profitabilty_Signalentgelte Digi MDCC" xfId="4429"/>
    <cellStyle name="_Row7_MIS5_Truffle_Business Plan_Equity Case" xfId="4430"/>
    <cellStyle name="_Row7_MIS5_Truffle_Business Plan_Equity Case 2" xfId="4431"/>
    <cellStyle name="_Row7_MIS5_Truffle_Business Plan_Equity Case_Budget 2013 BBCom" xfId="4432"/>
    <cellStyle name="_Row7_MIS5_Truffle_Business Plan_Equity Case_Budget 2013_Group Master" xfId="4433"/>
    <cellStyle name="_Row7_MIS5_Truffle_Business Plan_Equity Case_Budget 2013_pre_Version" xfId="4434"/>
    <cellStyle name="_Row7_MIS5_Truffle_Business Plan_Equity Case_Budget 2013_Vorlage Master" xfId="4435"/>
    <cellStyle name="_Row7_MIS5_Truffle_Business Plan_Equity Case_Forecast 2012 Budget-Format" xfId="4436"/>
    <cellStyle name="_Row7_MIS5_Truffle_Business Plan_Equity Case_Group_Master_Budget_2012_LRP_2013-2015_v1_20120329" xfId="4437"/>
    <cellStyle name="_Row7_MIS5_Truffle_Business Plan_Equity Case_Signalentgelte Digi MDCC" xfId="4438"/>
    <cellStyle name="_Row7_Orion Source 2008A" xfId="4439"/>
    <cellStyle name="_Row7_Orion Source 2008A 2" xfId="4440"/>
    <cellStyle name="_Row7_Orion Source 2008A_Budget 2013 BBCom" xfId="4441"/>
    <cellStyle name="_Row7_Orion Source 2008A_Budget 2013_Group Master" xfId="4442"/>
    <cellStyle name="_Row7_Orion Source 2008A_Budget 2013_pre_Version" xfId="4443"/>
    <cellStyle name="_Row7_Orion Source 2008A_Budget 2013_Vorlage Master" xfId="4444"/>
    <cellStyle name="_Row7_Orion Source 2008A_Forecast 2012 Budget-Format" xfId="4445"/>
    <cellStyle name="_Row7_Orion Source 2008A_Group_Master_Budget_2012_LRP_2013-2015_v1_20120329" xfId="4446"/>
    <cellStyle name="_Row7_Orion Source 2008A_Signalentgelte Digi MDCC" xfId="4447"/>
    <cellStyle name="_Row7_P&amp;L_Gruppe_Schlüsselung_2007" xfId="4448"/>
    <cellStyle name="_Row7_P&amp;L_Gruppe_Schlüsselung_2007 2" xfId="4449"/>
    <cellStyle name="_Row7_P&amp;L_Gruppe_Schlüsselung_2007_Budget 2013 BBCom" xfId="4450"/>
    <cellStyle name="_Row7_P&amp;L_Gruppe_Schlüsselung_2007_Budget 2013_Group Master" xfId="4451"/>
    <cellStyle name="_Row7_P&amp;L_Gruppe_Schlüsselung_2007_Budget 2013_pre_Version" xfId="4452"/>
    <cellStyle name="_Row7_P&amp;L_Gruppe_Schlüsselung_2007_Budget 2013_Vorlage Master" xfId="4453"/>
    <cellStyle name="_Row7_P&amp;L_Gruppe_Schlüsselung_2007_Forecast 2012 Budget-Format" xfId="4454"/>
    <cellStyle name="_Row7_P&amp;L_Gruppe_Schlüsselung_2007_Group_Master_Budget_2012_LRP_2013-2015_v1_20120329" xfId="4455"/>
    <cellStyle name="_Row7_P&amp;L_Gruppe_Schlüsselung_2007_Signalentgelte Digi MDCC" xfId="4456"/>
    <cellStyle name="_Row7_P&amp;L_Gruppe_Schlüsselung_2008FC" xfId="4457"/>
    <cellStyle name="_Row7_P&amp;L_Gruppe_Schlüsselung_2008FC 2" xfId="4458"/>
    <cellStyle name="_Row7_P&amp;L_Gruppe_Schlüsselung_2008FC_Budget 2013 BBCom" xfId="4459"/>
    <cellStyle name="_Row7_P&amp;L_Gruppe_Schlüsselung_2008FC_Budget 2013_Group Master" xfId="4460"/>
    <cellStyle name="_Row7_P&amp;L_Gruppe_Schlüsselung_2008FC_Budget 2013_pre_Version" xfId="4461"/>
    <cellStyle name="_Row7_P&amp;L_Gruppe_Schlüsselung_2008FC_Budget 2013_Vorlage Master" xfId="4462"/>
    <cellStyle name="_Row7_P&amp;L_Gruppe_Schlüsselung_2008FC_Forecast 2012 Budget-Format" xfId="4463"/>
    <cellStyle name="_Row7_P&amp;L_Gruppe_Schlüsselung_2008FC_Group_Master_Budget_2012_LRP_2013-2015_v1_20120329" xfId="4464"/>
    <cellStyle name="_Row7_P&amp;L_Gruppe_Schlüsselung_2008FC_Signalentgelte Digi MDCC" xfId="4465"/>
    <cellStyle name="_Row7_P&amp;L_Gruppe_Schlüsselung_2008LTM" xfId="4466"/>
    <cellStyle name="_Row7_P&amp;L_Gruppe_Schlüsselung_2008LTM 2" xfId="4467"/>
    <cellStyle name="_Row7_P&amp;L_Gruppe_Schlüsselung_2008LTM_Budget 2013 BBCom" xfId="4468"/>
    <cellStyle name="_Row7_P&amp;L_Gruppe_Schlüsselung_2008LTM_Budget 2013_Group Master" xfId="4469"/>
    <cellStyle name="_Row7_P&amp;L_Gruppe_Schlüsselung_2008LTM_Budget 2013_pre_Version" xfId="4470"/>
    <cellStyle name="_Row7_P&amp;L_Gruppe_Schlüsselung_2008LTM_Budget 2013_Vorlage Master" xfId="4471"/>
    <cellStyle name="_Row7_P&amp;L_Gruppe_Schlüsselung_2008LTM_Forecast 2012 Budget-Format" xfId="4472"/>
    <cellStyle name="_Row7_P&amp;L_Gruppe_Schlüsselung_2008LTM_Group_Master_Budget_2012_LRP_2013-2015_v1_20120329" xfId="4473"/>
    <cellStyle name="_Row7_P&amp;L_Gruppe_Schlüsselung_2008LTM_Signalentgelte Digi MDCC" xfId="4474"/>
    <cellStyle name="_Row7_P&amp;L_Gruppe_Schlüsselung_2008YTD" xfId="4475"/>
    <cellStyle name="_Row7_P&amp;L_Gruppe_Schlüsselung_2008YTD 2" xfId="4476"/>
    <cellStyle name="_Row7_P&amp;L_Gruppe_Schlüsselung_2008YTD_Budget 2013 BBCom" xfId="4477"/>
    <cellStyle name="_Row7_P&amp;L_Gruppe_Schlüsselung_2008YTD_Budget 2013_Group Master" xfId="4478"/>
    <cellStyle name="_Row7_P&amp;L_Gruppe_Schlüsselung_2008YTD_Budget 2013_pre_Version" xfId="4479"/>
    <cellStyle name="_Row7_P&amp;L_Gruppe_Schlüsselung_2008YTD_Budget 2013_Vorlage Master" xfId="4480"/>
    <cellStyle name="_Row7_P&amp;L_Gruppe_Schlüsselung_2008YTD_Forecast 2012 Budget-Format" xfId="4481"/>
    <cellStyle name="_Row7_P&amp;L_Gruppe_Schlüsselung_2008YTD_Group_Master_Budget_2012_LRP_2013-2015_v1_20120329" xfId="4482"/>
    <cellStyle name="_Row7_P&amp;L_Gruppe_Schlüsselung_2008YTD_Signalentgelte Digi MDCC" xfId="4483"/>
    <cellStyle name="_Row7_P&amp;L_Gruppe_Schlüsselung_2009PY" xfId="4484"/>
    <cellStyle name="_Row7_P&amp;L_Gruppe_Schlüsselung_2009PY 2" xfId="4485"/>
    <cellStyle name="_Row7_P&amp;L_Gruppe_Schlüsselung_2009PY_Budget 2013 BBCom" xfId="4486"/>
    <cellStyle name="_Row7_P&amp;L_Gruppe_Schlüsselung_2009PY_Budget 2013_Group Master" xfId="4487"/>
    <cellStyle name="_Row7_P&amp;L_Gruppe_Schlüsselung_2009PY_Budget 2013_pre_Version" xfId="4488"/>
    <cellStyle name="_Row7_P&amp;L_Gruppe_Schlüsselung_2009PY_Budget 2013_Vorlage Master" xfId="4489"/>
    <cellStyle name="_Row7_P&amp;L_Gruppe_Schlüsselung_2009PY_Forecast 2012 Budget-Format" xfId="4490"/>
    <cellStyle name="_Row7_P&amp;L_Gruppe_Schlüsselung_2009PY_Group_Master_Budget_2012_LRP_2013-2015_v1_20120329" xfId="4491"/>
    <cellStyle name="_Row7_P&amp;L_Gruppe_Schlüsselung_2009PY_Signalentgelte Digi MDCC" xfId="4492"/>
    <cellStyle name="_Row7_P&amp;L_Gruppe_Schlüsselung_2010PY" xfId="4493"/>
    <cellStyle name="_Row7_P&amp;L_Gruppe_Schlüsselung_2010PY 2" xfId="4494"/>
    <cellStyle name="_Row7_P&amp;L_Gruppe_Schlüsselung_2010PY_Budget 2013 BBCom" xfId="4495"/>
    <cellStyle name="_Row7_P&amp;L_Gruppe_Schlüsselung_2010PY_Budget 2013_Group Master" xfId="4496"/>
    <cellStyle name="_Row7_P&amp;L_Gruppe_Schlüsselung_2010PY_Budget 2013_pre_Version" xfId="4497"/>
    <cellStyle name="_Row7_P&amp;L_Gruppe_Schlüsselung_2010PY_Budget 2013_Vorlage Master" xfId="4498"/>
    <cellStyle name="_Row7_P&amp;L_Gruppe_Schlüsselung_2010PY_Forecast 2012 Budget-Format" xfId="4499"/>
    <cellStyle name="_Row7_P&amp;L_Gruppe_Schlüsselung_2010PY_Group_Master_Budget_2012_LRP_2013-2015_v1_20120329" xfId="4500"/>
    <cellStyle name="_Row7_P&amp;L_Gruppe_Schlüsselung_2010PY_Signalentgelte Digi MDCC" xfId="4501"/>
    <cellStyle name="_Row7_P&amp;L_Gruppe_Schlüsselung_2011PY" xfId="4502"/>
    <cellStyle name="_Row7_P&amp;L_Gruppe_Schlüsselung_2011PY 2" xfId="4503"/>
    <cellStyle name="_Row7_P&amp;L_Gruppe_Schlüsselung_2011PY_Budget 2013 BBCom" xfId="4504"/>
    <cellStyle name="_Row7_P&amp;L_Gruppe_Schlüsselung_2011PY_Budget 2013_Group Master" xfId="4505"/>
    <cellStyle name="_Row7_P&amp;L_Gruppe_Schlüsselung_2011PY_Budget 2013_pre_Version" xfId="4506"/>
    <cellStyle name="_Row7_P&amp;L_Gruppe_Schlüsselung_2011PY_Budget 2013_Vorlage Master" xfId="4507"/>
    <cellStyle name="_Row7_P&amp;L_Gruppe_Schlüsselung_2011PY_Forecast 2012 Budget-Format" xfId="4508"/>
    <cellStyle name="_Row7_P&amp;L_Gruppe_Schlüsselung_2011PY_Group_Master_Budget_2012_LRP_2013-2015_v1_20120329" xfId="4509"/>
    <cellStyle name="_Row7_P&amp;L_Gruppe_Schlüsselung_2011PY_Signalentgelte Digi MDCC" xfId="4510"/>
    <cellStyle name="_Row7_P&amp;L_Gruppe_Schlüsselung_2012PY" xfId="4511"/>
    <cellStyle name="_Row7_P&amp;L_Gruppe_Schlüsselung_2012PY 2" xfId="4512"/>
    <cellStyle name="_Row7_P&amp;L_Gruppe_Schlüsselung_2012PY_Budget 2013 BBCom" xfId="4513"/>
    <cellStyle name="_Row7_P&amp;L_Gruppe_Schlüsselung_2012PY_Budget 2013_Group Master" xfId="4514"/>
    <cellStyle name="_Row7_P&amp;L_Gruppe_Schlüsselung_2012PY_Budget 2013_pre_Version" xfId="4515"/>
    <cellStyle name="_Row7_P&amp;L_Gruppe_Schlüsselung_2012PY_Budget 2013_Vorlage Master" xfId="4516"/>
    <cellStyle name="_Row7_P&amp;L_Gruppe_Schlüsselung_2012PY_Forecast 2012 Budget-Format" xfId="4517"/>
    <cellStyle name="_Row7_P&amp;L_Gruppe_Schlüsselung_2012PY_Group_Master_Budget_2012_LRP_2013-2015_v1_20120329" xfId="4518"/>
    <cellStyle name="_Row7_P&amp;L_Gruppe_Schlüsselung_2012PY_Signalentgelte Digi MDCC" xfId="4519"/>
    <cellStyle name="_Row7_P&amp;L_Gruppe_Schlüsselung_2013PY" xfId="4520"/>
    <cellStyle name="_Row7_P&amp;L_Gruppe_Schlüsselung_2013PY 2" xfId="4521"/>
    <cellStyle name="_Row7_P&amp;L_Gruppe_Schlüsselung_2013PY_Budget 2013 BBCom" xfId="4522"/>
    <cellStyle name="_Row7_P&amp;L_Gruppe_Schlüsselung_2013PY_Budget 2013_Group Master" xfId="4523"/>
    <cellStyle name="_Row7_P&amp;L_Gruppe_Schlüsselung_2013PY_Budget 2013_pre_Version" xfId="4524"/>
    <cellStyle name="_Row7_P&amp;L_Gruppe_Schlüsselung_2013PY_Budget 2013_Vorlage Master" xfId="4525"/>
    <cellStyle name="_Row7_P&amp;L_Gruppe_Schlüsselung_2013PY_Forecast 2012 Budget-Format" xfId="4526"/>
    <cellStyle name="_Row7_P&amp;L_Gruppe_Schlüsselung_2013PY_Group_Master_Budget_2012_LRP_2013-2015_v1_20120329" xfId="4527"/>
    <cellStyle name="_Row7_P&amp;L_Gruppe_Schlüsselung_2013PY_Signalentgelte Digi MDCC" xfId="4528"/>
    <cellStyle name="_Row7_PC_Total" xfId="4529"/>
    <cellStyle name="_Row7_PC_Total 2" xfId="4530"/>
    <cellStyle name="_Row7_PC_Total_1" xfId="4531"/>
    <cellStyle name="_Row7_PC_Total_1 2" xfId="4532"/>
    <cellStyle name="_Row7_PC_Total_1_Budget 2013 BBCom" xfId="4533"/>
    <cellStyle name="_Row7_PC_Total_1_Budget 2013_Group Master" xfId="4534"/>
    <cellStyle name="_Row7_PC_Total_1_Budget 2013_pre_Version" xfId="4535"/>
    <cellStyle name="_Row7_PC_Total_1_Budget 2013_Vorlage Master" xfId="4536"/>
    <cellStyle name="_Row7_PC_Total_1_Forecast 2012 Budget-Format" xfId="4537"/>
    <cellStyle name="_Row7_PC_Total_1_Group_Master_Budget_2012_LRP_2013-2015_v1_20120329" xfId="4538"/>
    <cellStyle name="_Row7_PC_Total_1_Signalentgelte Digi MDCC" xfId="4539"/>
    <cellStyle name="_Row7_PC_Total_Budget 2013 BBCom" xfId="4540"/>
    <cellStyle name="_Row7_PC_Total_Budget 2013_Group Master" xfId="4541"/>
    <cellStyle name="_Row7_PC_Total_Budget 2013_pre_Version" xfId="4542"/>
    <cellStyle name="_Row7_PC_Total_Budget 2013_Vorlage Master" xfId="4543"/>
    <cellStyle name="_Row7_PC_Total_Forecast 2012 Budget-Format" xfId="4544"/>
    <cellStyle name="_Row7_PC_Total_Group_Master_Budget_2012_LRP_2013-2015_v1_20120329" xfId="4545"/>
    <cellStyle name="_Row7_PC_Total_Signalentgelte Digi MDCC" xfId="4546"/>
    <cellStyle name="_Row7_PL_Gruppe_Schlüsselung_090120_v1" xfId="4547"/>
    <cellStyle name="_Row7_PL_Gruppe_Schlüsselung_090120_v1 2" xfId="4548"/>
    <cellStyle name="_Row7_PL_Gruppe_Schlüsselung_090120_v1_Budget 2013 BBCom" xfId="4549"/>
    <cellStyle name="_Row7_PL_Gruppe_Schlüsselung_090120_v1_Budget 2013_Group Master" xfId="4550"/>
    <cellStyle name="_Row7_PL_Gruppe_Schlüsselung_090120_v1_Budget 2013_pre_Version" xfId="4551"/>
    <cellStyle name="_Row7_PL_Gruppe_Schlüsselung_090120_v1_Budget 2013_Vorlage Master" xfId="4552"/>
    <cellStyle name="_Row7_PL_Gruppe_Schlüsselung_090120_v1_Forecast 2012 Budget-Format" xfId="4553"/>
    <cellStyle name="_Row7_PL_Gruppe_Schlüsselung_090120_v1_Group_Master_Budget_2012_LRP_2013-2015_v1_20120329" xfId="4554"/>
    <cellStyle name="_Row7_PL_Gruppe_Schlüsselung_090120_v1_Signalentgelte Digi MDCC" xfId="4555"/>
    <cellStyle name="_Row7_RGUs 2009 (2)" xfId="4556"/>
    <cellStyle name="_Row7_RGUs 2009 (2) 2" xfId="4557"/>
    <cellStyle name="_Row7_RGUs 2009 (2)_Budget 2013 BBCom" xfId="4558"/>
    <cellStyle name="_Row7_RGUs 2009 (2)_Budget 2013_Group Master" xfId="4559"/>
    <cellStyle name="_Row7_RGUs 2009 (2)_Budget 2013_pre_Version" xfId="4560"/>
    <cellStyle name="_Row7_RGUs 2009 (2)_Budget 2013_Vorlage Master" xfId="4561"/>
    <cellStyle name="_Row7_RGUs 2009 (2)_Forecast 2012 Budget-Format" xfId="4562"/>
    <cellStyle name="_Row7_RGUs 2009 (2)_Group_Master_Budget_2012_LRP_2013-2015_v1_20120329" xfId="4563"/>
    <cellStyle name="_Row7_RGUs 2009 (2)_Signalentgelte Digi MDCC" xfId="4564"/>
    <cellStyle name="_Row7_Signalentgelte Digi MDCC" xfId="4565"/>
    <cellStyle name="_Row7_TC_Total" xfId="4566"/>
    <cellStyle name="_Row7_TC_Total 2" xfId="4567"/>
    <cellStyle name="_Row7_TC_Total_Budget 2013 BBCom" xfId="4568"/>
    <cellStyle name="_Row7_TC_Total_Budget 2013_Group Master" xfId="4569"/>
    <cellStyle name="_Row7_TC_Total_Budget 2013_pre_Version" xfId="4570"/>
    <cellStyle name="_Row7_TC_Total_Budget 2013_Vorlage Master" xfId="4571"/>
    <cellStyle name="_Row7_TC_Total_Forecast 2012 Budget-Format" xfId="4572"/>
    <cellStyle name="_Row7_TC_Total_Group_Master_Budget_2012_LRP_2013-2015_v1_20120329" xfId="4573"/>
    <cellStyle name="_Row7_TC_Total_Signalentgelte Digi MDCC" xfId="4574"/>
    <cellStyle name="_Row7_Truffle_Basis_Product Profitabilty" xfId="4575"/>
    <cellStyle name="_Row7_Truffle_Basis_Product Profitabilty 2" xfId="4576"/>
    <cellStyle name="_Row7_Truffle_Basis_Product Profitabilty_080109" xfId="4577"/>
    <cellStyle name="_Row7_Truffle_Basis_Product Profitabilty_080109 2" xfId="4578"/>
    <cellStyle name="_Row7_Truffle_Basis_Product Profitabilty_080109_Budget 2013 BBCom" xfId="4579"/>
    <cellStyle name="_Row7_Truffle_Basis_Product Profitabilty_080109_Budget 2013_Group Master" xfId="4580"/>
    <cellStyle name="_Row7_Truffle_Basis_Product Profitabilty_080109_Budget 2013_pre_Version" xfId="4581"/>
    <cellStyle name="_Row7_Truffle_Basis_Product Profitabilty_080109_Budget 2013_Vorlage Master" xfId="4582"/>
    <cellStyle name="_Row7_Truffle_Basis_Product Profitabilty_080109_Forecast 2012 Budget-Format" xfId="4583"/>
    <cellStyle name="_Row7_Truffle_Basis_Product Profitabilty_080109_Group_Master_Budget_2012_LRP_2013-2015_v1_20120329" xfId="4584"/>
    <cellStyle name="_Row7_Truffle_Basis_Product Profitabilty_080109_Signalentgelte Digi MDCC" xfId="4585"/>
    <cellStyle name="_Row7_Truffle_Basis_Product Profitabilty_081210" xfId="4586"/>
    <cellStyle name="_Row7_Truffle_Basis_Product Profitabilty_081210 2" xfId="4587"/>
    <cellStyle name="_Row7_Truffle_Basis_Product Profitabilty_081210_Budget 2013 BBCom" xfId="4588"/>
    <cellStyle name="_Row7_Truffle_Basis_Product Profitabilty_081210_Budget 2013_Group Master" xfId="4589"/>
    <cellStyle name="_Row7_Truffle_Basis_Product Profitabilty_081210_Budget 2013_pre_Version" xfId="4590"/>
    <cellStyle name="_Row7_Truffle_Basis_Product Profitabilty_081210_Budget 2013_Vorlage Master" xfId="4591"/>
    <cellStyle name="_Row7_Truffle_Basis_Product Profitabilty_081210_Forecast 2012 Budget-Format" xfId="4592"/>
    <cellStyle name="_Row7_Truffle_Basis_Product Profitabilty_081210_Group_Master_Budget_2012_LRP_2013-2015_v1_20120329" xfId="4593"/>
    <cellStyle name="_Row7_Truffle_Basis_Product Profitabilty_081210_Signalentgelte Digi MDCC" xfId="4594"/>
    <cellStyle name="_Row7_Truffle_Basis_Product Profitabilty_081210b" xfId="4595"/>
    <cellStyle name="_Row7_Truffle_Basis_Product Profitabilty_081210b 2" xfId="4596"/>
    <cellStyle name="_Row7_Truffle_Basis_Product Profitabilty_081210b_Budget 2013 BBCom" xfId="4597"/>
    <cellStyle name="_Row7_Truffle_Basis_Product Profitabilty_081210b_Budget 2013_Group Master" xfId="4598"/>
    <cellStyle name="_Row7_Truffle_Basis_Product Profitabilty_081210b_Budget 2013_pre_Version" xfId="4599"/>
    <cellStyle name="_Row7_Truffle_Basis_Product Profitabilty_081210b_Budget 2013_Vorlage Master" xfId="4600"/>
    <cellStyle name="_Row7_Truffle_Basis_Product Profitabilty_081210b_Forecast 2012 Budget-Format" xfId="4601"/>
    <cellStyle name="_Row7_Truffle_Basis_Product Profitabilty_081210b_Group_Master_Budget_2012_LRP_2013-2015_v1_20120329" xfId="4602"/>
    <cellStyle name="_Row7_Truffle_Basis_Product Profitabilty_081210b_Signalentgelte Digi MDCC" xfId="4603"/>
    <cellStyle name="_Row7_Truffle_Basis_Product Profitabilty_081215" xfId="4604"/>
    <cellStyle name="_Row7_Truffle_Basis_Product Profitabilty_081215 2" xfId="4605"/>
    <cellStyle name="_Row7_Truffle_Basis_Product Profitabilty_081215_Budget 2013 BBCom" xfId="4606"/>
    <cellStyle name="_Row7_Truffle_Basis_Product Profitabilty_081215_Budget 2013_Group Master" xfId="4607"/>
    <cellStyle name="_Row7_Truffle_Basis_Product Profitabilty_081215_Budget 2013_pre_Version" xfId="4608"/>
    <cellStyle name="_Row7_Truffle_Basis_Product Profitabilty_081215_Budget 2013_Vorlage Master" xfId="4609"/>
    <cellStyle name="_Row7_Truffle_Basis_Product Profitabilty_081215_Forecast 2012 Budget-Format" xfId="4610"/>
    <cellStyle name="_Row7_Truffle_Basis_Product Profitabilty_081215_Group_Master_Budget_2012_LRP_2013-2015_v1_20120329" xfId="4611"/>
    <cellStyle name="_Row7_Truffle_Basis_Product Profitabilty_081215_Signalentgelte Digi MDCC" xfId="4612"/>
    <cellStyle name="_Row7_Truffle_Basis_Product Profitabilty_081215a" xfId="4613"/>
    <cellStyle name="_Row7_Truffle_Basis_Product Profitabilty_081215a 2" xfId="4614"/>
    <cellStyle name="_Row7_Truffle_Basis_Product Profitabilty_081215a_Budget 2013 BBCom" xfId="4615"/>
    <cellStyle name="_Row7_Truffle_Basis_Product Profitabilty_081215a_Budget 2013_Group Master" xfId="4616"/>
    <cellStyle name="_Row7_Truffle_Basis_Product Profitabilty_081215a_Budget 2013_pre_Version" xfId="4617"/>
    <cellStyle name="_Row7_Truffle_Basis_Product Profitabilty_081215a_Budget 2013_Vorlage Master" xfId="4618"/>
    <cellStyle name="_Row7_Truffle_Basis_Product Profitabilty_081215a_Forecast 2012 Budget-Format" xfId="4619"/>
    <cellStyle name="_Row7_Truffle_Basis_Product Profitabilty_081215a_Group_Master_Budget_2012_LRP_2013-2015_v1_20120329" xfId="4620"/>
    <cellStyle name="_Row7_Truffle_Basis_Product Profitabilty_081215a_Signalentgelte Digi MDCC" xfId="4621"/>
    <cellStyle name="_Row7_Truffle_Basis_Product Profitabilty_081218" xfId="4622"/>
    <cellStyle name="_Row7_Truffle_Basis_Product Profitabilty_081218 2" xfId="4623"/>
    <cellStyle name="_Row7_Truffle_Basis_Product Profitabilty_081218_Budget 2013 BBCom" xfId="4624"/>
    <cellStyle name="_Row7_Truffle_Basis_Product Profitabilty_081218_Budget 2013_Group Master" xfId="4625"/>
    <cellStyle name="_Row7_Truffle_Basis_Product Profitabilty_081218_Budget 2013_pre_Version" xfId="4626"/>
    <cellStyle name="_Row7_Truffle_Basis_Product Profitabilty_081218_Budget 2013_Vorlage Master" xfId="4627"/>
    <cellStyle name="_Row7_Truffle_Basis_Product Profitabilty_081218_Forecast 2012 Budget-Format" xfId="4628"/>
    <cellStyle name="_Row7_Truffle_Basis_Product Profitabilty_081218_Group_Master_Budget_2012_LRP_2013-2015_v1_20120329" xfId="4629"/>
    <cellStyle name="_Row7_Truffle_Basis_Product Profitabilty_081218_Signalentgelte Digi MDCC" xfId="4630"/>
    <cellStyle name="_Row7_Truffle_Basis_Product Profitabilty_120109" xfId="4631"/>
    <cellStyle name="_Row7_Truffle_Basis_Product Profitabilty_120109 2" xfId="4632"/>
    <cellStyle name="_Row7_Truffle_Basis_Product Profitabilty_120109_Budget 2013 BBCom" xfId="4633"/>
    <cellStyle name="_Row7_Truffle_Basis_Product Profitabilty_120109_Budget 2013_Group Master" xfId="4634"/>
    <cellStyle name="_Row7_Truffle_Basis_Product Profitabilty_120109_Budget 2013_pre_Version" xfId="4635"/>
    <cellStyle name="_Row7_Truffle_Basis_Product Profitabilty_120109_Budget 2013_Vorlage Master" xfId="4636"/>
    <cellStyle name="_Row7_Truffle_Basis_Product Profitabilty_120109_Forecast 2012 Budget-Format" xfId="4637"/>
    <cellStyle name="_Row7_Truffle_Basis_Product Profitabilty_120109_Group_Master_Budget_2012_LRP_2013-2015_v1_20120329" xfId="4638"/>
    <cellStyle name="_Row7_Truffle_Basis_Product Profitabilty_120109_Signalentgelte Digi MDCC" xfId="4639"/>
    <cellStyle name="_Row7_Truffle_Basis_Product Profitabilty_Budget 2013 BBCom" xfId="4640"/>
    <cellStyle name="_Row7_Truffle_Basis_Product Profitabilty_Budget 2013_Group Master" xfId="4641"/>
    <cellStyle name="_Row7_Truffle_Basis_Product Profitabilty_Budget 2013_pre_Version" xfId="4642"/>
    <cellStyle name="_Row7_Truffle_Basis_Product Profitabilty_Budget 2013_Vorlage Master" xfId="4643"/>
    <cellStyle name="_Row7_Truffle_Basis_Product Profitabilty_Forecast 2012 Budget-Format" xfId="4644"/>
    <cellStyle name="_Row7_Truffle_Basis_Product Profitabilty_Group_Master_Budget_2012_LRP_2013-2015_v1_20120329" xfId="4645"/>
    <cellStyle name="_Row7_Truffle_Basis_Product Profitabilty_Signalentgelte Digi MDCC" xfId="4646"/>
    <cellStyle name="_Row7_Truffle_Business Plan_Equity Case" xfId="4647"/>
    <cellStyle name="_Row7_Truffle_Business Plan_Equity Case 2" xfId="4648"/>
    <cellStyle name="_Row7_Truffle_Business Plan_Equity Case_Budget 2013 BBCom" xfId="4649"/>
    <cellStyle name="_Row7_Truffle_Business Plan_Equity Case_Budget 2013_Group Master" xfId="4650"/>
    <cellStyle name="_Row7_Truffle_Business Plan_Equity Case_Budget 2013_pre_Version" xfId="4651"/>
    <cellStyle name="_Row7_Truffle_Business Plan_Equity Case_Budget 2013_Vorlage Master" xfId="4652"/>
    <cellStyle name="_Row7_Truffle_Business Plan_Equity Case_Forecast 2012 Budget-Format" xfId="4653"/>
    <cellStyle name="_Row7_Truffle_Business Plan_Equity Case_Group_Master_Budget_2012_LRP_2013-2015_v1_20120329" xfId="4654"/>
    <cellStyle name="_Row7_Truffle_Business Plan_Equity Case_Signalentgelte Digi MDCC" xfId="4655"/>
    <cellStyle name="_Sales Master B2B Region West 2011-V1.8" xfId="4656"/>
    <cellStyle name="_Sales Master B2B Region West 2011-V1.8 2" xfId="4657"/>
    <cellStyle name="_Sales Master B2B Region West 2011-V1.8 2 2" xfId="4658"/>
    <cellStyle name="_Sales Master B2B Region West 2011-V1.8 3" xfId="4659"/>
    <cellStyle name="_Sales Master B2B Region West 2011-V1.8 3 2" xfId="4660"/>
    <cellStyle name="_Sales Master B2B Region West 2011-V1.8 4" xfId="4661"/>
    <cellStyle name="_Sales Master Total B2B Budget 2012-V.1.2" xfId="4662"/>
    <cellStyle name="_Sales Master Total B2B Budget 2012-V.1.2 2" xfId="4663"/>
    <cellStyle name="_Sales Master Total B2B Budget 2012-V.1.2 2 2" xfId="4664"/>
    <cellStyle name="_Sales Master Total B2B Budget 2012-V.1.2 3" xfId="4665"/>
    <cellStyle name="_Sales Master Total B2B Budget 2012-V.1.2 3 2" xfId="4666"/>
    <cellStyle name="_Sales Master Total B2B Budget 2012-V.1.2 4" xfId="4667"/>
    <cellStyle name="_Temple" xfId="4668"/>
    <cellStyle name="_Temple 2" xfId="4669"/>
    <cellStyle name="_Temple 2 2" xfId="4670"/>
    <cellStyle name="_Temple 3" xfId="4671"/>
    <cellStyle name="_Temple 3 2" xfId="4672"/>
    <cellStyle name="_Umsatz - WE Erwerb Funk &amp; Technik -2010-10 (Janeke)" xfId="4673"/>
    <cellStyle name="_Umsatz - WE Erwerb Funk &amp; Technik -2010-10 (Janeke) 2" xfId="4674"/>
    <cellStyle name="_Umsatz - WE Erwerb Funk &amp; Technik -2010-10 (Janeke) 2 2" xfId="4675"/>
    <cellStyle name="_Umsatz - WE Erwerb Funk &amp; Technik -2010-10 (Janeke) 3" xfId="4676"/>
    <cellStyle name="_Umsatz - WE Erwerb Funk &amp; Technik -2010-10 (Janeke) 3 2" xfId="4677"/>
    <cellStyle name="_Vertriebsbericht Region Nord-Ost 2011 (Update Budget 2011-V1.8)" xfId="4678"/>
    <cellStyle name="_Vertriebsbericht Region Nord-Ost 2011 (Update Budget 2011-V1.8) 2" xfId="4679"/>
    <cellStyle name="_Vertriebsbericht Region Nord-Ost 2011 (Update Budget 2011-V1.8) 2 2" xfId="4680"/>
    <cellStyle name="_Vertriebsbericht Region Nord-Ost 2011 (Update Budget 2011-V1.8) 3" xfId="4681"/>
    <cellStyle name="_Vertriebsbericht Region Nord-Ost 2011 (Update Budget 2011-V1.8) 3 2" xfId="4682"/>
    <cellStyle name="_Vertriebsbericht Region Süd-Ost 2011 (Update Budget 2011-V1.8)" xfId="4683"/>
    <cellStyle name="_Vertriebsbericht Region Süd-Ost 2011 (Update Budget 2011-V1.8) 2" xfId="4684"/>
    <cellStyle name="_Vertriebsbericht Region Süd-Ost 2011 (Update Budget 2011-V1.8) 2 2" xfId="4685"/>
    <cellStyle name="_Vertriebsbericht Region Süd-Ost 2011 (Update Budget 2011-V1.8) 3" xfId="4686"/>
    <cellStyle name="_Vertriebsbericht Region Süd-Ost 2011 (Update Budget 2011-V1.8) 3 2" xfId="4687"/>
    <cellStyle name="_Vertriebsreport 2011 alle Regionen - Stand KW26 (Update Budgetplanung 2012)" xfId="4688"/>
    <cellStyle name="_Vertriebsreport 2011 alle Regionen - Stand KW26 (Update Budgetplanung 2012) 2" xfId="4689"/>
    <cellStyle name="_Vertriebsreport 2011 alle Regionen - Stand KW26 (Update Budgetplanung 2012) 2 2" xfId="4690"/>
    <cellStyle name="_Vertriebsreport 2011 alle Regionen - Stand KW26 (Update Budgetplanung 2012) 3" xfId="4691"/>
    <cellStyle name="_Vertriebsreport 2011 alle Regionen - Stand KW26 (Update Budgetplanung 2012) 3 2" xfId="4692"/>
    <cellStyle name="_Vertriebsreport Oktober 2010 (KW 40)" xfId="4693"/>
    <cellStyle name="_Vertriebsreport Oktober 2010 (KW 40) 2" xfId="4694"/>
    <cellStyle name="_Vertriebsreport Oktober 2010 (KW 40) 2 2" xfId="4695"/>
    <cellStyle name="_Vertriebsreport Oktober 2010 (KW 40) 3" xfId="4696"/>
    <cellStyle name="_Vertriebsreport Oktober 2010 (KW 40) 3 2" xfId="4697"/>
    <cellStyle name="=C:\WINNT\SYSTEM32\COMMAND.COM" xfId="4698"/>
    <cellStyle name="¬µrka" xfId="4699"/>
    <cellStyle name="¬µrka 2" xfId="4700"/>
    <cellStyle name="¬µrka 2 2" xfId="4701"/>
    <cellStyle name="¬µrka 3" xfId="4702"/>
    <cellStyle name="¬µrka 3 2" xfId="4703"/>
    <cellStyle name="0" xfId="4704"/>
    <cellStyle name="0 2" xfId="4705"/>
    <cellStyle name="0,0_x000a__x000a_NA_x000a__x000a_" xfId="4706"/>
    <cellStyle name="0,0_x000d__x000a_NA_x000d__x000a_" xfId="4707"/>
    <cellStyle name="0_BP2" xfId="4708"/>
    <cellStyle name="0_BP2 2" xfId="4709"/>
    <cellStyle name="0_BP2_090623_BP_Core_Non-Core_v50_xls_Version_TC-Aufsatz" xfId="4710"/>
    <cellStyle name="0_BP2_2007 09 04 Disconnect 2007V2" xfId="4711"/>
    <cellStyle name="0_BP2_2007 09 04 Disconnect 2007V2_081115_Escaline_v25_SL_comments_DHO_Update RVE" xfId="4712"/>
    <cellStyle name="0_BP2_2007 09 04 Disconnect 2007V2_081117_Budget Forecast_Original_Scott_Bearbeitung_RVE" xfId="4713"/>
    <cellStyle name="0_BP2_2007 09 04 Disconnect 2007V2_081117_Budget Forecast_RVE_editMOD2" xfId="4714"/>
    <cellStyle name="0_BP2_2007 09 04 Disconnect 2007V2_081117_Escaline_v25_SL_comments_DHO_adjusted_0 3 (2)" xfId="4715"/>
    <cellStyle name="0_BP2_2007 09 04 Disconnect 2007V2_081117_Escaline_v25_SL_comments_DHO_adjusted_GF_0.2" xfId="4716"/>
    <cellStyle name="0_BP2_2007 09 04 Disconnect 2007V2_081121_Escaline_v26_SL_comments_DHO_adjusted_0.3" xfId="4717"/>
    <cellStyle name="0_BP2_2007 09 04 Disconnect 2007V2_081215_Escaline_5.2_v27_Arbeitsversion" xfId="4718"/>
    <cellStyle name="0_BP2_2007 09 04 Disconnect 2007V2_090204_Überleitung_Budget_vorl _Act _Santa_Maria" xfId="4719"/>
    <cellStyle name="0_BP2_2007 09 04 Disconnect 2007V2_20090121_Escaline_6_v1_PC_Com_activated" xfId="4720"/>
    <cellStyle name="0_BP2_2007 09 04 Disconnect 2007V2_20090121_TCTotal_IFRS_v2_6_" xfId="4721"/>
    <cellStyle name="0_BP2_2007 09 04 Disconnect 2007V2_20090308_RGU_Longrange_2010_2013_ewa (2)" xfId="4722"/>
    <cellStyle name="0_BP2_2007 09 04 Disconnect 2007V2_20101228_Reinickendorfer Str  Schulstr _MSV_SIB_PRC" xfId="4723"/>
    <cellStyle name="0_BP2_2007 09 04 Disconnect 2007V2_20110120_Stadtnetz_DKA_ENV_Arendsweg1_Norwegische Investmentges _OCZ_KMI_BPE_DKA" xfId="4724"/>
    <cellStyle name="0_BP2_2007 09 04 Disconnect 2007V2_20110224_Emser Str  91 HV Mende_akoe_BPE_final" xfId="4725"/>
    <cellStyle name="0_BP2_2007 09 04 Disconnect 2007V2_Alt_Stralau" xfId="4726"/>
    <cellStyle name="0_BP2_2007 09 04 Disconnect 2007V2_ESC total OOE" xfId="4727"/>
    <cellStyle name="0_BP2_2007 09 04 Disconnect 2007V2_Grimmstr2_AntonSchmittlein_SKU_KMI _Stadtnetz" xfId="4728"/>
    <cellStyle name="0_BP2_2007 09 04 Disconnect 2007V2_Kalkulation_Herfort_Upload_V17" xfId="4729"/>
    <cellStyle name="0_BP2_2007 09 04 Disconnect 2007V2_Maintenance" xfId="4730"/>
    <cellStyle name="0_BP2_2007 09 04 Disconnect 2007V2_Orion RGUs 2008 Actual" xfId="4731"/>
    <cellStyle name="0_BP2_2007 09 04 Disconnect 2007V2_Orion Source 2008A" xfId="4732"/>
    <cellStyle name="0_BP2_2007 09 04 Disconnect 2007V2_P&amp;L_Gruppe_Schlüsselung_2007" xfId="4733"/>
    <cellStyle name="0_BP2_2007 09 04 Disconnect 2007V2_P&amp;L_Gruppe_Schlüsselung_2008FC" xfId="4734"/>
    <cellStyle name="0_BP2_2007 09 04 Disconnect 2007V2_P&amp;L_Gruppe_Schlüsselung_2008LTM" xfId="4735"/>
    <cellStyle name="0_BP2_2007 09 04 Disconnect 2007V2_P&amp;L_Gruppe_Schlüsselung_2008YTD" xfId="4736"/>
    <cellStyle name="0_BP2_2007 09 04 Disconnect 2007V2_P&amp;L_Gruppe_Schlüsselung_2009PY" xfId="4737"/>
    <cellStyle name="0_BP2_2007 09 04 Disconnect 2007V2_P&amp;L_Gruppe_Schlüsselung_2010PY" xfId="4738"/>
    <cellStyle name="0_BP2_2007 09 04 Disconnect 2007V2_P&amp;L_Gruppe_Schlüsselung_2011PY" xfId="4739"/>
    <cellStyle name="0_BP2_2007 09 04 Disconnect 2007V2_P&amp;L_Gruppe_Schlüsselung_2012PY" xfId="4740"/>
    <cellStyle name="0_BP2_2007 09 04 Disconnect 2007V2_P&amp;L_Gruppe_Schlüsselung_2013PY" xfId="4741"/>
    <cellStyle name="0_BP2_2007 09 04 Disconnect 2007V2_PC_Total" xfId="4742"/>
    <cellStyle name="0_BP2_2007 09 04 Disconnect 2007V2_PC_Total_1" xfId="4743"/>
    <cellStyle name="0_BP2_2007 09 04 Disconnect 2007V2_PL_Gruppe_Schlüsselung_090120_v1" xfId="4744"/>
    <cellStyle name="0_BP2_2007 09 04 Disconnect 2007V2_TC_Total" xfId="4745"/>
    <cellStyle name="0_BP2_2007 09 04 Disconnect 2007V2_Truffle_Basis_Product Profitabilty" xfId="4746"/>
    <cellStyle name="0_BP2_2007 09 04 Disconnect 2007V2_Truffle_Basis_Product Profitabilty_080109" xfId="4747"/>
    <cellStyle name="0_BP2_2007 09 04 Disconnect 2007V2_Truffle_Basis_Product Profitabilty_081210" xfId="4748"/>
    <cellStyle name="0_BP2_2007 09 04 Disconnect 2007V2_Truffle_Basis_Product Profitabilty_081210b" xfId="4749"/>
    <cellStyle name="0_BP2_2007 09 04 Disconnect 2007V2_Truffle_Basis_Product Profitabilty_081215" xfId="4750"/>
    <cellStyle name="0_BP2_2007 09 04 Disconnect 2007V2_Truffle_Basis_Product Profitabilty_081215a" xfId="4751"/>
    <cellStyle name="0_BP2_2007 09 04 Disconnect 2007V2_Truffle_Basis_Product Profitabilty_081218" xfId="4752"/>
    <cellStyle name="0_BP2_2007 09 04 Disconnect 2007V2_Truffle_Basis_Product Profitabilty_120109" xfId="4753"/>
    <cellStyle name="0_BP2_2007 09 04 Disconnect 2007V2_Truffle_Basis_Product Profitabilty_Orion_220109" xfId="4754"/>
    <cellStyle name="0_BP2_2007 09 04 Disconnect 2007V2_Truffle_Business Plan_Equity Case" xfId="4755"/>
    <cellStyle name="0_BP2_2007 09 04 Disconnect 2007V2_Wilkau - Haslau-msv-dka-m1_PRCV_MSV_DKA-12-plus50%_2012-03-05-präzi-vertrag_V1" xfId="4756"/>
    <cellStyle name="0_BP2_Business-Plan" xfId="4757"/>
    <cellStyle name="0_BP2_Business-Plan_090623_BP_Core_Non-Core_v50_xls_Version_TC-Aufsatz" xfId="4758"/>
    <cellStyle name="0_BP2_Business-Plan_090623_BP_Core_Non-Core_v50_xls_Version_TC-Aufsatz 2" xfId="4759"/>
    <cellStyle name="0_BP2_Business-Plan_Group_Master_Budget_2012_v5 (WC)" xfId="4760"/>
    <cellStyle name="0_BP2_Business-Plan_LRP 2008 v 5.3_carve_out_Final_2007_p.m_V3_E-Mail_V1_Überleitung_Santa_Maria" xfId="4761"/>
    <cellStyle name="0_BP2_Business-Plan_LRP 2008 v 5.3_carve_out_Final_2007_p.m_V3_E-Mail_V1_Überleitung_Santa_Maria 2" xfId="4762"/>
    <cellStyle name="0_BP2_Business-Plan_TC nach Carve out NetC Trollinger JVA 2008 to 2010" xfId="4763"/>
    <cellStyle name="0_BP2_Business-Plan_TC nach Carve out NetC Trollinger JVA 2008 to 2010 2" xfId="4764"/>
    <cellStyle name="0_BP2_Business-Plan_Temple" xfId="4765"/>
    <cellStyle name="0_BP2_Business-Plan_Top Down Projection Thu 6 Nov_19.27Uhr" xfId="4766"/>
    <cellStyle name="0_BP2_Business-Plan_Top Down Projection Thu 6 Nov_19.27Uhr 2" xfId="4767"/>
    <cellStyle name="0_BP2_Business-Plan_Top Down Projection Thu 6 Nov_19.27Uhr_20091007_Sales_Total_V04_EWA_v6" xfId="4768"/>
    <cellStyle name="0_BP2_Business-Plan_Top Down Projection Thu 6 Nov_19.27Uhr_20091007_Sales_Total_V04_EWA_v6 2" xfId="4769"/>
    <cellStyle name="0_BP2_Business-Plan_Top Down Projection Thu 6 Nov_19.27Uhr_20100115_Altern Pl A AuszugNPV-Modell_inklTiefbaulaengen mod EXP(HCF-Netz janeke 20100115)" xfId="4770"/>
    <cellStyle name="0_BP2_Business-Plan_Top Down Projection Thu 6 Nov_19.27Uhr_20100217_PL_Master_Minorities_V06" xfId="4771"/>
    <cellStyle name="0_BP2_Business-Plan_Top Down Projection Thu 6 Nov_19.27Uhr_Basisdatei 100% für IMN-Reporting-2010-05" xfId="4772"/>
    <cellStyle name="0_BP2_Business-Plan_Top Down Projection Thu 6 Nov_19.27Uhr_Basisdatei 100% für IMN-Reporting-2010-06" xfId="4773"/>
    <cellStyle name="0_BP2_Business-Plan_Top Down Projection Thu 6 Nov_19.27Uhr_Basisdatei 100% für IMN-Reporting-2010-08" xfId="4774"/>
    <cellStyle name="0_BP2_Business-Plan_Top Down Projection Thu 6 Nov_19.27Uhr_Basisdatei 100% für IMN-Reporting-2010-09" xfId="4775"/>
    <cellStyle name="0_BP2_Business-Plan_Top Down Projection Thu 6 Nov_19.27Uhr_Basisdatei 100% für IMN-Reporting-2010-10" xfId="4776"/>
    <cellStyle name="0_BP2_Business-Plan_Top Down Projection Thu 6 Nov_19.27Uhr_Budget 2011final Draft excl. M&amp;A_2012-2014_v11" xfId="4777"/>
    <cellStyle name="0_BP2_Business-Plan_Top Down Projection Thu 6 Nov_19.27Uhr_Mappe1" xfId="4778"/>
    <cellStyle name="0_BP2_Business-Plan_Top Down Projection Thu 6 Nov_19.27Uhr_Mappe5" xfId="4779"/>
    <cellStyle name="0_BP2_Business-Plan_Top Down Projection Thu 6 Nov_19.27Uhr_Mappe5 2" xfId="4780"/>
    <cellStyle name="0_BP2_Business-Plan_Top Down Projection Thu 6 Nov_19.27Uhr_TC nach Carve out NetC Trollinger JVA 2008 to 2010" xfId="4781"/>
    <cellStyle name="0_BP2_Business-Plan_Top Down Projection Thu 6 Nov_19.27Uhr_TC nach Carve out NetC Trollinger JVA 2008 to 2010 2" xfId="4782"/>
    <cellStyle name="0_BP2_FR_072008_Regionen" xfId="4783"/>
    <cellStyle name="0_BP2_FR_072008_Regionen_081115_Escaline_v25_SL_comments_DHO_Update RVE" xfId="4784"/>
    <cellStyle name="0_BP2_FR_072008_Regionen_081117_Budget Forecast_Original_Scott_Bearbeitung_RVE" xfId="4785"/>
    <cellStyle name="0_BP2_FR_072008_Regionen_081117_Budget Forecast_RVE_editMOD2" xfId="4786"/>
    <cellStyle name="0_BP2_FR_072008_Regionen_081117_Escaline_v25_SL_comments_DHO_adjusted_GF_0.2" xfId="4787"/>
    <cellStyle name="0_BP2_FR_072008_Regionen_081121_Escaline_v26_SL_comments_DHO_adjusted_0.3" xfId="4788"/>
    <cellStyle name="0_BP2_FR_072008_Regionen_081215_Escaline_5.2_v27_Arbeitsversion" xfId="4789"/>
    <cellStyle name="0_BP2_FR_072008_Regionen_090204_Überleitung_Budget_vorl _Act _Santa_Maria" xfId="4790"/>
    <cellStyle name="0_BP2_FR_072008_Regionen_090205_Saving_Template_URI rev7" xfId="4791"/>
    <cellStyle name="0_BP2_FR_072008_Regionen_090210_Saving_Template_rev3_ew" xfId="4792"/>
    <cellStyle name="0_BP2_FR_072008_Regionen_20081121_Reporting_CORE_Run_Rates" xfId="4793"/>
    <cellStyle name="0_BP2_FR_072008_Regionen_20090121_Escaline_6_v1_PC_Com_activated" xfId="4794"/>
    <cellStyle name="0_BP2_FR_072008_Regionen_20090121_TCTotal_IFRS_v2_6_" xfId="4795"/>
    <cellStyle name="0_BP2_FR_072008_Regionen_ESC total OOE" xfId="4796"/>
    <cellStyle name="0_BP2_FR_072008_Regionen_Orion Source 2008A" xfId="4797"/>
    <cellStyle name="0_BP2_FR_072008_Regionen_P&amp;L_Gruppe_Schlüsselung_2007" xfId="4798"/>
    <cellStyle name="0_BP2_FR_072008_Regionen_P&amp;L_Gruppe_Schlüsselung_2008FC" xfId="4799"/>
    <cellStyle name="0_BP2_FR_072008_Regionen_P&amp;L_Gruppe_Schlüsselung_2008LTM" xfId="4800"/>
    <cellStyle name="0_BP2_FR_072008_Regionen_P&amp;L_Gruppe_Schlüsselung_2008YTD" xfId="4801"/>
    <cellStyle name="0_BP2_FR_072008_Regionen_P&amp;L_Gruppe_Schlüsselung_2009PY" xfId="4802"/>
    <cellStyle name="0_BP2_FR_072008_Regionen_P&amp;L_Gruppe_Schlüsselung_2010PY" xfId="4803"/>
    <cellStyle name="0_BP2_FR_072008_Regionen_P&amp;L_Gruppe_Schlüsselung_2011PY" xfId="4804"/>
    <cellStyle name="0_BP2_FR_072008_Regionen_P&amp;L_Gruppe_Schlüsselung_2012PY" xfId="4805"/>
    <cellStyle name="0_BP2_FR_072008_Regionen_P&amp;L_Gruppe_Schlüsselung_2013PY" xfId="4806"/>
    <cellStyle name="0_BP2_FR_072008_Regionen_PC_Total" xfId="4807"/>
    <cellStyle name="0_BP2_FR_072008_Regionen_PC_Total_1" xfId="4808"/>
    <cellStyle name="0_BP2_FR_072008_Regionen_PL_Gruppe_Schlüsselung_090120_v1" xfId="4809"/>
    <cellStyle name="0_BP2_FR_072008_Regionen_RGUs 2009 (2)" xfId="4810"/>
    <cellStyle name="0_BP2_FR_072008_Regionen_TC_Total" xfId="4811"/>
    <cellStyle name="0_BP2_FR_072008_Regionen_Truffle_Basis_Product Profitabilty" xfId="4812"/>
    <cellStyle name="0_BP2_FR_072008_Regionen_Truffle_Basis_Product Profitabilty_080109" xfId="4813"/>
    <cellStyle name="0_BP2_FR_072008_Regionen_Truffle_Basis_Product Profitabilty_081210" xfId="4814"/>
    <cellStyle name="0_BP2_FR_072008_Regionen_Truffle_Basis_Product Profitabilty_081210b" xfId="4815"/>
    <cellStyle name="0_BP2_FR_072008_Regionen_Truffle_Basis_Product Profitabilty_081215" xfId="4816"/>
    <cellStyle name="0_BP2_FR_072008_Regionen_Truffle_Basis_Product Profitabilty_081215a" xfId="4817"/>
    <cellStyle name="0_BP2_FR_072008_Regionen_Truffle_Basis_Product Profitabilty_081218" xfId="4818"/>
    <cellStyle name="0_BP2_FR_072008_Regionen_Truffle_Basis_Product Profitabilty_120109" xfId="4819"/>
    <cellStyle name="0_BP2_FR_072008_Regionen_Truffle_Business Plan_Equity Case" xfId="4820"/>
    <cellStyle name="0_BP2_Group_Master_Budget_2012_v5 (WC)" xfId="4821"/>
    <cellStyle name="0_BP2_ING Quarterly covenants spreadsheet" xfId="4822"/>
    <cellStyle name="0_BP2_ING Quarterly covenants spreadsheet_081115_Escaline_v25_SL_comments_DHO_Update RVE" xfId="4823"/>
    <cellStyle name="0_BP2_ING Quarterly covenants spreadsheet_081117_Budget Forecast_Original_Scott_Bearbeitung_RVE" xfId="4824"/>
    <cellStyle name="0_BP2_ING Quarterly covenants spreadsheet_081117_Budget Forecast_RVE_editMOD2" xfId="4825"/>
    <cellStyle name="0_BP2_ING Quarterly covenants spreadsheet_081117_Escaline_v25_SL_comments_DHO_adjusted_GF_0.2" xfId="4826"/>
    <cellStyle name="0_BP2_ING Quarterly covenants spreadsheet_081121_Escaline_v26_SL_comments_DHO_adjusted_0.3" xfId="4827"/>
    <cellStyle name="0_BP2_ING Quarterly covenants spreadsheet_081215_Escaline_5.2_v27_Arbeitsversion" xfId="4828"/>
    <cellStyle name="0_BP2_ING Quarterly covenants spreadsheet_090204_Überleitung_Budget_vorl _Act _Santa_Maria" xfId="4829"/>
    <cellStyle name="0_BP2_ING Quarterly covenants spreadsheet_090205_Saving_Template_URI rev7" xfId="4830"/>
    <cellStyle name="0_BP2_ING Quarterly covenants spreadsheet_090210_Saving_Template_rev3_ew" xfId="4831"/>
    <cellStyle name="0_BP2_ING Quarterly covenants spreadsheet_20081121_Reporting_CORE_Run_Rates" xfId="4832"/>
    <cellStyle name="0_BP2_ING Quarterly covenants spreadsheet_20090121_Escaline_6_v1_PC_Com_activated" xfId="4833"/>
    <cellStyle name="0_BP2_ING Quarterly covenants spreadsheet_20090121_TCTotal_IFRS_v2_6_" xfId="4834"/>
    <cellStyle name="0_BP2_ING Quarterly covenants spreadsheet_ESC total OOE" xfId="4835"/>
    <cellStyle name="0_BP2_ING Quarterly covenants spreadsheet_Orion Source 2008A" xfId="4836"/>
    <cellStyle name="0_BP2_ING Quarterly covenants spreadsheet_P&amp;L_Gruppe_Schlüsselung_2007" xfId="4837"/>
    <cellStyle name="0_BP2_ING Quarterly covenants spreadsheet_P&amp;L_Gruppe_Schlüsselung_2008FC" xfId="4838"/>
    <cellStyle name="0_BP2_ING Quarterly covenants spreadsheet_P&amp;L_Gruppe_Schlüsselung_2008LTM" xfId="4839"/>
    <cellStyle name="0_BP2_ING Quarterly covenants spreadsheet_P&amp;L_Gruppe_Schlüsselung_2008YTD" xfId="4840"/>
    <cellStyle name="0_BP2_ING Quarterly covenants spreadsheet_P&amp;L_Gruppe_Schlüsselung_2009PY" xfId="4841"/>
    <cellStyle name="0_BP2_ING Quarterly covenants spreadsheet_P&amp;L_Gruppe_Schlüsselung_2010PY" xfId="4842"/>
    <cellStyle name="0_BP2_ING Quarterly covenants spreadsheet_P&amp;L_Gruppe_Schlüsselung_2011PY" xfId="4843"/>
    <cellStyle name="0_BP2_ING Quarterly covenants spreadsheet_P&amp;L_Gruppe_Schlüsselung_2012PY" xfId="4844"/>
    <cellStyle name="0_BP2_ING Quarterly covenants spreadsheet_P&amp;L_Gruppe_Schlüsselung_2013PY" xfId="4845"/>
    <cellStyle name="0_BP2_ING Quarterly covenants spreadsheet_PC_Total" xfId="4846"/>
    <cellStyle name="0_BP2_ING Quarterly covenants spreadsheet_PC_Total_1" xfId="4847"/>
    <cellStyle name="0_BP2_ING Quarterly covenants spreadsheet_PL_Gruppe_Schlüsselung_090120_v1" xfId="4848"/>
    <cellStyle name="0_BP2_ING Quarterly covenants spreadsheet_RGUs 2009 (2)" xfId="4849"/>
    <cellStyle name="0_BP2_ING Quarterly covenants spreadsheet_TC_Total" xfId="4850"/>
    <cellStyle name="0_BP2_ING Quarterly covenants spreadsheet_Truffle_Basis_Product Profitabilty" xfId="4851"/>
    <cellStyle name="0_BP2_ING Quarterly covenants spreadsheet_Truffle_Basis_Product Profitabilty_080109" xfId="4852"/>
    <cellStyle name="0_BP2_ING Quarterly covenants spreadsheet_Truffle_Basis_Product Profitabilty_081210" xfId="4853"/>
    <cellStyle name="0_BP2_ING Quarterly covenants spreadsheet_Truffle_Basis_Product Profitabilty_081210b" xfId="4854"/>
    <cellStyle name="0_BP2_ING Quarterly covenants spreadsheet_Truffle_Basis_Product Profitabilty_081215" xfId="4855"/>
    <cellStyle name="0_BP2_ING Quarterly covenants spreadsheet_Truffle_Basis_Product Profitabilty_081215a" xfId="4856"/>
    <cellStyle name="0_BP2_ING Quarterly covenants spreadsheet_Truffle_Basis_Product Profitabilty_081218" xfId="4857"/>
    <cellStyle name="0_BP2_ING Quarterly covenants spreadsheet_Truffle_Basis_Product Profitabilty_120109" xfId="4858"/>
    <cellStyle name="0_BP2_ING Quarterly covenants spreadsheet_Truffle_Business Plan_Equity Case" xfId="4859"/>
    <cellStyle name="0_BP2_Kalkulation_Herfort_Upload_V17" xfId="4860"/>
    <cellStyle name="0_BP2_Major W&amp;L 05.2011" xfId="4861"/>
    <cellStyle name="0_BP2_Major W&amp;L 05.2011_Exceltabelle Schedule 13 Juli 2011(IFRS)" xfId="4862"/>
    <cellStyle name="0_BP2_Major W&amp;L 05.2011_Exceltabelle Schedule 13 November 2011(IFRS)" xfId="4863"/>
    <cellStyle name="0_BP2_Major W&amp;L 05.2011_KPI-Trends OA" xfId="4864"/>
    <cellStyle name="0_BP2_PC_Analyse_Juni_neu" xfId="4865"/>
    <cellStyle name="0_BP2_PC_Analyse_Juni_neu (version 2)" xfId="4866"/>
    <cellStyle name="0_BP2_PC_Analyse_Juni_neu (version 2) 2" xfId="4867"/>
    <cellStyle name="0_BP2_PC_Analyse_Juni_neu (version 2)_090623_BP_Core_Non-Core_v50_xls_Version_TC-Aufsatz" xfId="4868"/>
    <cellStyle name="0_BP2_PC_Analyse_Juni_neu (version 2)_Group_Master_Budget_2012_v5 (WC)" xfId="4869"/>
    <cellStyle name="0_BP2_PC_Analyse_Juni_neu 2" xfId="4870"/>
    <cellStyle name="0_BP2_PC_Analyse_Juni_neu_090623_BP_Core_Non-Core_v50_xls_Version_TC-Aufsatz" xfId="4871"/>
    <cellStyle name="0_BP2_PC_Analyse_Juni_neu_Group_Master_Budget_2012_v5 (WC)" xfId="4872"/>
    <cellStyle name="0_BP2_Zuordnung baselining" xfId="4873"/>
    <cellStyle name="0_BP2_Zuordnung baselining_081115_Escaline_v25_SL_comments_DHO_Update RVE" xfId="4874"/>
    <cellStyle name="0_BP2_Zuordnung baselining_081117_Budget Forecast_Original_Scott_Bearbeitung_RVE" xfId="4875"/>
    <cellStyle name="0_BP2_Zuordnung baselining_081117_Budget Forecast_RVE_editMOD2" xfId="4876"/>
    <cellStyle name="0_BP2_Zuordnung baselining_081117_Escaline_v25_SL_comments_DHO_adjusted_GF_0.2" xfId="4877"/>
    <cellStyle name="0_BP2_Zuordnung baselining_081121_Escaline_v26_SL_comments_DHO_adjusted_0.3" xfId="4878"/>
    <cellStyle name="0_BP2_Zuordnung baselining_081215_Escaline_5.2_v27_Arbeitsversion" xfId="4879"/>
    <cellStyle name="0_BP2_Zuordnung baselining_090204_Überleitung_Budget_vorl _Act _Santa_Maria" xfId="4880"/>
    <cellStyle name="0_BP2_Zuordnung baselining_090205_Saving_Template_URI rev7" xfId="4881"/>
    <cellStyle name="0_BP2_Zuordnung baselining_090210_Saving_Template_rev3_ew" xfId="4882"/>
    <cellStyle name="0_BP2_Zuordnung baselining_20081121_Reporting_CORE_Run_Rates" xfId="4883"/>
    <cellStyle name="0_BP2_Zuordnung baselining_20090121_Escaline_6_v1_PC_Com_activated" xfId="4884"/>
    <cellStyle name="0_BP2_Zuordnung baselining_20090121_TCTotal_IFRS_v2_6_" xfId="4885"/>
    <cellStyle name="0_BP2_Zuordnung baselining_ESC total OOE" xfId="4886"/>
    <cellStyle name="0_BP2_Zuordnung baselining_Orion Source 2008A" xfId="4887"/>
    <cellStyle name="0_BP2_Zuordnung baselining_P&amp;L_Gruppe_Schlüsselung_2007" xfId="4888"/>
    <cellStyle name="0_BP2_Zuordnung baselining_P&amp;L_Gruppe_Schlüsselung_2008FC" xfId="4889"/>
    <cellStyle name="0_BP2_Zuordnung baselining_P&amp;L_Gruppe_Schlüsselung_2008LTM" xfId="4890"/>
    <cellStyle name="0_BP2_Zuordnung baselining_P&amp;L_Gruppe_Schlüsselung_2008YTD" xfId="4891"/>
    <cellStyle name="0_BP2_Zuordnung baselining_P&amp;L_Gruppe_Schlüsselung_2009PY" xfId="4892"/>
    <cellStyle name="0_BP2_Zuordnung baselining_P&amp;L_Gruppe_Schlüsselung_2010PY" xfId="4893"/>
    <cellStyle name="0_BP2_Zuordnung baselining_P&amp;L_Gruppe_Schlüsselung_2011PY" xfId="4894"/>
    <cellStyle name="0_BP2_Zuordnung baselining_P&amp;L_Gruppe_Schlüsselung_2012PY" xfId="4895"/>
    <cellStyle name="0_BP2_Zuordnung baselining_P&amp;L_Gruppe_Schlüsselung_2013PY" xfId="4896"/>
    <cellStyle name="0_BP2_Zuordnung baselining_PC_Total" xfId="4897"/>
    <cellStyle name="0_BP2_Zuordnung baselining_PC_Total_1" xfId="4898"/>
    <cellStyle name="0_BP2_Zuordnung baselining_PL_Gruppe_Schlüsselung_090120_v1" xfId="4899"/>
    <cellStyle name="0_BP2_Zuordnung baselining_RGUs 2009 (2)" xfId="4900"/>
    <cellStyle name="0_BP2_Zuordnung baselining_TC_Total" xfId="4901"/>
    <cellStyle name="0_BP2_Zuordnung baselining_Truffle_Basis_Product Profitabilty" xfId="4902"/>
    <cellStyle name="0_BP2_Zuordnung baselining_Truffle_Basis_Product Profitabilty_080109" xfId="4903"/>
    <cellStyle name="0_BP2_Zuordnung baselining_Truffle_Basis_Product Profitabilty_081210" xfId="4904"/>
    <cellStyle name="0_BP2_Zuordnung baselining_Truffle_Basis_Product Profitabilty_081210b" xfId="4905"/>
    <cellStyle name="0_BP2_Zuordnung baselining_Truffle_Basis_Product Profitabilty_081215" xfId="4906"/>
    <cellStyle name="0_BP2_Zuordnung baselining_Truffle_Basis_Product Profitabilty_081215a" xfId="4907"/>
    <cellStyle name="0_BP2_Zuordnung baselining_Truffle_Basis_Product Profitabilty_081218" xfId="4908"/>
    <cellStyle name="0_BP2_Zuordnung baselining_Truffle_Basis_Product Profitabilty_120109" xfId="4909"/>
    <cellStyle name="0_BP2_Zuordnung baselining_Truffle_Business Plan_Equity Case" xfId="4910"/>
    <cellStyle name="0_Hardplug EN" xfId="4911"/>
    <cellStyle name="0_Hardplug EN 2" xfId="4912"/>
    <cellStyle name="0_Hardplug EN 3" xfId="4913"/>
    <cellStyle name="0_Hardplug EN 4" xfId="4914"/>
    <cellStyle name="0_Hardplug EN 5" xfId="4915"/>
    <cellStyle name="0_Hardplug EN 6" xfId="4916"/>
    <cellStyle name="0_Hardplug EN_120305 Sonnenhof o DKA V5JG_PRC" xfId="4917"/>
    <cellStyle name="0_Hardplug EN_20101228_Reinickendorfer Str  Schulstr _MSV_SIB_PRC" xfId="4918"/>
    <cellStyle name="0_Hardplug EN_20110120_Stadtnetz_DKA_ENV_Arendsweg1_Norwegische Investmentges _OCZ_KMI_BPE_DKA" xfId="4919"/>
    <cellStyle name="0_Hardplug EN_20110224_Emser Str  91 HV Mende_akoe_BPE_final" xfId="4920"/>
    <cellStyle name="0_Hardplug EN_20110706_Reinickendorfer Str  Schulstr _ENV-RL_DKA_SIB_PRC" xfId="4921"/>
    <cellStyle name="0_Hardplug EN_20110816_HFC_MSV-RL_Ernst-Reuter-Siedlung_Neue Thomashof_SKU_KMI_PRC" xfId="4922"/>
    <cellStyle name="0_Hardplug EN_Alt_Stralau" xfId="4923"/>
    <cellStyle name="0_Hardplug EN_Budget 2011final Draft excl. M&amp;A_2012-2014_v11" xfId="4924"/>
    <cellStyle name="0_Hardplug EN_Budget 2011final Draft excl. M&amp;A_2012-2014_v11 2" xfId="4925"/>
    <cellStyle name="0_Hardplug EN_Budget 2011final Draft excl. M&amp;A_2012-2014_v11_Budget 2013 BBCom" xfId="4926"/>
    <cellStyle name="0_Hardplug EN_Budget 2011final Draft excl. M&amp;A_2012-2014_v11_Budget 2013_Group Master" xfId="4927"/>
    <cellStyle name="0_Hardplug EN_Budget 2011final Draft excl. M&amp;A_2012-2014_v11_Budget 2013_pre_Version" xfId="4928"/>
    <cellStyle name="0_Hardplug EN_Budget 2011final Draft excl. M&amp;A_2012-2014_v11_Budget 2013_Vorlage Master" xfId="4929"/>
    <cellStyle name="0_Hardplug EN_Budget 2011final Draft excl. M&amp;A_2012-2014_v11_Forecast 2012 Budget-Format" xfId="4930"/>
    <cellStyle name="0_Hardplug EN_Budget 2011final Draft excl. M&amp;A_2012-2014_v11_Group_Master_Budget_2012_LRP_2013-2015_v1_20120329" xfId="4931"/>
    <cellStyle name="0_Hardplug EN_Budget 2011final Draft excl. M&amp;A_2012-2014_v11_Signalentgelte Digi MDCC" xfId="4932"/>
    <cellStyle name="0_Hardplug EN_Grimmstr2_AntonSchmittlein_SKU_KMI _Stadtnetz" xfId="4933"/>
    <cellStyle name="0_Hardplug EN_Group_Master_Budget_2012_v5 (WC)" xfId="4934"/>
    <cellStyle name="0_Hardplug EN_Kalkulation_Herfort_Upload_V17" xfId="4935"/>
    <cellStyle name="0_Hardplug EN_Temple" xfId="4936"/>
    <cellStyle name="0_Hardplug EN_Umsatz" xfId="4937"/>
    <cellStyle name="0_Hardplug EN_Vorlage_Upload_komplett_V3" xfId="4938"/>
    <cellStyle name="0_Hardplug EN_Vorlage_Upload_V18" xfId="4939"/>
    <cellStyle name="0_Hardplug EN_Wilkau - Haslau-msv-dka-m1_PRCV_MSV_DKA-12-plus50%_2012-03-05-präzi-vertrag_V1" xfId="4940"/>
    <cellStyle name="0_Input EN" xfId="4941"/>
    <cellStyle name="0_Input EN 2" xfId="4942"/>
    <cellStyle name="0_Input EN 3" xfId="4943"/>
    <cellStyle name="0_Input EN 4" xfId="4944"/>
    <cellStyle name="0_Input EN 5" xfId="4945"/>
    <cellStyle name="0_Input EN 6" xfId="4946"/>
    <cellStyle name="0_Input EN_120305 Sonnenhof o DKA V5JG_PRC" xfId="4947"/>
    <cellStyle name="0_Input EN_20101228_Reinickendorfer Str  Schulstr _MSV_SIB_PRC" xfId="4948"/>
    <cellStyle name="0_Input EN_20110120_Stadtnetz_DKA_ENV_Arendsweg1_Norwegische Investmentges _OCZ_KMI_BPE_DKA" xfId="4949"/>
    <cellStyle name="0_Input EN_20110224_Emser Str  91 HV Mende_akoe_BPE_final" xfId="4950"/>
    <cellStyle name="0_Input EN_20110706_Reinickendorfer Str  Schulstr _ENV-RL_DKA_SIB_PRC" xfId="4951"/>
    <cellStyle name="0_Input EN_20110816_HFC_MSV-RL_Ernst-Reuter-Siedlung_Neue Thomashof_SKU_KMI_PRC" xfId="4952"/>
    <cellStyle name="0_Input EN_Alt_Stralau" xfId="4953"/>
    <cellStyle name="0_Input EN_Budget 2011final Draft excl. M&amp;A_2012-2014_v11" xfId="4954"/>
    <cellStyle name="0_Input EN_Budget 2011final Draft excl. M&amp;A_2012-2014_v11 2" xfId="4955"/>
    <cellStyle name="0_Input EN_Budget 2011final Draft excl. M&amp;A_2012-2014_v11_Budget 2013 BBCom" xfId="4956"/>
    <cellStyle name="0_Input EN_Budget 2011final Draft excl. M&amp;A_2012-2014_v11_Budget 2013_Group Master" xfId="4957"/>
    <cellStyle name="0_Input EN_Budget 2011final Draft excl. M&amp;A_2012-2014_v11_Budget 2013_pre_Version" xfId="4958"/>
    <cellStyle name="0_Input EN_Budget 2011final Draft excl. M&amp;A_2012-2014_v11_Budget 2013_Vorlage Master" xfId="4959"/>
    <cellStyle name="0_Input EN_Budget 2011final Draft excl. M&amp;A_2012-2014_v11_Forecast 2012 Budget-Format" xfId="4960"/>
    <cellStyle name="0_Input EN_Budget 2011final Draft excl. M&amp;A_2012-2014_v11_Group_Master_Budget_2012_LRP_2013-2015_v1_20120329" xfId="4961"/>
    <cellStyle name="0_Input EN_Budget 2011final Draft excl. M&amp;A_2012-2014_v11_Signalentgelte Digi MDCC" xfId="4962"/>
    <cellStyle name="0_Input EN_Grimmstr2_AntonSchmittlein_SKU_KMI _Stadtnetz" xfId="4963"/>
    <cellStyle name="0_Input EN_Group_Master_Budget_2012_v5 (WC)" xfId="4964"/>
    <cellStyle name="0_Input EN_Kalkulation_Herfort_Upload_V17" xfId="4965"/>
    <cellStyle name="0_Input EN_Temple" xfId="4966"/>
    <cellStyle name="0_Input EN_Umsatz" xfId="4967"/>
    <cellStyle name="0_Input EN_Vorlage_Upload_komplett_V3" xfId="4968"/>
    <cellStyle name="0_Input EN_Vorlage_Upload_V18" xfId="4969"/>
    <cellStyle name="0_Input EN_Wilkau - Haslau-msv-dka-m1_PRCV_MSV_DKA-12-plus50%_2012-03-05-präzi-vertrag_V1" xfId="4970"/>
    <cellStyle name="0_Link EN" xfId="4971"/>
    <cellStyle name="0_Link EN 2" xfId="4972"/>
    <cellStyle name="0_Link EN 2_Vorlage_Upload_V18" xfId="4973"/>
    <cellStyle name="0_Link EN 3" xfId="4974"/>
    <cellStyle name="0_Link EN 3_Vorlage_Upload_V18" xfId="4975"/>
    <cellStyle name="0_Link EN 4" xfId="4976"/>
    <cellStyle name="0_Link EN 4_Vorlage_Upload_V18" xfId="4977"/>
    <cellStyle name="0_Link EN 5" xfId="4978"/>
    <cellStyle name="0_Link EN 5_Vorlage_Upload_V18" xfId="4979"/>
    <cellStyle name="0_Link EN 6" xfId="4980"/>
    <cellStyle name="0_Link EN 6_Vorlage_Upload_V18" xfId="4981"/>
    <cellStyle name="0_Link EN_Budget 2011final Draft excl. M&amp;A_2012-2014_v11" xfId="4982"/>
    <cellStyle name="0_Link EN_Budget 2011final Draft excl. M&amp;A_2012-2014_v11 2" xfId="4983"/>
    <cellStyle name="0_Link EN_Group_Master_Budget_2012_v5 (WC)" xfId="4984"/>
    <cellStyle name="0_Link EN_Temple" xfId="4985"/>
    <cellStyle name="0_Link EN_Umsatz" xfId="4986"/>
    <cellStyle name="0_Link EN_Umsatz_Vorlage_Upload_V18" xfId="4987"/>
    <cellStyle name="0_Output EN" xfId="4988"/>
    <cellStyle name="0_Output EN 2" xfId="4989"/>
    <cellStyle name="0_Output EN 2_Vorlage_Upload_V18" xfId="4990"/>
    <cellStyle name="0_Output EN 3" xfId="4991"/>
    <cellStyle name="0_Output EN 3_Vorlage_Upload_V18" xfId="4992"/>
    <cellStyle name="0_Output EN 4" xfId="4993"/>
    <cellStyle name="0_Output EN 4_Vorlage_Upload_V18" xfId="4994"/>
    <cellStyle name="0_Output EN 5" xfId="4995"/>
    <cellStyle name="0_Output EN 5_Vorlage_Upload_V18" xfId="4996"/>
    <cellStyle name="0_Output EN 6" xfId="4997"/>
    <cellStyle name="0_Output EN 6_Vorlage_Upload_V18" xfId="4998"/>
    <cellStyle name="0_Output EN_Budget 2011final Draft excl. M&amp;A_2012-2014_v11" xfId="4999"/>
    <cellStyle name="0_Output EN_Budget 2011final Draft excl. M&amp;A_2012-2014_v11 2" xfId="5000"/>
    <cellStyle name="0_Output EN_Group_Master_Budget_2012_v5 (WC)" xfId="5001"/>
    <cellStyle name="0_Output EN_Temple" xfId="5002"/>
    <cellStyle name="0_Output EN_Umsatz" xfId="5003"/>
    <cellStyle name="0_Output EN_Umsatz_Vorlage_Upload_V18" xfId="5004"/>
    <cellStyle name="000" xfId="5005"/>
    <cellStyle name="000 2" xfId="5006"/>
    <cellStyle name="000 2 2" xfId="5007"/>
    <cellStyle name="000_081111_Escaline_v21" xfId="5008"/>
    <cellStyle name="1 000 K?_0f83zm4yytAvDZPSbNxjaUl2F" xfId="5009"/>
    <cellStyle name="1 000 Kc_CTD" xfId="5010"/>
    <cellStyle name="1_Hardplug DE" xfId="5011"/>
    <cellStyle name="1_Hardplug DE 2" xfId="5012"/>
    <cellStyle name="1_Hardplug DE 3" xfId="5013"/>
    <cellStyle name="1_Hardplug DE 4" xfId="5014"/>
    <cellStyle name="1_Hardplug DE 5" xfId="5015"/>
    <cellStyle name="1_Hardplug DE 6" xfId="5016"/>
    <cellStyle name="1_Hardplug DE_120305 Sonnenhof o DKA V5JG_PRC" xfId="5017"/>
    <cellStyle name="1_Hardplug DE_20101228_Reinickendorfer Str  Schulstr _MSV_SIB_PRC" xfId="5018"/>
    <cellStyle name="1_Hardplug DE_20110120_Stadtnetz_DKA_ENV_Arendsweg1_Norwegische Investmentges _OCZ_KMI_BPE_DKA" xfId="5019"/>
    <cellStyle name="1_Hardplug DE_20110224_Emser Str  91 HV Mende_akoe_BPE_final" xfId="5020"/>
    <cellStyle name="1_Hardplug DE_20110706_Reinickendorfer Str  Schulstr _ENV-RL_DKA_SIB_PRC" xfId="5021"/>
    <cellStyle name="1_Hardplug DE_20110816_HFC_MSV-RL_Ernst-Reuter-Siedlung_Neue Thomashof_SKU_KMI_PRC" xfId="5022"/>
    <cellStyle name="1_Hardplug DE_Alt_Stralau" xfId="5023"/>
    <cellStyle name="1_Hardplug DE_Budget 2011final Draft excl. M&amp;A_2012-2014_v11" xfId="5024"/>
    <cellStyle name="1_Hardplug DE_Budget 2011final Draft excl. M&amp;A_2012-2014_v11 2" xfId="5025"/>
    <cellStyle name="1_Hardplug DE_Budget 2011final Draft excl. M&amp;A_2012-2014_v11_Budget 2013 BBCom" xfId="5026"/>
    <cellStyle name="1_Hardplug DE_Budget 2011final Draft excl. M&amp;A_2012-2014_v11_Budget 2013_Group Master" xfId="5027"/>
    <cellStyle name="1_Hardplug DE_Budget 2011final Draft excl. M&amp;A_2012-2014_v11_Budget 2013_pre_Version" xfId="5028"/>
    <cellStyle name="1_Hardplug DE_Budget 2011final Draft excl. M&amp;A_2012-2014_v11_Budget 2013_Vorlage Master" xfId="5029"/>
    <cellStyle name="1_Hardplug DE_Budget 2011final Draft excl. M&amp;A_2012-2014_v11_Forecast 2012 Budget-Format" xfId="5030"/>
    <cellStyle name="1_Hardplug DE_Budget 2011final Draft excl. M&amp;A_2012-2014_v11_Group_Master_Budget_2012_LRP_2013-2015_v1_20120329" xfId="5031"/>
    <cellStyle name="1_Hardplug DE_Budget 2011final Draft excl. M&amp;A_2012-2014_v11_Signalentgelte Digi MDCC" xfId="5032"/>
    <cellStyle name="1_Hardplug DE_Grimmstr2_AntonSchmittlein_SKU_KMI _Stadtnetz" xfId="5033"/>
    <cellStyle name="1_Hardplug DE_Group_Master_Budget_2012_v5 (WC)" xfId="5034"/>
    <cellStyle name="1_Hardplug DE_Kalkulation_Herfort_Upload_V17" xfId="5035"/>
    <cellStyle name="1_Hardplug DE_Temple" xfId="5036"/>
    <cellStyle name="1_Hardplug DE_Umsatz" xfId="5037"/>
    <cellStyle name="1_Hardplug DE_Vorlage_Upload_komplett_V3" xfId="5038"/>
    <cellStyle name="1_Hardplug DE_Vorlage_Upload_V18" xfId="5039"/>
    <cellStyle name="1_Hardplug DE_Wilkau - Haslau-msv-dka-m1_PRCV_MSV_DKA-12-plus50%_2012-03-05-präzi-vertrag_V1" xfId="5040"/>
    <cellStyle name="1_Input DE" xfId="5041"/>
    <cellStyle name="1_Input DE 2" xfId="5042"/>
    <cellStyle name="1_Input DE 3" xfId="5043"/>
    <cellStyle name="1_Input DE 4" xfId="5044"/>
    <cellStyle name="1_Input DE 5" xfId="5045"/>
    <cellStyle name="1_Input DE 6" xfId="5046"/>
    <cellStyle name="1_Input DE_120305 Sonnenhof o DKA V5JG_PRC" xfId="5047"/>
    <cellStyle name="1_Input DE_20101228_Reinickendorfer Str  Schulstr _MSV_SIB_PRC" xfId="5048"/>
    <cellStyle name="1_Input DE_20110120_Stadtnetz_DKA_ENV_Arendsweg1_Norwegische Investmentges _OCZ_KMI_BPE_DKA" xfId="5049"/>
    <cellStyle name="1_Input DE_20110224_Emser Str  91 HV Mende_akoe_BPE_final" xfId="5050"/>
    <cellStyle name="1_Input DE_20110706_Reinickendorfer Str  Schulstr _ENV-RL_DKA_SIB_PRC" xfId="5051"/>
    <cellStyle name="1_Input DE_20110816_HFC_MSV-RL_Ernst-Reuter-Siedlung_Neue Thomashof_SKU_KMI_PRC" xfId="5052"/>
    <cellStyle name="1_Input DE_Alt_Stralau" xfId="5053"/>
    <cellStyle name="1_Input DE_Budget 2011final Draft excl. M&amp;A_2012-2014_v11" xfId="5054"/>
    <cellStyle name="1_Input DE_Budget 2011final Draft excl. M&amp;A_2012-2014_v11 2" xfId="5055"/>
    <cellStyle name="1_Input DE_Budget 2011final Draft excl. M&amp;A_2012-2014_v11_Budget 2013 BBCom" xfId="5056"/>
    <cellStyle name="1_Input DE_Budget 2011final Draft excl. M&amp;A_2012-2014_v11_Budget 2013_Group Master" xfId="5057"/>
    <cellStyle name="1_Input DE_Budget 2011final Draft excl. M&amp;A_2012-2014_v11_Budget 2013_pre_Version" xfId="5058"/>
    <cellStyle name="1_Input DE_Budget 2011final Draft excl. M&amp;A_2012-2014_v11_Budget 2013_Vorlage Master" xfId="5059"/>
    <cellStyle name="1_Input DE_Budget 2011final Draft excl. M&amp;A_2012-2014_v11_Forecast 2012 Budget-Format" xfId="5060"/>
    <cellStyle name="1_Input DE_Budget 2011final Draft excl. M&amp;A_2012-2014_v11_Group_Master_Budget_2012_LRP_2013-2015_v1_20120329" xfId="5061"/>
    <cellStyle name="1_Input DE_Budget 2011final Draft excl. M&amp;A_2012-2014_v11_Signalentgelte Digi MDCC" xfId="5062"/>
    <cellStyle name="1_Input DE_Grimmstr2_AntonSchmittlein_SKU_KMI _Stadtnetz" xfId="5063"/>
    <cellStyle name="1_Input DE_Group_Master_Budget_2012_v5 (WC)" xfId="5064"/>
    <cellStyle name="1_Input DE_Kalkulation_Herfort_Upload_V17" xfId="5065"/>
    <cellStyle name="1_Input DE_Temple" xfId="5066"/>
    <cellStyle name="1_Input DE_Umsatz" xfId="5067"/>
    <cellStyle name="1_Input DE_Vorlage_Upload_komplett_V3" xfId="5068"/>
    <cellStyle name="1_Input DE_Vorlage_Upload_V18" xfId="5069"/>
    <cellStyle name="1_Input DE_Wilkau - Haslau-msv-dka-m1_PRCV_MSV_DKA-12-plus50%_2012-03-05-präzi-vertrag_V1" xfId="5070"/>
    <cellStyle name="1_Link DE" xfId="5071"/>
    <cellStyle name="1_Link DE 2" xfId="5072"/>
    <cellStyle name="1_Link DE 2_Vorlage_Upload_V18" xfId="5073"/>
    <cellStyle name="1_Link DE 3" xfId="5074"/>
    <cellStyle name="1_Link DE 3_Vorlage_Upload_V18" xfId="5075"/>
    <cellStyle name="1_Link DE 4" xfId="5076"/>
    <cellStyle name="1_Link DE 4_Vorlage_Upload_V18" xfId="5077"/>
    <cellStyle name="1_Link DE 5" xfId="5078"/>
    <cellStyle name="1_Link DE 5_Vorlage_Upload_V18" xfId="5079"/>
    <cellStyle name="1_Link DE 6" xfId="5080"/>
    <cellStyle name="1_Link DE 6_Vorlage_Upload_V18" xfId="5081"/>
    <cellStyle name="1_Link DE_Budget 2011final Draft excl. M&amp;A_2012-2014_v11" xfId="5082"/>
    <cellStyle name="1_Link DE_Budget 2011final Draft excl. M&amp;A_2012-2014_v11 2" xfId="5083"/>
    <cellStyle name="1_Link DE_Group_Master_Budget_2012_v5 (WC)" xfId="5084"/>
    <cellStyle name="1_Link DE_Temple" xfId="5085"/>
    <cellStyle name="1_Link DE_Umsatz" xfId="5086"/>
    <cellStyle name="1_Link DE_Umsatz_Vorlage_Upload_V18" xfId="5087"/>
    <cellStyle name="1_Output DE" xfId="5088"/>
    <cellStyle name="1_Output DE 2" xfId="5089"/>
    <cellStyle name="1_Output DE 2_Vorlage_Upload_V18" xfId="5090"/>
    <cellStyle name="1_Output DE 3" xfId="5091"/>
    <cellStyle name="1_Output DE 3_Vorlage_Upload_V18" xfId="5092"/>
    <cellStyle name="1_Output DE 4" xfId="5093"/>
    <cellStyle name="1_Output DE 4_Vorlage_Upload_V18" xfId="5094"/>
    <cellStyle name="1_Output DE 5" xfId="5095"/>
    <cellStyle name="1_Output DE 5_Vorlage_Upload_V18" xfId="5096"/>
    <cellStyle name="1_Output DE 6" xfId="5097"/>
    <cellStyle name="1_Output DE 6_Vorlage_Upload_V18" xfId="5098"/>
    <cellStyle name="1_Output DE_Budget 2011final Draft excl. M&amp;A_2012-2014_v11" xfId="5099"/>
    <cellStyle name="1_Output DE_Budget 2011final Draft excl. M&amp;A_2012-2014_v11 2" xfId="5100"/>
    <cellStyle name="1_Output DE_Group_Master_Budget_2012_v5 (WC)" xfId="5101"/>
    <cellStyle name="1_Output DE_Temple" xfId="5102"/>
    <cellStyle name="1_Output DE_Umsatz" xfId="5103"/>
    <cellStyle name="1_Output DE_Umsatz_Vorlage_Upload_V18" xfId="5104"/>
    <cellStyle name="1000.00/-" xfId="5105"/>
    <cellStyle name="1000/-" xfId="5106"/>
    <cellStyle name="1000/- %" xfId="5107"/>
    <cellStyle name="20 % - Akzent1 2" xfId="5108"/>
    <cellStyle name="20 % - Akzent1 3" xfId="5109"/>
    <cellStyle name="20 % - Akzent2 2" xfId="5110"/>
    <cellStyle name="20 % - Akzent2 3" xfId="5111"/>
    <cellStyle name="20 % - Akzent3 2" xfId="5112"/>
    <cellStyle name="20 % - Akzent3 3" xfId="5113"/>
    <cellStyle name="20 % - Akzent4 2" xfId="5114"/>
    <cellStyle name="20 % - Akzent4 3" xfId="5115"/>
    <cellStyle name="20 % - Akzent5 2" xfId="5116"/>
    <cellStyle name="20 % - Akzent5 3" xfId="5117"/>
    <cellStyle name="20 % - Akzent6 2" xfId="5118"/>
    <cellStyle name="20 % - Akzent6 3" xfId="5119"/>
    <cellStyle name="20% - Accent1" xfId="5120"/>
    <cellStyle name="20% - Accent2" xfId="5121"/>
    <cellStyle name="20% - Accent3" xfId="5122"/>
    <cellStyle name="20% - Accent4" xfId="5123"/>
    <cellStyle name="20% - Accent5" xfId="5124"/>
    <cellStyle name="20% - Accent6" xfId="5125"/>
    <cellStyle name="20% - Akzent1 2" xfId="5126"/>
    <cellStyle name="20% - Akzent1 2 2" xfId="5127"/>
    <cellStyle name="20% - Akzent1 2 2 2" xfId="5128"/>
    <cellStyle name="20% - Akzent1 2 2 2 2" xfId="13973"/>
    <cellStyle name="20% - Akzent1 2 2 2 3" xfId="46070"/>
    <cellStyle name="20% - Akzent1 2 2 2 4" xfId="49074"/>
    <cellStyle name="20% - Akzent1 2 2 3" xfId="5129"/>
    <cellStyle name="20% - Akzent1 2 2 3 2" xfId="13974"/>
    <cellStyle name="20% - Akzent1 2 2 3 3" xfId="46071"/>
    <cellStyle name="20% - Akzent1 2 2 3 4" xfId="49075"/>
    <cellStyle name="20% - Akzent1 2 2 4" xfId="5130"/>
    <cellStyle name="20% - Akzent1 2 2 4 2" xfId="13975"/>
    <cellStyle name="20% - Akzent1 2 2 4 3" xfId="46072"/>
    <cellStyle name="20% - Akzent1 2 2 4 4" xfId="49076"/>
    <cellStyle name="20% - Akzent1 2 2 5" xfId="13972"/>
    <cellStyle name="20% - Akzent1 2 2 6" xfId="46069"/>
    <cellStyle name="20% - Akzent1 2 2 7" xfId="49073"/>
    <cellStyle name="20% - Akzent1 2 3" xfId="5131"/>
    <cellStyle name="20% - Akzent1 2 3 2" xfId="5132"/>
    <cellStyle name="20% - Akzent1 2 3 2 2" xfId="13977"/>
    <cellStyle name="20% - Akzent1 2 3 2 3" xfId="46074"/>
    <cellStyle name="20% - Akzent1 2 3 2 4" xfId="49078"/>
    <cellStyle name="20% - Akzent1 2 3 3" xfId="5133"/>
    <cellStyle name="20% - Akzent1 2 3 3 2" xfId="13978"/>
    <cellStyle name="20% - Akzent1 2 3 3 3" xfId="46075"/>
    <cellStyle name="20% - Akzent1 2 3 3 4" xfId="49079"/>
    <cellStyle name="20% - Akzent1 2 3 4" xfId="5134"/>
    <cellStyle name="20% - Akzent1 2 3 4 2" xfId="13979"/>
    <cellStyle name="20% - Akzent1 2 3 4 3" xfId="46076"/>
    <cellStyle name="20% - Akzent1 2 3 4 4" xfId="49080"/>
    <cellStyle name="20% - Akzent1 2 3 5" xfId="13976"/>
    <cellStyle name="20% - Akzent1 2 3 6" xfId="46073"/>
    <cellStyle name="20% - Akzent1 2 3 7" xfId="49077"/>
    <cellStyle name="20% - Akzent1 3" xfId="5135"/>
    <cellStyle name="20% - Akzent2 2" xfId="5136"/>
    <cellStyle name="20% - Akzent2 2 2" xfId="5137"/>
    <cellStyle name="20% - Akzent2 2 2 2" xfId="5138"/>
    <cellStyle name="20% - Akzent2 2 2 2 2" xfId="13981"/>
    <cellStyle name="20% - Akzent2 2 2 2 3" xfId="46078"/>
    <cellStyle name="20% - Akzent2 2 2 2 4" xfId="49082"/>
    <cellStyle name="20% - Akzent2 2 2 3" xfId="5139"/>
    <cellStyle name="20% - Akzent2 2 2 3 2" xfId="13982"/>
    <cellStyle name="20% - Akzent2 2 2 3 3" xfId="46079"/>
    <cellStyle name="20% - Akzent2 2 2 3 4" xfId="49083"/>
    <cellStyle name="20% - Akzent2 2 2 4" xfId="5140"/>
    <cellStyle name="20% - Akzent2 2 2 4 2" xfId="13983"/>
    <cellStyle name="20% - Akzent2 2 2 4 3" xfId="46080"/>
    <cellStyle name="20% - Akzent2 2 2 4 4" xfId="49084"/>
    <cellStyle name="20% - Akzent2 2 2 5" xfId="13980"/>
    <cellStyle name="20% - Akzent2 2 2 6" xfId="46077"/>
    <cellStyle name="20% - Akzent2 2 2 7" xfId="49081"/>
    <cellStyle name="20% - Akzent2 2 3" xfId="5141"/>
    <cellStyle name="20% - Akzent2 2 3 2" xfId="5142"/>
    <cellStyle name="20% - Akzent2 2 3 2 2" xfId="13985"/>
    <cellStyle name="20% - Akzent2 2 3 2 3" xfId="46082"/>
    <cellStyle name="20% - Akzent2 2 3 2 4" xfId="49086"/>
    <cellStyle name="20% - Akzent2 2 3 3" xfId="5143"/>
    <cellStyle name="20% - Akzent2 2 3 3 2" xfId="13986"/>
    <cellStyle name="20% - Akzent2 2 3 3 3" xfId="46083"/>
    <cellStyle name="20% - Akzent2 2 3 3 4" xfId="49087"/>
    <cellStyle name="20% - Akzent2 2 3 4" xfId="5144"/>
    <cellStyle name="20% - Akzent2 2 3 4 2" xfId="13987"/>
    <cellStyle name="20% - Akzent2 2 3 4 3" xfId="46084"/>
    <cellStyle name="20% - Akzent2 2 3 4 4" xfId="49088"/>
    <cellStyle name="20% - Akzent2 2 3 5" xfId="13984"/>
    <cellStyle name="20% - Akzent2 2 3 6" xfId="46081"/>
    <cellStyle name="20% - Akzent2 2 3 7" xfId="49085"/>
    <cellStyle name="20% - Akzent2 3" xfId="5145"/>
    <cellStyle name="20% - Akzent3 2" xfId="5146"/>
    <cellStyle name="20% - Akzent3 2 2" xfId="5147"/>
    <cellStyle name="20% - Akzent3 2 2 2" xfId="5148"/>
    <cellStyle name="20% - Akzent3 2 2 2 2" xfId="13989"/>
    <cellStyle name="20% - Akzent3 2 2 2 3" xfId="46086"/>
    <cellStyle name="20% - Akzent3 2 2 2 4" xfId="49090"/>
    <cellStyle name="20% - Akzent3 2 2 3" xfId="5149"/>
    <cellStyle name="20% - Akzent3 2 2 3 2" xfId="13990"/>
    <cellStyle name="20% - Akzent3 2 2 3 3" xfId="46087"/>
    <cellStyle name="20% - Akzent3 2 2 3 4" xfId="49091"/>
    <cellStyle name="20% - Akzent3 2 2 4" xfId="5150"/>
    <cellStyle name="20% - Akzent3 2 2 4 2" xfId="13991"/>
    <cellStyle name="20% - Akzent3 2 2 4 3" xfId="46088"/>
    <cellStyle name="20% - Akzent3 2 2 4 4" xfId="49092"/>
    <cellStyle name="20% - Akzent3 2 2 5" xfId="13988"/>
    <cellStyle name="20% - Akzent3 2 2 6" xfId="46085"/>
    <cellStyle name="20% - Akzent3 2 2 7" xfId="49089"/>
    <cellStyle name="20% - Akzent3 2 3" xfId="5151"/>
    <cellStyle name="20% - Akzent3 2 3 2" xfId="5152"/>
    <cellStyle name="20% - Akzent3 2 3 2 2" xfId="13993"/>
    <cellStyle name="20% - Akzent3 2 3 2 3" xfId="46090"/>
    <cellStyle name="20% - Akzent3 2 3 2 4" xfId="49094"/>
    <cellStyle name="20% - Akzent3 2 3 3" xfId="5153"/>
    <cellStyle name="20% - Akzent3 2 3 3 2" xfId="13994"/>
    <cellStyle name="20% - Akzent3 2 3 3 3" xfId="46091"/>
    <cellStyle name="20% - Akzent3 2 3 3 4" xfId="49095"/>
    <cellStyle name="20% - Akzent3 2 3 4" xfId="5154"/>
    <cellStyle name="20% - Akzent3 2 3 4 2" xfId="13995"/>
    <cellStyle name="20% - Akzent3 2 3 4 3" xfId="46092"/>
    <cellStyle name="20% - Akzent3 2 3 4 4" xfId="49096"/>
    <cellStyle name="20% - Akzent3 2 3 5" xfId="13992"/>
    <cellStyle name="20% - Akzent3 2 3 6" xfId="46089"/>
    <cellStyle name="20% - Akzent3 2 3 7" xfId="49093"/>
    <cellStyle name="20% - Akzent3 3" xfId="5155"/>
    <cellStyle name="20% - Akzent4 2" xfId="5156"/>
    <cellStyle name="20% - Akzent4 2 2" xfId="5157"/>
    <cellStyle name="20% - Akzent4 2 2 2" xfId="5158"/>
    <cellStyle name="20% - Akzent4 2 2 2 2" xfId="13997"/>
    <cellStyle name="20% - Akzent4 2 2 2 3" xfId="46094"/>
    <cellStyle name="20% - Akzent4 2 2 2 4" xfId="49098"/>
    <cellStyle name="20% - Akzent4 2 2 3" xfId="5159"/>
    <cellStyle name="20% - Akzent4 2 2 3 2" xfId="13998"/>
    <cellStyle name="20% - Akzent4 2 2 3 3" xfId="46095"/>
    <cellStyle name="20% - Akzent4 2 2 3 4" xfId="49099"/>
    <cellStyle name="20% - Akzent4 2 2 4" xfId="5160"/>
    <cellStyle name="20% - Akzent4 2 2 4 2" xfId="13999"/>
    <cellStyle name="20% - Akzent4 2 2 4 3" xfId="46096"/>
    <cellStyle name="20% - Akzent4 2 2 4 4" xfId="49100"/>
    <cellStyle name="20% - Akzent4 2 2 5" xfId="13996"/>
    <cellStyle name="20% - Akzent4 2 2 6" xfId="46093"/>
    <cellStyle name="20% - Akzent4 2 2 7" xfId="49097"/>
    <cellStyle name="20% - Akzent4 2 3" xfId="5161"/>
    <cellStyle name="20% - Akzent4 2 3 2" xfId="5162"/>
    <cellStyle name="20% - Akzent4 2 3 2 2" xfId="14001"/>
    <cellStyle name="20% - Akzent4 2 3 2 3" xfId="46098"/>
    <cellStyle name="20% - Akzent4 2 3 2 4" xfId="49102"/>
    <cellStyle name="20% - Akzent4 2 3 3" xfId="5163"/>
    <cellStyle name="20% - Akzent4 2 3 3 2" xfId="14002"/>
    <cellStyle name="20% - Akzent4 2 3 3 3" xfId="46099"/>
    <cellStyle name="20% - Akzent4 2 3 3 4" xfId="49103"/>
    <cellStyle name="20% - Akzent4 2 3 4" xfId="5164"/>
    <cellStyle name="20% - Akzent4 2 3 4 2" xfId="14003"/>
    <cellStyle name="20% - Akzent4 2 3 4 3" xfId="46100"/>
    <cellStyle name="20% - Akzent4 2 3 4 4" xfId="49104"/>
    <cellStyle name="20% - Akzent4 2 3 5" xfId="14000"/>
    <cellStyle name="20% - Akzent4 2 3 6" xfId="46097"/>
    <cellStyle name="20% - Akzent4 2 3 7" xfId="49101"/>
    <cellStyle name="20% - Akzent4 3" xfId="5165"/>
    <cellStyle name="20% - Akzent5 2" xfId="5166"/>
    <cellStyle name="20% - Akzent5 2 2" xfId="5167"/>
    <cellStyle name="20% - Akzent5 2 2 2" xfId="5168"/>
    <cellStyle name="20% - Akzent5 2 2 2 2" xfId="14005"/>
    <cellStyle name="20% - Akzent5 2 2 2 3" xfId="46102"/>
    <cellStyle name="20% - Akzent5 2 2 2 4" xfId="49106"/>
    <cellStyle name="20% - Akzent5 2 2 3" xfId="5169"/>
    <cellStyle name="20% - Akzent5 2 2 3 2" xfId="14006"/>
    <cellStyle name="20% - Akzent5 2 2 3 3" xfId="46103"/>
    <cellStyle name="20% - Akzent5 2 2 3 4" xfId="49107"/>
    <cellStyle name="20% - Akzent5 2 2 4" xfId="5170"/>
    <cellStyle name="20% - Akzent5 2 2 4 2" xfId="14007"/>
    <cellStyle name="20% - Akzent5 2 2 4 3" xfId="46104"/>
    <cellStyle name="20% - Akzent5 2 2 4 4" xfId="49108"/>
    <cellStyle name="20% - Akzent5 2 2 5" xfId="14004"/>
    <cellStyle name="20% - Akzent5 2 2 6" xfId="46101"/>
    <cellStyle name="20% - Akzent5 2 2 7" xfId="49105"/>
    <cellStyle name="20% - Akzent5 2 3" xfId="5171"/>
    <cellStyle name="20% - Akzent5 2 3 2" xfId="5172"/>
    <cellStyle name="20% - Akzent5 2 3 2 2" xfId="14009"/>
    <cellStyle name="20% - Akzent5 2 3 2 3" xfId="46106"/>
    <cellStyle name="20% - Akzent5 2 3 2 4" xfId="49110"/>
    <cellStyle name="20% - Akzent5 2 3 3" xfId="5173"/>
    <cellStyle name="20% - Akzent5 2 3 3 2" xfId="14010"/>
    <cellStyle name="20% - Akzent5 2 3 3 3" xfId="46107"/>
    <cellStyle name="20% - Akzent5 2 3 3 4" xfId="49111"/>
    <cellStyle name="20% - Akzent5 2 3 4" xfId="5174"/>
    <cellStyle name="20% - Akzent5 2 3 4 2" xfId="14011"/>
    <cellStyle name="20% - Akzent5 2 3 4 3" xfId="46108"/>
    <cellStyle name="20% - Akzent5 2 3 4 4" xfId="49112"/>
    <cellStyle name="20% - Akzent5 2 3 5" xfId="14008"/>
    <cellStyle name="20% - Akzent5 2 3 6" xfId="46105"/>
    <cellStyle name="20% - Akzent5 2 3 7" xfId="49109"/>
    <cellStyle name="20% - Akzent5 3" xfId="5175"/>
    <cellStyle name="20% - Akzent6 2" xfId="5176"/>
    <cellStyle name="20% - Akzent6 2 2" xfId="5177"/>
    <cellStyle name="20% - Akzent6 2 2 2" xfId="5178"/>
    <cellStyle name="20% - Akzent6 2 2 2 2" xfId="14013"/>
    <cellStyle name="20% - Akzent6 2 2 2 3" xfId="46110"/>
    <cellStyle name="20% - Akzent6 2 2 2 4" xfId="49114"/>
    <cellStyle name="20% - Akzent6 2 2 3" xfId="5179"/>
    <cellStyle name="20% - Akzent6 2 2 3 2" xfId="14014"/>
    <cellStyle name="20% - Akzent6 2 2 3 3" xfId="46111"/>
    <cellStyle name="20% - Akzent6 2 2 3 4" xfId="49115"/>
    <cellStyle name="20% - Akzent6 2 2 4" xfId="5180"/>
    <cellStyle name="20% - Akzent6 2 2 4 2" xfId="14015"/>
    <cellStyle name="20% - Akzent6 2 2 4 3" xfId="46112"/>
    <cellStyle name="20% - Akzent6 2 2 4 4" xfId="49116"/>
    <cellStyle name="20% - Akzent6 2 2 5" xfId="14012"/>
    <cellStyle name="20% - Akzent6 2 2 6" xfId="46109"/>
    <cellStyle name="20% - Akzent6 2 2 7" xfId="49113"/>
    <cellStyle name="20% - Akzent6 2 3" xfId="5181"/>
    <cellStyle name="20% - Akzent6 2 3 2" xfId="5182"/>
    <cellStyle name="20% - Akzent6 2 3 2 2" xfId="14017"/>
    <cellStyle name="20% - Akzent6 2 3 2 3" xfId="46114"/>
    <cellStyle name="20% - Akzent6 2 3 2 4" xfId="49118"/>
    <cellStyle name="20% - Akzent6 2 3 3" xfId="5183"/>
    <cellStyle name="20% - Akzent6 2 3 3 2" xfId="14018"/>
    <cellStyle name="20% - Akzent6 2 3 3 3" xfId="46115"/>
    <cellStyle name="20% - Akzent6 2 3 3 4" xfId="49119"/>
    <cellStyle name="20% - Akzent6 2 3 4" xfId="5184"/>
    <cellStyle name="20% - Akzent6 2 3 4 2" xfId="14019"/>
    <cellStyle name="20% - Akzent6 2 3 4 3" xfId="46116"/>
    <cellStyle name="20% - Akzent6 2 3 4 4" xfId="49120"/>
    <cellStyle name="20% - Akzent6 2 3 5" xfId="14016"/>
    <cellStyle name="20% - Akzent6 2 3 6" xfId="46113"/>
    <cellStyle name="20% - Akzent6 2 3 7" xfId="49117"/>
    <cellStyle name="20% - Akzent6 3" xfId="5185"/>
    <cellStyle name="40 % - Akzent1 2" xfId="5186"/>
    <cellStyle name="40 % - Akzent1 3" xfId="5187"/>
    <cellStyle name="40 % - Akzent2 2" xfId="5188"/>
    <cellStyle name="40 % - Akzent2 3" xfId="5189"/>
    <cellStyle name="40 % - Akzent3 2" xfId="5190"/>
    <cellStyle name="40 % - Akzent3 3" xfId="5191"/>
    <cellStyle name="40 % - Akzent4 2" xfId="5192"/>
    <cellStyle name="40 % - Akzent4 3" xfId="5193"/>
    <cellStyle name="40 % - Akzent5 2" xfId="5194"/>
    <cellStyle name="40 % - Akzent5 3" xfId="5195"/>
    <cellStyle name="40 % - Akzent6 2" xfId="5196"/>
    <cellStyle name="40 % - Akzent6 3" xfId="5197"/>
    <cellStyle name="40% - Accent1" xfId="5198"/>
    <cellStyle name="40% - Accent2" xfId="5199"/>
    <cellStyle name="40% - Accent3" xfId="5200"/>
    <cellStyle name="40% - Accent4" xfId="5201"/>
    <cellStyle name="40% - Accent5" xfId="5202"/>
    <cellStyle name="40% - Accent6" xfId="5203"/>
    <cellStyle name="40% - Akzent1 2" xfId="5204"/>
    <cellStyle name="40% - Akzent1 2 2" xfId="5205"/>
    <cellStyle name="40% - Akzent1 2 2 2" xfId="5206"/>
    <cellStyle name="40% - Akzent1 2 2 2 2" xfId="14021"/>
    <cellStyle name="40% - Akzent1 2 2 2 3" xfId="46118"/>
    <cellStyle name="40% - Akzent1 2 2 2 4" xfId="49122"/>
    <cellStyle name="40% - Akzent1 2 2 3" xfId="5207"/>
    <cellStyle name="40% - Akzent1 2 2 3 2" xfId="14022"/>
    <cellStyle name="40% - Akzent1 2 2 3 3" xfId="46119"/>
    <cellStyle name="40% - Akzent1 2 2 3 4" xfId="49123"/>
    <cellStyle name="40% - Akzent1 2 2 4" xfId="5208"/>
    <cellStyle name="40% - Akzent1 2 2 4 2" xfId="14023"/>
    <cellStyle name="40% - Akzent1 2 2 4 3" xfId="46120"/>
    <cellStyle name="40% - Akzent1 2 2 4 4" xfId="49124"/>
    <cellStyle name="40% - Akzent1 2 2 5" xfId="14020"/>
    <cellStyle name="40% - Akzent1 2 2 6" xfId="46117"/>
    <cellStyle name="40% - Akzent1 2 2 7" xfId="49121"/>
    <cellStyle name="40% - Akzent1 2 3" xfId="5209"/>
    <cellStyle name="40% - Akzent1 2 3 2" xfId="5210"/>
    <cellStyle name="40% - Akzent1 2 3 2 2" xfId="14025"/>
    <cellStyle name="40% - Akzent1 2 3 2 3" xfId="46122"/>
    <cellStyle name="40% - Akzent1 2 3 2 4" xfId="49126"/>
    <cellStyle name="40% - Akzent1 2 3 3" xfId="5211"/>
    <cellStyle name="40% - Akzent1 2 3 3 2" xfId="14026"/>
    <cellStyle name="40% - Akzent1 2 3 3 3" xfId="46123"/>
    <cellStyle name="40% - Akzent1 2 3 3 4" xfId="49127"/>
    <cellStyle name="40% - Akzent1 2 3 4" xfId="5212"/>
    <cellStyle name="40% - Akzent1 2 3 4 2" xfId="14027"/>
    <cellStyle name="40% - Akzent1 2 3 4 3" xfId="46124"/>
    <cellStyle name="40% - Akzent1 2 3 4 4" xfId="49128"/>
    <cellStyle name="40% - Akzent1 2 3 5" xfId="14024"/>
    <cellStyle name="40% - Akzent1 2 3 6" xfId="46121"/>
    <cellStyle name="40% - Akzent1 2 3 7" xfId="49125"/>
    <cellStyle name="40% - Akzent1 3" xfId="5213"/>
    <cellStyle name="40% - Akzent2 2" xfId="5214"/>
    <cellStyle name="40% - Akzent2 2 2" xfId="5215"/>
    <cellStyle name="40% - Akzent2 2 2 2" xfId="5216"/>
    <cellStyle name="40% - Akzent2 2 2 2 2" xfId="14029"/>
    <cellStyle name="40% - Akzent2 2 2 2 3" xfId="46126"/>
    <cellStyle name="40% - Akzent2 2 2 2 4" xfId="49130"/>
    <cellStyle name="40% - Akzent2 2 2 3" xfId="5217"/>
    <cellStyle name="40% - Akzent2 2 2 3 2" xfId="14030"/>
    <cellStyle name="40% - Akzent2 2 2 3 3" xfId="46127"/>
    <cellStyle name="40% - Akzent2 2 2 3 4" xfId="49131"/>
    <cellStyle name="40% - Akzent2 2 2 4" xfId="5218"/>
    <cellStyle name="40% - Akzent2 2 2 4 2" xfId="14031"/>
    <cellStyle name="40% - Akzent2 2 2 4 3" xfId="46128"/>
    <cellStyle name="40% - Akzent2 2 2 4 4" xfId="49132"/>
    <cellStyle name="40% - Akzent2 2 2 5" xfId="14028"/>
    <cellStyle name="40% - Akzent2 2 2 6" xfId="46125"/>
    <cellStyle name="40% - Akzent2 2 2 7" xfId="49129"/>
    <cellStyle name="40% - Akzent2 2 3" xfId="5219"/>
    <cellStyle name="40% - Akzent2 2 3 2" xfId="5220"/>
    <cellStyle name="40% - Akzent2 2 3 2 2" xfId="14033"/>
    <cellStyle name="40% - Akzent2 2 3 2 3" xfId="46130"/>
    <cellStyle name="40% - Akzent2 2 3 2 4" xfId="49134"/>
    <cellStyle name="40% - Akzent2 2 3 3" xfId="5221"/>
    <cellStyle name="40% - Akzent2 2 3 3 2" xfId="14034"/>
    <cellStyle name="40% - Akzent2 2 3 3 3" xfId="46131"/>
    <cellStyle name="40% - Akzent2 2 3 3 4" xfId="49135"/>
    <cellStyle name="40% - Akzent2 2 3 4" xfId="5222"/>
    <cellStyle name="40% - Akzent2 2 3 4 2" xfId="14035"/>
    <cellStyle name="40% - Akzent2 2 3 4 3" xfId="46132"/>
    <cellStyle name="40% - Akzent2 2 3 4 4" xfId="49136"/>
    <cellStyle name="40% - Akzent2 2 3 5" xfId="14032"/>
    <cellStyle name="40% - Akzent2 2 3 6" xfId="46129"/>
    <cellStyle name="40% - Akzent2 2 3 7" xfId="49133"/>
    <cellStyle name="40% - Akzent2 3" xfId="5223"/>
    <cellStyle name="40% - Akzent3 2" xfId="5224"/>
    <cellStyle name="40% - Akzent3 2 2" xfId="5225"/>
    <cellStyle name="40% - Akzent3 2 2 2" xfId="5226"/>
    <cellStyle name="40% - Akzent3 2 2 2 2" xfId="14037"/>
    <cellStyle name="40% - Akzent3 2 2 2 3" xfId="46134"/>
    <cellStyle name="40% - Akzent3 2 2 2 4" xfId="49138"/>
    <cellStyle name="40% - Akzent3 2 2 3" xfId="5227"/>
    <cellStyle name="40% - Akzent3 2 2 3 2" xfId="14038"/>
    <cellStyle name="40% - Akzent3 2 2 3 3" xfId="46135"/>
    <cellStyle name="40% - Akzent3 2 2 3 4" xfId="49139"/>
    <cellStyle name="40% - Akzent3 2 2 4" xfId="5228"/>
    <cellStyle name="40% - Akzent3 2 2 4 2" xfId="14039"/>
    <cellStyle name="40% - Akzent3 2 2 4 3" xfId="46136"/>
    <cellStyle name="40% - Akzent3 2 2 4 4" xfId="49140"/>
    <cellStyle name="40% - Akzent3 2 2 5" xfId="14036"/>
    <cellStyle name="40% - Akzent3 2 2 6" xfId="46133"/>
    <cellStyle name="40% - Akzent3 2 2 7" xfId="49137"/>
    <cellStyle name="40% - Akzent3 2 3" xfId="5229"/>
    <cellStyle name="40% - Akzent3 2 3 2" xfId="5230"/>
    <cellStyle name="40% - Akzent3 2 3 2 2" xfId="14041"/>
    <cellStyle name="40% - Akzent3 2 3 2 3" xfId="46138"/>
    <cellStyle name="40% - Akzent3 2 3 2 4" xfId="49142"/>
    <cellStyle name="40% - Akzent3 2 3 3" xfId="5231"/>
    <cellStyle name="40% - Akzent3 2 3 3 2" xfId="14042"/>
    <cellStyle name="40% - Akzent3 2 3 3 3" xfId="46139"/>
    <cellStyle name="40% - Akzent3 2 3 3 4" xfId="49143"/>
    <cellStyle name="40% - Akzent3 2 3 4" xfId="5232"/>
    <cellStyle name="40% - Akzent3 2 3 4 2" xfId="14043"/>
    <cellStyle name="40% - Akzent3 2 3 4 3" xfId="46140"/>
    <cellStyle name="40% - Akzent3 2 3 4 4" xfId="49144"/>
    <cellStyle name="40% - Akzent3 2 3 5" xfId="14040"/>
    <cellStyle name="40% - Akzent3 2 3 6" xfId="46137"/>
    <cellStyle name="40% - Akzent3 2 3 7" xfId="49141"/>
    <cellStyle name="40% - Akzent3 3" xfId="5233"/>
    <cellStyle name="40% - Akzent4 2" xfId="5234"/>
    <cellStyle name="40% - Akzent4 2 2" xfId="5235"/>
    <cellStyle name="40% - Akzent4 2 2 2" xfId="5236"/>
    <cellStyle name="40% - Akzent4 2 2 2 2" xfId="14045"/>
    <cellStyle name="40% - Akzent4 2 2 2 3" xfId="46142"/>
    <cellStyle name="40% - Akzent4 2 2 2 4" xfId="49146"/>
    <cellStyle name="40% - Akzent4 2 2 3" xfId="5237"/>
    <cellStyle name="40% - Akzent4 2 2 3 2" xfId="14046"/>
    <cellStyle name="40% - Akzent4 2 2 3 3" xfId="46143"/>
    <cellStyle name="40% - Akzent4 2 2 3 4" xfId="49147"/>
    <cellStyle name="40% - Akzent4 2 2 4" xfId="5238"/>
    <cellStyle name="40% - Akzent4 2 2 4 2" xfId="14047"/>
    <cellStyle name="40% - Akzent4 2 2 4 3" xfId="46144"/>
    <cellStyle name="40% - Akzent4 2 2 4 4" xfId="49148"/>
    <cellStyle name="40% - Akzent4 2 2 5" xfId="14044"/>
    <cellStyle name="40% - Akzent4 2 2 6" xfId="46141"/>
    <cellStyle name="40% - Akzent4 2 2 7" xfId="49145"/>
    <cellStyle name="40% - Akzent4 2 3" xfId="5239"/>
    <cellStyle name="40% - Akzent4 2 3 2" xfId="5240"/>
    <cellStyle name="40% - Akzent4 2 3 2 2" xfId="14049"/>
    <cellStyle name="40% - Akzent4 2 3 2 3" xfId="46146"/>
    <cellStyle name="40% - Akzent4 2 3 2 4" xfId="49150"/>
    <cellStyle name="40% - Akzent4 2 3 3" xfId="5241"/>
    <cellStyle name="40% - Akzent4 2 3 3 2" xfId="14050"/>
    <cellStyle name="40% - Akzent4 2 3 3 3" xfId="46147"/>
    <cellStyle name="40% - Akzent4 2 3 3 4" xfId="49151"/>
    <cellStyle name="40% - Akzent4 2 3 4" xfId="5242"/>
    <cellStyle name="40% - Akzent4 2 3 4 2" xfId="14051"/>
    <cellStyle name="40% - Akzent4 2 3 4 3" xfId="46148"/>
    <cellStyle name="40% - Akzent4 2 3 4 4" xfId="49152"/>
    <cellStyle name="40% - Akzent4 2 3 5" xfId="14048"/>
    <cellStyle name="40% - Akzent4 2 3 6" xfId="46145"/>
    <cellStyle name="40% - Akzent4 2 3 7" xfId="49149"/>
    <cellStyle name="40% - Akzent4 3" xfId="5243"/>
    <cellStyle name="40% - Akzent5 2" xfId="5244"/>
    <cellStyle name="40% - Akzent5 2 2" xfId="5245"/>
    <cellStyle name="40% - Akzent5 2 2 2" xfId="5246"/>
    <cellStyle name="40% - Akzent5 2 2 2 2" xfId="14053"/>
    <cellStyle name="40% - Akzent5 2 2 2 3" xfId="46150"/>
    <cellStyle name="40% - Akzent5 2 2 2 4" xfId="49154"/>
    <cellStyle name="40% - Akzent5 2 2 3" xfId="5247"/>
    <cellStyle name="40% - Akzent5 2 2 3 2" xfId="14054"/>
    <cellStyle name="40% - Akzent5 2 2 3 3" xfId="46151"/>
    <cellStyle name="40% - Akzent5 2 2 3 4" xfId="49155"/>
    <cellStyle name="40% - Akzent5 2 2 4" xfId="5248"/>
    <cellStyle name="40% - Akzent5 2 2 4 2" xfId="14055"/>
    <cellStyle name="40% - Akzent5 2 2 4 3" xfId="46152"/>
    <cellStyle name="40% - Akzent5 2 2 4 4" xfId="49156"/>
    <cellStyle name="40% - Akzent5 2 2 5" xfId="14052"/>
    <cellStyle name="40% - Akzent5 2 2 6" xfId="46149"/>
    <cellStyle name="40% - Akzent5 2 2 7" xfId="49153"/>
    <cellStyle name="40% - Akzent5 2 3" xfId="5249"/>
    <cellStyle name="40% - Akzent5 2 3 2" xfId="5250"/>
    <cellStyle name="40% - Akzent5 2 3 2 2" xfId="14057"/>
    <cellStyle name="40% - Akzent5 2 3 2 3" xfId="46154"/>
    <cellStyle name="40% - Akzent5 2 3 2 4" xfId="49158"/>
    <cellStyle name="40% - Akzent5 2 3 3" xfId="5251"/>
    <cellStyle name="40% - Akzent5 2 3 3 2" xfId="14058"/>
    <cellStyle name="40% - Akzent5 2 3 3 3" xfId="46155"/>
    <cellStyle name="40% - Akzent5 2 3 3 4" xfId="49159"/>
    <cellStyle name="40% - Akzent5 2 3 4" xfId="5252"/>
    <cellStyle name="40% - Akzent5 2 3 4 2" xfId="14059"/>
    <cellStyle name="40% - Akzent5 2 3 4 3" xfId="46156"/>
    <cellStyle name="40% - Akzent5 2 3 4 4" xfId="49160"/>
    <cellStyle name="40% - Akzent5 2 3 5" xfId="14056"/>
    <cellStyle name="40% - Akzent5 2 3 6" xfId="46153"/>
    <cellStyle name="40% - Akzent5 2 3 7" xfId="49157"/>
    <cellStyle name="40% - Akzent5 3" xfId="5253"/>
    <cellStyle name="40% - Akzent6 2" xfId="5254"/>
    <cellStyle name="40% - Akzent6 2 2" xfId="5255"/>
    <cellStyle name="40% - Akzent6 2 2 2" xfId="5256"/>
    <cellStyle name="40% - Akzent6 2 2 2 2" xfId="14061"/>
    <cellStyle name="40% - Akzent6 2 2 2 3" xfId="46158"/>
    <cellStyle name="40% - Akzent6 2 2 2 4" xfId="49162"/>
    <cellStyle name="40% - Akzent6 2 2 3" xfId="5257"/>
    <cellStyle name="40% - Akzent6 2 2 3 2" xfId="14062"/>
    <cellStyle name="40% - Akzent6 2 2 3 3" xfId="46159"/>
    <cellStyle name="40% - Akzent6 2 2 3 4" xfId="49163"/>
    <cellStyle name="40% - Akzent6 2 2 4" xfId="5258"/>
    <cellStyle name="40% - Akzent6 2 2 4 2" xfId="14063"/>
    <cellStyle name="40% - Akzent6 2 2 4 3" xfId="46160"/>
    <cellStyle name="40% - Akzent6 2 2 4 4" xfId="49164"/>
    <cellStyle name="40% - Akzent6 2 2 5" xfId="14060"/>
    <cellStyle name="40% - Akzent6 2 2 6" xfId="46157"/>
    <cellStyle name="40% - Akzent6 2 2 7" xfId="49161"/>
    <cellStyle name="40% - Akzent6 2 3" xfId="5259"/>
    <cellStyle name="40% - Akzent6 2 3 2" xfId="5260"/>
    <cellStyle name="40% - Akzent6 2 3 2 2" xfId="14065"/>
    <cellStyle name="40% - Akzent6 2 3 2 3" xfId="46162"/>
    <cellStyle name="40% - Akzent6 2 3 2 4" xfId="49166"/>
    <cellStyle name="40% - Akzent6 2 3 3" xfId="5261"/>
    <cellStyle name="40% - Akzent6 2 3 3 2" xfId="14066"/>
    <cellStyle name="40% - Akzent6 2 3 3 3" xfId="46163"/>
    <cellStyle name="40% - Akzent6 2 3 3 4" xfId="49167"/>
    <cellStyle name="40% - Akzent6 2 3 4" xfId="5262"/>
    <cellStyle name="40% - Akzent6 2 3 4 2" xfId="14067"/>
    <cellStyle name="40% - Akzent6 2 3 4 3" xfId="46164"/>
    <cellStyle name="40% - Akzent6 2 3 4 4" xfId="49168"/>
    <cellStyle name="40% - Akzent6 2 3 5" xfId="14064"/>
    <cellStyle name="40% - Akzent6 2 3 6" xfId="46161"/>
    <cellStyle name="40% - Akzent6 2 3 7" xfId="49165"/>
    <cellStyle name="40% - Akzent6 3" xfId="5263"/>
    <cellStyle name="60 % - Akzent1 2" xfId="5264"/>
    <cellStyle name="60 % - Akzent1 3" xfId="5265"/>
    <cellStyle name="60 % - Akzent2 2" xfId="5266"/>
    <cellStyle name="60 % - Akzent2 3" xfId="5267"/>
    <cellStyle name="60 % - Akzent3 2" xfId="5268"/>
    <cellStyle name="60 % - Akzent3 3" xfId="5269"/>
    <cellStyle name="60 % - Akzent4 2" xfId="5270"/>
    <cellStyle name="60 % - Akzent4 3" xfId="5271"/>
    <cellStyle name="60 % - Akzent5 2" xfId="5272"/>
    <cellStyle name="60 % - Akzent5 3" xfId="5273"/>
    <cellStyle name="60 % - Akzent6 2" xfId="5274"/>
    <cellStyle name="60 % - Akzent6 3" xfId="5275"/>
    <cellStyle name="60% - Accent1" xfId="5276"/>
    <cellStyle name="60% - Accent2" xfId="5277"/>
    <cellStyle name="60% - Accent3" xfId="5278"/>
    <cellStyle name="60% - Accent4" xfId="5279"/>
    <cellStyle name="60% - Accent5" xfId="5280"/>
    <cellStyle name="60% - Accent6" xfId="5281"/>
    <cellStyle name="60% - Akzent1 2" xfId="5282"/>
    <cellStyle name="60% - Akzent1 3" xfId="5283"/>
    <cellStyle name="60% - Akzent2 2" xfId="5284"/>
    <cellStyle name="60% - Akzent2 3" xfId="5285"/>
    <cellStyle name="60% - Akzent3 2" xfId="5286"/>
    <cellStyle name="60% - Akzent3 3" xfId="5287"/>
    <cellStyle name="60% - Akzent4 2" xfId="5288"/>
    <cellStyle name="60% - Akzent4 3" xfId="5289"/>
    <cellStyle name="60% - Akzent5 2" xfId="5290"/>
    <cellStyle name="60% - Akzent5 3" xfId="5291"/>
    <cellStyle name="60% - Akzent6 2" xfId="5292"/>
    <cellStyle name="60% - Akzent6 3" xfId="5293"/>
    <cellStyle name="Accent1" xfId="5294"/>
    <cellStyle name="Accent2" xfId="5295"/>
    <cellStyle name="Accent3" xfId="5296"/>
    <cellStyle name="Accent4" xfId="5297"/>
    <cellStyle name="Accent5" xfId="5298"/>
    <cellStyle name="Accent6" xfId="5299"/>
    <cellStyle name="AFE" xfId="5300"/>
    <cellStyle name="AFE 2" xfId="5301"/>
    <cellStyle name="Akzent1 2" xfId="5302"/>
    <cellStyle name="Akzent1 3" xfId="5303"/>
    <cellStyle name="Akzent1 4" xfId="5304"/>
    <cellStyle name="Akzent2 2" xfId="5305"/>
    <cellStyle name="Akzent2 3" xfId="5306"/>
    <cellStyle name="Akzent2 4" xfId="5307"/>
    <cellStyle name="Akzent3 2" xfId="5308"/>
    <cellStyle name="Akzent3 3" xfId="5309"/>
    <cellStyle name="Akzent3 4" xfId="5310"/>
    <cellStyle name="Akzent4 2" xfId="5311"/>
    <cellStyle name="Akzent4 3" xfId="5312"/>
    <cellStyle name="Akzent4 4" xfId="5313"/>
    <cellStyle name="Akzent5 2" xfId="5314"/>
    <cellStyle name="Akzent5 3" xfId="5315"/>
    <cellStyle name="Akzent6 2" xfId="5316"/>
    <cellStyle name="Akzent6 3" xfId="5317"/>
    <cellStyle name="Akzent6 4" xfId="5318"/>
    <cellStyle name="ALL_Base" xfId="8"/>
    <cellStyle name="ANCLAS,REZONES Y SUS PARTES,DE FUNDICION,DE HIERRO O DE ACERO" xfId="5319"/>
    <cellStyle name="ANCLAS,REZONES Y SUS PARTES,DE FUNDICION,DE HIERRO O DE ACERO 2" xfId="5320"/>
    <cellStyle name="anhang" xfId="5321"/>
    <cellStyle name="anhang 10" xfId="5322"/>
    <cellStyle name="anhang 10 2" xfId="5323"/>
    <cellStyle name="anhang 10 3" xfId="5324"/>
    <cellStyle name="anhang 11" xfId="5325"/>
    <cellStyle name="anhang 11 2" xfId="5326"/>
    <cellStyle name="anhang 11 3" xfId="5327"/>
    <cellStyle name="anhang 12" xfId="5328"/>
    <cellStyle name="anhang 12 2" xfId="5329"/>
    <cellStyle name="anhang 12 3" xfId="5330"/>
    <cellStyle name="anhang 13" xfId="5331"/>
    <cellStyle name="anhang 14" xfId="5332"/>
    <cellStyle name="anhang 2" xfId="5333"/>
    <cellStyle name="anhang 2 2" xfId="5334"/>
    <cellStyle name="anhang 2 3" xfId="5335"/>
    <cellStyle name="anhang 3" xfId="5336"/>
    <cellStyle name="anhang 3 2" xfId="5337"/>
    <cellStyle name="anhang 3 3" xfId="5338"/>
    <cellStyle name="anhang 4" xfId="5339"/>
    <cellStyle name="anhang 4 2" xfId="5340"/>
    <cellStyle name="anhang 4 3" xfId="5341"/>
    <cellStyle name="anhang 5" xfId="5342"/>
    <cellStyle name="anhang 5 2" xfId="5343"/>
    <cellStyle name="anhang 5 3" xfId="5344"/>
    <cellStyle name="anhang 6" xfId="5345"/>
    <cellStyle name="anhang 6 2" xfId="5346"/>
    <cellStyle name="anhang 6 3" xfId="5347"/>
    <cellStyle name="anhang 7" xfId="5348"/>
    <cellStyle name="anhang 7 2" xfId="5349"/>
    <cellStyle name="anhang 7 3" xfId="5350"/>
    <cellStyle name="anhang 8" xfId="5351"/>
    <cellStyle name="anhang 8 2" xfId="5352"/>
    <cellStyle name="anhang 8 3" xfId="5353"/>
    <cellStyle name="anhang 9" xfId="5354"/>
    <cellStyle name="anhang 9 2" xfId="5355"/>
    <cellStyle name="anhang 9 3" xfId="5356"/>
    <cellStyle name="Annahme" xfId="5357"/>
    <cellStyle name="Arial 10" xfId="5358"/>
    <cellStyle name="Arial 10 2" xfId="5359"/>
    <cellStyle name="Arial 10 2 2" xfId="5360"/>
    <cellStyle name="Arial 10_081209_Escaline_5.2_v22" xfId="5361"/>
    <cellStyle name="Arial 12" xfId="5362"/>
    <cellStyle name="Assumpt_Number" xfId="5363"/>
    <cellStyle name="Assumption" xfId="5364"/>
    <cellStyle name="Assumption Derived" xfId="5365"/>
    <cellStyle name="Assumption_081215_Escaline_5.2_v27_Arbeitsversion" xfId="5366"/>
    <cellStyle name="Ausgabe 2" xfId="5367"/>
    <cellStyle name="Ausgabe 2 10" xfId="12602"/>
    <cellStyle name="Ausgabe 2 10 2" xfId="14069"/>
    <cellStyle name="Ausgabe 2 10 2 2" xfId="14070"/>
    <cellStyle name="Ausgabe 2 10 2 3" xfId="14071"/>
    <cellStyle name="Ausgabe 2 10 3" xfId="14072"/>
    <cellStyle name="Ausgabe 2 10 4" xfId="14068"/>
    <cellStyle name="Ausgabe 2 10 5" xfId="44662"/>
    <cellStyle name="Ausgabe 2 10 6" xfId="53786"/>
    <cellStyle name="Ausgabe 2 11" xfId="12547"/>
    <cellStyle name="Ausgabe 2 11 2" xfId="14073"/>
    <cellStyle name="Ausgabe 2 11 2 2" xfId="14074"/>
    <cellStyle name="Ausgabe 2 11 2 3" xfId="14075"/>
    <cellStyle name="Ausgabe 2 11 3" xfId="14076"/>
    <cellStyle name="Ausgabe 2 11 4" xfId="44717"/>
    <cellStyle name="Ausgabe 2 11 5" xfId="53731"/>
    <cellStyle name="Ausgabe 2 12" xfId="47976"/>
    <cellStyle name="Ausgabe 2 13" xfId="49169"/>
    <cellStyle name="Ausgabe 2 2" xfId="5368"/>
    <cellStyle name="Ausgabe 2 2 2" xfId="5369"/>
    <cellStyle name="Ausgabe 2 2 2 2" xfId="12604"/>
    <cellStyle name="Ausgabe 2 2 2 2 2" xfId="14078"/>
    <cellStyle name="Ausgabe 2 2 2 2 2 2" xfId="14079"/>
    <cellStyle name="Ausgabe 2 2 2 2 2 3" xfId="14080"/>
    <cellStyle name="Ausgabe 2 2 2 2 3" xfId="14081"/>
    <cellStyle name="Ausgabe 2 2 2 2 4" xfId="14077"/>
    <cellStyle name="Ausgabe 2 2 2 2 5" xfId="44660"/>
    <cellStyle name="Ausgabe 2 2 2 2 6" xfId="53788"/>
    <cellStyle name="Ausgabe 2 2 2 3" xfId="12545"/>
    <cellStyle name="Ausgabe 2 2 2 3 2" xfId="14082"/>
    <cellStyle name="Ausgabe 2 2 2 3 2 2" xfId="14083"/>
    <cellStyle name="Ausgabe 2 2 2 3 2 3" xfId="14084"/>
    <cellStyle name="Ausgabe 2 2 2 3 3" xfId="14085"/>
    <cellStyle name="Ausgabe 2 2 2 3 4" xfId="44719"/>
    <cellStyle name="Ausgabe 2 2 2 3 5" xfId="53729"/>
    <cellStyle name="Ausgabe 2 2 2 4" xfId="14086"/>
    <cellStyle name="Ausgabe 2 2 2 4 2" xfId="14087"/>
    <cellStyle name="Ausgabe 2 2 2 4 3" xfId="14088"/>
    <cellStyle name="Ausgabe 2 2 2 5" xfId="14089"/>
    <cellStyle name="Ausgabe 2 2 2 6" xfId="48364"/>
    <cellStyle name="Ausgabe 2 2 2 7" xfId="49171"/>
    <cellStyle name="Ausgabe 2 2 3" xfId="12600"/>
    <cellStyle name="Ausgabe 2 2 3 2" xfId="14091"/>
    <cellStyle name="Ausgabe 2 2 3 2 2" xfId="14092"/>
    <cellStyle name="Ausgabe 2 2 3 2 3" xfId="14093"/>
    <cellStyle name="Ausgabe 2 2 3 3" xfId="14094"/>
    <cellStyle name="Ausgabe 2 2 3 4" xfId="14090"/>
    <cellStyle name="Ausgabe 2 2 3 5" xfId="44664"/>
    <cellStyle name="Ausgabe 2 2 3 6" xfId="53784"/>
    <cellStyle name="Ausgabe 2 2 4" xfId="12603"/>
    <cellStyle name="Ausgabe 2 2 4 2" xfId="14096"/>
    <cellStyle name="Ausgabe 2 2 4 2 2" xfId="14097"/>
    <cellStyle name="Ausgabe 2 2 4 2 3" xfId="14098"/>
    <cellStyle name="Ausgabe 2 2 4 3" xfId="14099"/>
    <cellStyle name="Ausgabe 2 2 4 4" xfId="14095"/>
    <cellStyle name="Ausgabe 2 2 4 5" xfId="44661"/>
    <cellStyle name="Ausgabe 2 2 4 6" xfId="53787"/>
    <cellStyle name="Ausgabe 2 2 5" xfId="12546"/>
    <cellStyle name="Ausgabe 2 2 5 2" xfId="14100"/>
    <cellStyle name="Ausgabe 2 2 5 2 2" xfId="14101"/>
    <cellStyle name="Ausgabe 2 2 5 2 3" xfId="14102"/>
    <cellStyle name="Ausgabe 2 2 5 3" xfId="14103"/>
    <cellStyle name="Ausgabe 2 2 5 4" xfId="44718"/>
    <cellStyle name="Ausgabe 2 2 5 5" xfId="53730"/>
    <cellStyle name="Ausgabe 2 2 6" xfId="48598"/>
    <cellStyle name="Ausgabe 2 2 7" xfId="49170"/>
    <cellStyle name="Ausgabe 2 3" xfId="5370"/>
    <cellStyle name="Ausgabe 2 3 10" xfId="49172"/>
    <cellStyle name="Ausgabe 2 3 2" xfId="5371"/>
    <cellStyle name="Ausgabe 2 3 2 2" xfId="12606"/>
    <cellStyle name="Ausgabe 2 3 2 2 2" xfId="14105"/>
    <cellStyle name="Ausgabe 2 3 2 2 2 2" xfId="14106"/>
    <cellStyle name="Ausgabe 2 3 2 2 2 3" xfId="14107"/>
    <cellStyle name="Ausgabe 2 3 2 2 3" xfId="14108"/>
    <cellStyle name="Ausgabe 2 3 2 2 4" xfId="14104"/>
    <cellStyle name="Ausgabe 2 3 2 2 5" xfId="44658"/>
    <cellStyle name="Ausgabe 2 3 2 2 6" xfId="53790"/>
    <cellStyle name="Ausgabe 2 3 2 3" xfId="12543"/>
    <cellStyle name="Ausgabe 2 3 2 3 2" xfId="14109"/>
    <cellStyle name="Ausgabe 2 3 2 3 2 2" xfId="14110"/>
    <cellStyle name="Ausgabe 2 3 2 3 2 3" xfId="14111"/>
    <cellStyle name="Ausgabe 2 3 2 3 3" xfId="14112"/>
    <cellStyle name="Ausgabe 2 3 2 3 4" xfId="44721"/>
    <cellStyle name="Ausgabe 2 3 2 3 5" xfId="53727"/>
    <cellStyle name="Ausgabe 2 3 2 4" xfId="14113"/>
    <cellStyle name="Ausgabe 2 3 2 4 2" xfId="14114"/>
    <cellStyle name="Ausgabe 2 3 2 4 3" xfId="14115"/>
    <cellStyle name="Ausgabe 2 3 2 5" xfId="14116"/>
    <cellStyle name="Ausgabe 2 3 2 6" xfId="48381"/>
    <cellStyle name="Ausgabe 2 3 2 7" xfId="49173"/>
    <cellStyle name="Ausgabe 2 3 3" xfId="5372"/>
    <cellStyle name="Ausgabe 2 3 3 2" xfId="12607"/>
    <cellStyle name="Ausgabe 2 3 3 2 2" xfId="14118"/>
    <cellStyle name="Ausgabe 2 3 3 2 2 2" xfId="14119"/>
    <cellStyle name="Ausgabe 2 3 3 2 2 3" xfId="14120"/>
    <cellStyle name="Ausgabe 2 3 3 2 3" xfId="14121"/>
    <cellStyle name="Ausgabe 2 3 3 2 4" xfId="14117"/>
    <cellStyle name="Ausgabe 2 3 3 2 5" xfId="44657"/>
    <cellStyle name="Ausgabe 2 3 3 2 6" xfId="53791"/>
    <cellStyle name="Ausgabe 2 3 3 3" xfId="12540"/>
    <cellStyle name="Ausgabe 2 3 3 3 2" xfId="14122"/>
    <cellStyle name="Ausgabe 2 3 3 3 2 2" xfId="14123"/>
    <cellStyle name="Ausgabe 2 3 3 3 2 3" xfId="14124"/>
    <cellStyle name="Ausgabe 2 3 3 3 3" xfId="14125"/>
    <cellStyle name="Ausgabe 2 3 3 3 4" xfId="44724"/>
    <cellStyle name="Ausgabe 2 3 3 3 5" xfId="53724"/>
    <cellStyle name="Ausgabe 2 3 3 4" xfId="14126"/>
    <cellStyle name="Ausgabe 2 3 3 4 2" xfId="14127"/>
    <cellStyle name="Ausgabe 2 3 3 4 3" xfId="14128"/>
    <cellStyle name="Ausgabe 2 3 3 5" xfId="14129"/>
    <cellStyle name="Ausgabe 2 3 3 6" xfId="48601"/>
    <cellStyle name="Ausgabe 2 3 3 7" xfId="49174"/>
    <cellStyle name="Ausgabe 2 3 4" xfId="12599"/>
    <cellStyle name="Ausgabe 2 3 4 2" xfId="14131"/>
    <cellStyle name="Ausgabe 2 3 4 2 2" xfId="14132"/>
    <cellStyle name="Ausgabe 2 3 4 2 3" xfId="14133"/>
    <cellStyle name="Ausgabe 2 3 4 3" xfId="14134"/>
    <cellStyle name="Ausgabe 2 3 4 4" xfId="14130"/>
    <cellStyle name="Ausgabe 2 3 4 5" xfId="44665"/>
    <cellStyle name="Ausgabe 2 3 4 6" xfId="53783"/>
    <cellStyle name="Ausgabe 2 3 5" xfId="12605"/>
    <cellStyle name="Ausgabe 2 3 5 2" xfId="14136"/>
    <cellStyle name="Ausgabe 2 3 5 2 2" xfId="14137"/>
    <cellStyle name="Ausgabe 2 3 5 2 3" xfId="14138"/>
    <cellStyle name="Ausgabe 2 3 5 3" xfId="14139"/>
    <cellStyle name="Ausgabe 2 3 5 4" xfId="14135"/>
    <cellStyle name="Ausgabe 2 3 5 5" xfId="44659"/>
    <cellStyle name="Ausgabe 2 3 5 6" xfId="53789"/>
    <cellStyle name="Ausgabe 2 3 6" xfId="12544"/>
    <cellStyle name="Ausgabe 2 3 6 2" xfId="14140"/>
    <cellStyle name="Ausgabe 2 3 6 2 2" xfId="14141"/>
    <cellStyle name="Ausgabe 2 3 6 2 3" xfId="14142"/>
    <cellStyle name="Ausgabe 2 3 6 3" xfId="14143"/>
    <cellStyle name="Ausgabe 2 3 6 4" xfId="44720"/>
    <cellStyle name="Ausgabe 2 3 6 5" xfId="53728"/>
    <cellStyle name="Ausgabe 2 3 7" xfId="14144"/>
    <cellStyle name="Ausgabe 2 3 7 2" xfId="14145"/>
    <cellStyle name="Ausgabe 2 3 7 3" xfId="14146"/>
    <cellStyle name="Ausgabe 2 3 8" xfId="14147"/>
    <cellStyle name="Ausgabe 2 3 9" xfId="48338"/>
    <cellStyle name="Ausgabe 2 4" xfId="5373"/>
    <cellStyle name="Ausgabe 2 4 10" xfId="49175"/>
    <cellStyle name="Ausgabe 2 4 2" xfId="5374"/>
    <cellStyle name="Ausgabe 2 4 2 2" xfId="12609"/>
    <cellStyle name="Ausgabe 2 4 2 2 2" xfId="14149"/>
    <cellStyle name="Ausgabe 2 4 2 2 2 2" xfId="14150"/>
    <cellStyle name="Ausgabe 2 4 2 2 2 3" xfId="14151"/>
    <cellStyle name="Ausgabe 2 4 2 2 3" xfId="14152"/>
    <cellStyle name="Ausgabe 2 4 2 2 4" xfId="14148"/>
    <cellStyle name="Ausgabe 2 4 2 2 5" xfId="44655"/>
    <cellStyle name="Ausgabe 2 4 2 2 6" xfId="53793"/>
    <cellStyle name="Ausgabe 2 4 2 3" xfId="12537"/>
    <cellStyle name="Ausgabe 2 4 2 3 2" xfId="14153"/>
    <cellStyle name="Ausgabe 2 4 2 3 2 2" xfId="14154"/>
    <cellStyle name="Ausgabe 2 4 2 3 2 3" xfId="14155"/>
    <cellStyle name="Ausgabe 2 4 2 3 3" xfId="14156"/>
    <cellStyle name="Ausgabe 2 4 2 3 4" xfId="44727"/>
    <cellStyle name="Ausgabe 2 4 2 3 5" xfId="53721"/>
    <cellStyle name="Ausgabe 2 4 2 4" xfId="14157"/>
    <cellStyle name="Ausgabe 2 4 2 4 2" xfId="14158"/>
    <cellStyle name="Ausgabe 2 4 2 4 3" xfId="14159"/>
    <cellStyle name="Ausgabe 2 4 2 5" xfId="14160"/>
    <cellStyle name="Ausgabe 2 4 2 6" xfId="47973"/>
    <cellStyle name="Ausgabe 2 4 2 7" xfId="49176"/>
    <cellStyle name="Ausgabe 2 4 3" xfId="5375"/>
    <cellStyle name="Ausgabe 2 4 3 2" xfId="12610"/>
    <cellStyle name="Ausgabe 2 4 3 2 2" xfId="14162"/>
    <cellStyle name="Ausgabe 2 4 3 2 2 2" xfId="14163"/>
    <cellStyle name="Ausgabe 2 4 3 2 2 3" xfId="14164"/>
    <cellStyle name="Ausgabe 2 4 3 2 3" xfId="14165"/>
    <cellStyle name="Ausgabe 2 4 3 2 4" xfId="14161"/>
    <cellStyle name="Ausgabe 2 4 3 2 5" xfId="44654"/>
    <cellStyle name="Ausgabe 2 4 3 2 6" xfId="53794"/>
    <cellStyle name="Ausgabe 2 4 3 3" xfId="12536"/>
    <cellStyle name="Ausgabe 2 4 3 3 2" xfId="14166"/>
    <cellStyle name="Ausgabe 2 4 3 3 2 2" xfId="14167"/>
    <cellStyle name="Ausgabe 2 4 3 3 2 3" xfId="14168"/>
    <cellStyle name="Ausgabe 2 4 3 3 3" xfId="14169"/>
    <cellStyle name="Ausgabe 2 4 3 3 4" xfId="44728"/>
    <cellStyle name="Ausgabe 2 4 3 3 5" xfId="53720"/>
    <cellStyle name="Ausgabe 2 4 3 4" xfId="14170"/>
    <cellStyle name="Ausgabe 2 4 3 4 2" xfId="14171"/>
    <cellStyle name="Ausgabe 2 4 3 4 3" xfId="14172"/>
    <cellStyle name="Ausgabe 2 4 3 5" xfId="14173"/>
    <cellStyle name="Ausgabe 2 4 3 6" xfId="48516"/>
    <cellStyle name="Ausgabe 2 4 3 7" xfId="49177"/>
    <cellStyle name="Ausgabe 2 4 4" xfId="12598"/>
    <cellStyle name="Ausgabe 2 4 4 2" xfId="14175"/>
    <cellStyle name="Ausgabe 2 4 4 2 2" xfId="14176"/>
    <cellStyle name="Ausgabe 2 4 4 2 3" xfId="14177"/>
    <cellStyle name="Ausgabe 2 4 4 3" xfId="14178"/>
    <cellStyle name="Ausgabe 2 4 4 4" xfId="14174"/>
    <cellStyle name="Ausgabe 2 4 4 5" xfId="44666"/>
    <cellStyle name="Ausgabe 2 4 4 6" xfId="53782"/>
    <cellStyle name="Ausgabe 2 4 5" xfId="12608"/>
    <cellStyle name="Ausgabe 2 4 5 2" xfId="14180"/>
    <cellStyle name="Ausgabe 2 4 5 2 2" xfId="14181"/>
    <cellStyle name="Ausgabe 2 4 5 2 3" xfId="14182"/>
    <cellStyle name="Ausgabe 2 4 5 3" xfId="14183"/>
    <cellStyle name="Ausgabe 2 4 5 4" xfId="14179"/>
    <cellStyle name="Ausgabe 2 4 5 5" xfId="44656"/>
    <cellStyle name="Ausgabe 2 4 5 6" xfId="53792"/>
    <cellStyle name="Ausgabe 2 4 6" xfId="12538"/>
    <cellStyle name="Ausgabe 2 4 6 2" xfId="14184"/>
    <cellStyle name="Ausgabe 2 4 6 2 2" xfId="14185"/>
    <cellStyle name="Ausgabe 2 4 6 2 3" xfId="14186"/>
    <cellStyle name="Ausgabe 2 4 6 3" xfId="14187"/>
    <cellStyle name="Ausgabe 2 4 6 4" xfId="44726"/>
    <cellStyle name="Ausgabe 2 4 6 5" xfId="53722"/>
    <cellStyle name="Ausgabe 2 4 7" xfId="14188"/>
    <cellStyle name="Ausgabe 2 4 7 2" xfId="14189"/>
    <cellStyle name="Ausgabe 2 4 7 3" xfId="14190"/>
    <cellStyle name="Ausgabe 2 4 8" xfId="14191"/>
    <cellStyle name="Ausgabe 2 4 9" xfId="48515"/>
    <cellStyle name="Ausgabe 2 5" xfId="5376"/>
    <cellStyle name="Ausgabe 2 5 2" xfId="5377"/>
    <cellStyle name="Ausgabe 2 5 2 2" xfId="12612"/>
    <cellStyle name="Ausgabe 2 5 2 2 2" xfId="14193"/>
    <cellStyle name="Ausgabe 2 5 2 2 2 2" xfId="14194"/>
    <cellStyle name="Ausgabe 2 5 2 2 2 3" xfId="14195"/>
    <cellStyle name="Ausgabe 2 5 2 2 3" xfId="14196"/>
    <cellStyle name="Ausgabe 2 5 2 2 4" xfId="14192"/>
    <cellStyle name="Ausgabe 2 5 2 2 5" xfId="49054"/>
    <cellStyle name="Ausgabe 2 5 2 2 6" xfId="53796"/>
    <cellStyle name="Ausgabe 2 5 2 3" xfId="12534"/>
    <cellStyle name="Ausgabe 2 5 2 3 2" xfId="14197"/>
    <cellStyle name="Ausgabe 2 5 2 3 2 2" xfId="14198"/>
    <cellStyle name="Ausgabe 2 5 2 3 2 3" xfId="14199"/>
    <cellStyle name="Ausgabe 2 5 2 3 3" xfId="14200"/>
    <cellStyle name="Ausgabe 2 5 2 3 4" xfId="44730"/>
    <cellStyle name="Ausgabe 2 5 2 3 5" xfId="53718"/>
    <cellStyle name="Ausgabe 2 5 2 4" xfId="14201"/>
    <cellStyle name="Ausgabe 2 5 2 4 2" xfId="14202"/>
    <cellStyle name="Ausgabe 2 5 2 4 3" xfId="14203"/>
    <cellStyle name="Ausgabe 2 5 2 5" xfId="14204"/>
    <cellStyle name="Ausgabe 2 5 2 6" xfId="43015"/>
    <cellStyle name="Ausgabe 2 5 2 7" xfId="49179"/>
    <cellStyle name="Ausgabe 2 5 3" xfId="5378"/>
    <cellStyle name="Ausgabe 2 5 3 2" xfId="12613"/>
    <cellStyle name="Ausgabe 2 5 3 2 2" xfId="14206"/>
    <cellStyle name="Ausgabe 2 5 3 2 2 2" xfId="14207"/>
    <cellStyle name="Ausgabe 2 5 3 2 2 3" xfId="14208"/>
    <cellStyle name="Ausgabe 2 5 3 2 3" xfId="14209"/>
    <cellStyle name="Ausgabe 2 5 3 2 4" xfId="14205"/>
    <cellStyle name="Ausgabe 2 5 3 2 5" xfId="44653"/>
    <cellStyle name="Ausgabe 2 5 3 2 6" xfId="53797"/>
    <cellStyle name="Ausgabe 2 5 3 3" xfId="12533"/>
    <cellStyle name="Ausgabe 2 5 3 3 2" xfId="14210"/>
    <cellStyle name="Ausgabe 2 5 3 3 2 2" xfId="14211"/>
    <cellStyle name="Ausgabe 2 5 3 3 2 3" xfId="14212"/>
    <cellStyle name="Ausgabe 2 5 3 3 3" xfId="14213"/>
    <cellStyle name="Ausgabe 2 5 3 3 4" xfId="44731"/>
    <cellStyle name="Ausgabe 2 5 3 3 5" xfId="53717"/>
    <cellStyle name="Ausgabe 2 5 3 4" xfId="14214"/>
    <cellStyle name="Ausgabe 2 5 3 4 2" xfId="14215"/>
    <cellStyle name="Ausgabe 2 5 3 4 3" xfId="14216"/>
    <cellStyle name="Ausgabe 2 5 3 5" xfId="14217"/>
    <cellStyle name="Ausgabe 2 5 3 6" xfId="48363"/>
    <cellStyle name="Ausgabe 2 5 3 7" xfId="49180"/>
    <cellStyle name="Ausgabe 2 5 4" xfId="12611"/>
    <cellStyle name="Ausgabe 2 5 4 2" xfId="14219"/>
    <cellStyle name="Ausgabe 2 5 4 2 2" xfId="14220"/>
    <cellStyle name="Ausgabe 2 5 4 2 3" xfId="14221"/>
    <cellStyle name="Ausgabe 2 5 4 3" xfId="14222"/>
    <cellStyle name="Ausgabe 2 5 4 4" xfId="14218"/>
    <cellStyle name="Ausgabe 2 5 4 5" xfId="48288"/>
    <cellStyle name="Ausgabe 2 5 4 6" xfId="53795"/>
    <cellStyle name="Ausgabe 2 5 5" xfId="12535"/>
    <cellStyle name="Ausgabe 2 5 5 2" xfId="14223"/>
    <cellStyle name="Ausgabe 2 5 5 2 2" xfId="14224"/>
    <cellStyle name="Ausgabe 2 5 5 2 3" xfId="14225"/>
    <cellStyle name="Ausgabe 2 5 5 3" xfId="14226"/>
    <cellStyle name="Ausgabe 2 5 5 4" xfId="44729"/>
    <cellStyle name="Ausgabe 2 5 5 5" xfId="53719"/>
    <cellStyle name="Ausgabe 2 5 6" xfId="14227"/>
    <cellStyle name="Ausgabe 2 5 6 2" xfId="14228"/>
    <cellStyle name="Ausgabe 2 5 6 3" xfId="14229"/>
    <cellStyle name="Ausgabe 2 5 7" xfId="14230"/>
    <cellStyle name="Ausgabe 2 5 8" xfId="47975"/>
    <cellStyle name="Ausgabe 2 5 9" xfId="49178"/>
    <cellStyle name="Ausgabe 2 6" xfId="5379"/>
    <cellStyle name="Ausgabe 2 6 2" xfId="5380"/>
    <cellStyle name="Ausgabe 2 6 2 2" xfId="12615"/>
    <cellStyle name="Ausgabe 2 6 2 2 2" xfId="14232"/>
    <cellStyle name="Ausgabe 2 6 2 2 2 2" xfId="14233"/>
    <cellStyle name="Ausgabe 2 6 2 2 2 3" xfId="14234"/>
    <cellStyle name="Ausgabe 2 6 2 2 3" xfId="14235"/>
    <cellStyle name="Ausgabe 2 6 2 2 4" xfId="14231"/>
    <cellStyle name="Ausgabe 2 6 2 2 5" xfId="44651"/>
    <cellStyle name="Ausgabe 2 6 2 2 6" xfId="53799"/>
    <cellStyle name="Ausgabe 2 6 2 3" xfId="12531"/>
    <cellStyle name="Ausgabe 2 6 2 3 2" xfId="14236"/>
    <cellStyle name="Ausgabe 2 6 2 3 2 2" xfId="14237"/>
    <cellStyle name="Ausgabe 2 6 2 3 2 3" xfId="14238"/>
    <cellStyle name="Ausgabe 2 6 2 3 3" xfId="14239"/>
    <cellStyle name="Ausgabe 2 6 2 3 4" xfId="44733"/>
    <cellStyle name="Ausgabe 2 6 2 3 5" xfId="53715"/>
    <cellStyle name="Ausgabe 2 6 2 4" xfId="14240"/>
    <cellStyle name="Ausgabe 2 6 2 4 2" xfId="14241"/>
    <cellStyle name="Ausgabe 2 6 2 4 3" xfId="14242"/>
    <cellStyle name="Ausgabe 2 6 2 5" xfId="14243"/>
    <cellStyle name="Ausgabe 2 6 2 6" xfId="48513"/>
    <cellStyle name="Ausgabe 2 6 2 7" xfId="49182"/>
    <cellStyle name="Ausgabe 2 6 3" xfId="5381"/>
    <cellStyle name="Ausgabe 2 6 3 2" xfId="12616"/>
    <cellStyle name="Ausgabe 2 6 3 2 2" xfId="14245"/>
    <cellStyle name="Ausgabe 2 6 3 2 2 2" xfId="14246"/>
    <cellStyle name="Ausgabe 2 6 3 2 2 3" xfId="14247"/>
    <cellStyle name="Ausgabe 2 6 3 2 3" xfId="14248"/>
    <cellStyle name="Ausgabe 2 6 3 2 4" xfId="14244"/>
    <cellStyle name="Ausgabe 2 6 3 2 5" xfId="44650"/>
    <cellStyle name="Ausgabe 2 6 3 2 6" xfId="53800"/>
    <cellStyle name="Ausgabe 2 6 3 3" xfId="12530"/>
    <cellStyle name="Ausgabe 2 6 3 3 2" xfId="14249"/>
    <cellStyle name="Ausgabe 2 6 3 3 2 2" xfId="14250"/>
    <cellStyle name="Ausgabe 2 6 3 3 2 3" xfId="14251"/>
    <cellStyle name="Ausgabe 2 6 3 3 3" xfId="14252"/>
    <cellStyle name="Ausgabe 2 6 3 3 4" xfId="44734"/>
    <cellStyle name="Ausgabe 2 6 3 3 5" xfId="53714"/>
    <cellStyle name="Ausgabe 2 6 3 4" xfId="14253"/>
    <cellStyle name="Ausgabe 2 6 3 4 2" xfId="14254"/>
    <cellStyle name="Ausgabe 2 6 3 4 3" xfId="14255"/>
    <cellStyle name="Ausgabe 2 6 3 5" xfId="14256"/>
    <cellStyle name="Ausgabe 2 6 3 6" xfId="46678"/>
    <cellStyle name="Ausgabe 2 6 3 7" xfId="49183"/>
    <cellStyle name="Ausgabe 2 6 4" xfId="12614"/>
    <cellStyle name="Ausgabe 2 6 4 2" xfId="14258"/>
    <cellStyle name="Ausgabe 2 6 4 2 2" xfId="14259"/>
    <cellStyle name="Ausgabe 2 6 4 2 3" xfId="14260"/>
    <cellStyle name="Ausgabe 2 6 4 3" xfId="14261"/>
    <cellStyle name="Ausgabe 2 6 4 4" xfId="14257"/>
    <cellStyle name="Ausgabe 2 6 4 5" xfId="44652"/>
    <cellStyle name="Ausgabe 2 6 4 6" xfId="53798"/>
    <cellStyle name="Ausgabe 2 6 5" xfId="12532"/>
    <cellStyle name="Ausgabe 2 6 5 2" xfId="14262"/>
    <cellStyle name="Ausgabe 2 6 5 2 2" xfId="14263"/>
    <cellStyle name="Ausgabe 2 6 5 2 3" xfId="14264"/>
    <cellStyle name="Ausgabe 2 6 5 3" xfId="14265"/>
    <cellStyle name="Ausgabe 2 6 5 4" xfId="44732"/>
    <cellStyle name="Ausgabe 2 6 5 5" xfId="53716"/>
    <cellStyle name="Ausgabe 2 6 6" xfId="14266"/>
    <cellStyle name="Ausgabe 2 6 6 2" xfId="14267"/>
    <cellStyle name="Ausgabe 2 6 6 3" xfId="14268"/>
    <cellStyle name="Ausgabe 2 6 7" xfId="14269"/>
    <cellStyle name="Ausgabe 2 6 8" xfId="47974"/>
    <cellStyle name="Ausgabe 2 6 9" xfId="49181"/>
    <cellStyle name="Ausgabe 2 7" xfId="5382"/>
    <cellStyle name="Ausgabe 2 7 2" xfId="5383"/>
    <cellStyle name="Ausgabe 2 7 2 2" xfId="12618"/>
    <cellStyle name="Ausgabe 2 7 2 2 2" xfId="14271"/>
    <cellStyle name="Ausgabe 2 7 2 2 2 2" xfId="14272"/>
    <cellStyle name="Ausgabe 2 7 2 2 2 3" xfId="14273"/>
    <cellStyle name="Ausgabe 2 7 2 2 3" xfId="14274"/>
    <cellStyle name="Ausgabe 2 7 2 2 4" xfId="14270"/>
    <cellStyle name="Ausgabe 2 7 2 2 5" xfId="44648"/>
    <cellStyle name="Ausgabe 2 7 2 2 6" xfId="53802"/>
    <cellStyle name="Ausgabe 2 7 2 3" xfId="12526"/>
    <cellStyle name="Ausgabe 2 7 2 3 2" xfId="14275"/>
    <cellStyle name="Ausgabe 2 7 2 3 2 2" xfId="14276"/>
    <cellStyle name="Ausgabe 2 7 2 3 2 3" xfId="14277"/>
    <cellStyle name="Ausgabe 2 7 2 3 3" xfId="14278"/>
    <cellStyle name="Ausgabe 2 7 2 3 4" xfId="44738"/>
    <cellStyle name="Ausgabe 2 7 2 3 5" xfId="53710"/>
    <cellStyle name="Ausgabe 2 7 2 4" xfId="14279"/>
    <cellStyle name="Ausgabe 2 7 2 4 2" xfId="14280"/>
    <cellStyle name="Ausgabe 2 7 2 4 3" xfId="14281"/>
    <cellStyle name="Ausgabe 2 7 2 5" xfId="14282"/>
    <cellStyle name="Ausgabe 2 7 2 6" xfId="47972"/>
    <cellStyle name="Ausgabe 2 7 2 7" xfId="49185"/>
    <cellStyle name="Ausgabe 2 7 3" xfId="5384"/>
    <cellStyle name="Ausgabe 2 7 3 2" xfId="14284"/>
    <cellStyle name="Ausgabe 2 7 3 2 2" xfId="14285"/>
    <cellStyle name="Ausgabe 2 7 3 2 2 2" xfId="14286"/>
    <cellStyle name="Ausgabe 2 7 3 2 2 3" xfId="14287"/>
    <cellStyle name="Ausgabe 2 7 3 2 3" xfId="14288"/>
    <cellStyle name="Ausgabe 2 7 3 3" xfId="14289"/>
    <cellStyle name="Ausgabe 2 7 3 3 2" xfId="14290"/>
    <cellStyle name="Ausgabe 2 7 3 3 3" xfId="14291"/>
    <cellStyle name="Ausgabe 2 7 3 4" xfId="14292"/>
    <cellStyle name="Ausgabe 2 7 3 5" xfId="14283"/>
    <cellStyle name="Ausgabe 2 7 3 6" xfId="47032"/>
    <cellStyle name="Ausgabe 2 7 3 7" xfId="49186"/>
    <cellStyle name="Ausgabe 2 7 4" xfId="12617"/>
    <cellStyle name="Ausgabe 2 7 4 2" xfId="14294"/>
    <cellStyle name="Ausgabe 2 7 4 2 2" xfId="14295"/>
    <cellStyle name="Ausgabe 2 7 4 2 3" xfId="14296"/>
    <cellStyle name="Ausgabe 2 7 4 3" xfId="14297"/>
    <cellStyle name="Ausgabe 2 7 4 4" xfId="14293"/>
    <cellStyle name="Ausgabe 2 7 4 5" xfId="44649"/>
    <cellStyle name="Ausgabe 2 7 4 6" xfId="53801"/>
    <cellStyle name="Ausgabe 2 7 5" xfId="12529"/>
    <cellStyle name="Ausgabe 2 7 5 2" xfId="14298"/>
    <cellStyle name="Ausgabe 2 7 5 2 2" xfId="14299"/>
    <cellStyle name="Ausgabe 2 7 5 2 3" xfId="14300"/>
    <cellStyle name="Ausgabe 2 7 5 3" xfId="14301"/>
    <cellStyle name="Ausgabe 2 7 5 4" xfId="44735"/>
    <cellStyle name="Ausgabe 2 7 5 5" xfId="53713"/>
    <cellStyle name="Ausgabe 2 7 6" xfId="14302"/>
    <cellStyle name="Ausgabe 2 7 6 2" xfId="14303"/>
    <cellStyle name="Ausgabe 2 7 6 3" xfId="14304"/>
    <cellStyle name="Ausgabe 2 7 7" xfId="14305"/>
    <cellStyle name="Ausgabe 2 7 8" xfId="48514"/>
    <cellStyle name="Ausgabe 2 7 9" xfId="49184"/>
    <cellStyle name="Ausgabe 2 8" xfId="5385"/>
    <cellStyle name="Ausgabe 2 8 2" xfId="14307"/>
    <cellStyle name="Ausgabe 2 8 2 2" xfId="14308"/>
    <cellStyle name="Ausgabe 2 8 2 2 2" xfId="14309"/>
    <cellStyle name="Ausgabe 2 8 2 2 3" xfId="14310"/>
    <cellStyle name="Ausgabe 2 8 2 3" xfId="14311"/>
    <cellStyle name="Ausgabe 2 8 3" xfId="14312"/>
    <cellStyle name="Ausgabe 2 8 3 2" xfId="14313"/>
    <cellStyle name="Ausgabe 2 8 3 3" xfId="14314"/>
    <cellStyle name="Ausgabe 2 8 4" xfId="14315"/>
    <cellStyle name="Ausgabe 2 8 5" xfId="14306"/>
    <cellStyle name="Ausgabe 2 8 6" xfId="48340"/>
    <cellStyle name="Ausgabe 2 8 7" xfId="49187"/>
    <cellStyle name="Ausgabe 2 9" xfId="12601"/>
    <cellStyle name="Ausgabe 2 9 2" xfId="14317"/>
    <cellStyle name="Ausgabe 2 9 2 2" xfId="14318"/>
    <cellStyle name="Ausgabe 2 9 2 3" xfId="14319"/>
    <cellStyle name="Ausgabe 2 9 3" xfId="14320"/>
    <cellStyle name="Ausgabe 2 9 4" xfId="14316"/>
    <cellStyle name="Ausgabe 2 9 5" xfId="44663"/>
    <cellStyle name="Ausgabe 2 9 6" xfId="53785"/>
    <cellStyle name="Ausgabe 3" xfId="5386"/>
    <cellStyle name="Ausgabe 3 10" xfId="12619"/>
    <cellStyle name="Ausgabe 3 10 2" xfId="14322"/>
    <cellStyle name="Ausgabe 3 10 2 2" xfId="14323"/>
    <cellStyle name="Ausgabe 3 10 2 3" xfId="14324"/>
    <cellStyle name="Ausgabe 3 10 3" xfId="14325"/>
    <cellStyle name="Ausgabe 3 10 4" xfId="14321"/>
    <cellStyle name="Ausgabe 3 10 5" xfId="44647"/>
    <cellStyle name="Ausgabe 3 10 6" xfId="53803"/>
    <cellStyle name="Ausgabe 3 11" xfId="12524"/>
    <cellStyle name="Ausgabe 3 11 2" xfId="14326"/>
    <cellStyle name="Ausgabe 3 11 2 2" xfId="14327"/>
    <cellStyle name="Ausgabe 3 11 2 3" xfId="14328"/>
    <cellStyle name="Ausgabe 3 11 3" xfId="14329"/>
    <cellStyle name="Ausgabe 3 11 4" xfId="44740"/>
    <cellStyle name="Ausgabe 3 11 5" xfId="53708"/>
    <cellStyle name="Ausgabe 3 12" xfId="48603"/>
    <cellStyle name="Ausgabe 3 13" xfId="49188"/>
    <cellStyle name="Ausgabe 3 2" xfId="5387"/>
    <cellStyle name="Ausgabe 3 2 2" xfId="5388"/>
    <cellStyle name="Ausgabe 3 2 2 2" xfId="12621"/>
    <cellStyle name="Ausgabe 3 2 2 2 2" xfId="14331"/>
    <cellStyle name="Ausgabe 3 2 2 2 2 2" xfId="14332"/>
    <cellStyle name="Ausgabe 3 2 2 2 2 3" xfId="14333"/>
    <cellStyle name="Ausgabe 3 2 2 2 3" xfId="14334"/>
    <cellStyle name="Ausgabe 3 2 2 2 4" xfId="14330"/>
    <cellStyle name="Ausgabe 3 2 2 2 5" xfId="44645"/>
    <cellStyle name="Ausgabe 3 2 2 2 6" xfId="53805"/>
    <cellStyle name="Ausgabe 3 2 2 3" xfId="12522"/>
    <cellStyle name="Ausgabe 3 2 2 3 2" xfId="14335"/>
    <cellStyle name="Ausgabe 3 2 2 3 2 2" xfId="14336"/>
    <cellStyle name="Ausgabe 3 2 2 3 2 3" xfId="14337"/>
    <cellStyle name="Ausgabe 3 2 2 3 3" xfId="14338"/>
    <cellStyle name="Ausgabe 3 2 2 3 4" xfId="44742"/>
    <cellStyle name="Ausgabe 3 2 2 3 5" xfId="53706"/>
    <cellStyle name="Ausgabe 3 2 2 4" xfId="14339"/>
    <cellStyle name="Ausgabe 3 2 2 4 2" xfId="14340"/>
    <cellStyle name="Ausgabe 3 2 2 4 3" xfId="14341"/>
    <cellStyle name="Ausgabe 3 2 2 5" xfId="14342"/>
    <cellStyle name="Ausgabe 3 2 2 6" xfId="48339"/>
    <cellStyle name="Ausgabe 3 2 2 7" xfId="49190"/>
    <cellStyle name="Ausgabe 3 2 3" xfId="12596"/>
    <cellStyle name="Ausgabe 3 2 3 2" xfId="14344"/>
    <cellStyle name="Ausgabe 3 2 3 2 2" xfId="14345"/>
    <cellStyle name="Ausgabe 3 2 3 2 3" xfId="14346"/>
    <cellStyle name="Ausgabe 3 2 3 3" xfId="14347"/>
    <cellStyle name="Ausgabe 3 2 3 4" xfId="14343"/>
    <cellStyle name="Ausgabe 3 2 3 5" xfId="44668"/>
    <cellStyle name="Ausgabe 3 2 3 6" xfId="53780"/>
    <cellStyle name="Ausgabe 3 2 4" xfId="12620"/>
    <cellStyle name="Ausgabe 3 2 4 2" xfId="14349"/>
    <cellStyle name="Ausgabe 3 2 4 2 2" xfId="14350"/>
    <cellStyle name="Ausgabe 3 2 4 2 3" xfId="14351"/>
    <cellStyle name="Ausgabe 3 2 4 3" xfId="14352"/>
    <cellStyle name="Ausgabe 3 2 4 4" xfId="14348"/>
    <cellStyle name="Ausgabe 3 2 4 5" xfId="44646"/>
    <cellStyle name="Ausgabe 3 2 4 6" xfId="53804"/>
    <cellStyle name="Ausgabe 3 2 5" xfId="12523"/>
    <cellStyle name="Ausgabe 3 2 5 2" xfId="14353"/>
    <cellStyle name="Ausgabe 3 2 5 2 2" xfId="14354"/>
    <cellStyle name="Ausgabe 3 2 5 2 3" xfId="14355"/>
    <cellStyle name="Ausgabe 3 2 5 3" xfId="14356"/>
    <cellStyle name="Ausgabe 3 2 5 4" xfId="44741"/>
    <cellStyle name="Ausgabe 3 2 5 5" xfId="53707"/>
    <cellStyle name="Ausgabe 3 2 6" xfId="48379"/>
    <cellStyle name="Ausgabe 3 2 7" xfId="49189"/>
    <cellStyle name="Ausgabe 3 3" xfId="5389"/>
    <cellStyle name="Ausgabe 3 3 10" xfId="49191"/>
    <cellStyle name="Ausgabe 3 3 2" xfId="5390"/>
    <cellStyle name="Ausgabe 3 3 2 2" xfId="12623"/>
    <cellStyle name="Ausgabe 3 3 2 2 2" xfId="14358"/>
    <cellStyle name="Ausgabe 3 3 2 2 2 2" xfId="14359"/>
    <cellStyle name="Ausgabe 3 3 2 2 2 3" xfId="14360"/>
    <cellStyle name="Ausgabe 3 3 2 2 3" xfId="14361"/>
    <cellStyle name="Ausgabe 3 3 2 2 4" xfId="14357"/>
    <cellStyle name="Ausgabe 3 3 2 2 5" xfId="44643"/>
    <cellStyle name="Ausgabe 3 3 2 2 6" xfId="53807"/>
    <cellStyle name="Ausgabe 3 3 2 3" xfId="12520"/>
    <cellStyle name="Ausgabe 3 3 2 3 2" xfId="14362"/>
    <cellStyle name="Ausgabe 3 3 2 3 2 2" xfId="14363"/>
    <cellStyle name="Ausgabe 3 3 2 3 2 3" xfId="14364"/>
    <cellStyle name="Ausgabe 3 3 2 3 3" xfId="14365"/>
    <cellStyle name="Ausgabe 3 3 2 3 4" xfId="44744"/>
    <cellStyle name="Ausgabe 3 3 2 3 5" xfId="53704"/>
    <cellStyle name="Ausgabe 3 3 2 4" xfId="14366"/>
    <cellStyle name="Ausgabe 3 3 2 4 2" xfId="14367"/>
    <cellStyle name="Ausgabe 3 3 2 4 3" xfId="14368"/>
    <cellStyle name="Ausgabe 3 3 2 5" xfId="14369"/>
    <cellStyle name="Ausgabe 3 3 2 6" xfId="48597"/>
    <cellStyle name="Ausgabe 3 3 2 7" xfId="49192"/>
    <cellStyle name="Ausgabe 3 3 3" xfId="5391"/>
    <cellStyle name="Ausgabe 3 3 3 2" xfId="12624"/>
    <cellStyle name="Ausgabe 3 3 3 2 2" xfId="14371"/>
    <cellStyle name="Ausgabe 3 3 3 2 2 2" xfId="14372"/>
    <cellStyle name="Ausgabe 3 3 3 2 2 3" xfId="14373"/>
    <cellStyle name="Ausgabe 3 3 3 2 3" xfId="14374"/>
    <cellStyle name="Ausgabe 3 3 3 2 4" xfId="14370"/>
    <cellStyle name="Ausgabe 3 3 3 2 5" xfId="44642"/>
    <cellStyle name="Ausgabe 3 3 3 2 6" xfId="53808"/>
    <cellStyle name="Ausgabe 3 3 3 3" xfId="12519"/>
    <cellStyle name="Ausgabe 3 3 3 3 2" xfId="14375"/>
    <cellStyle name="Ausgabe 3 3 3 3 2 2" xfId="14376"/>
    <cellStyle name="Ausgabe 3 3 3 3 2 3" xfId="14377"/>
    <cellStyle name="Ausgabe 3 3 3 3 3" xfId="14378"/>
    <cellStyle name="Ausgabe 3 3 3 3 4" xfId="44745"/>
    <cellStyle name="Ausgabe 3 3 3 3 5" xfId="53703"/>
    <cellStyle name="Ausgabe 3 3 3 4" xfId="14379"/>
    <cellStyle name="Ausgabe 3 3 3 4 2" xfId="14380"/>
    <cellStyle name="Ausgabe 3 3 3 4 3" xfId="14381"/>
    <cellStyle name="Ausgabe 3 3 3 5" xfId="14382"/>
    <cellStyle name="Ausgabe 3 3 3 6" xfId="47034"/>
    <cellStyle name="Ausgabe 3 3 3 7" xfId="49193"/>
    <cellStyle name="Ausgabe 3 3 4" xfId="12595"/>
    <cellStyle name="Ausgabe 3 3 4 2" xfId="14384"/>
    <cellStyle name="Ausgabe 3 3 4 2 2" xfId="14385"/>
    <cellStyle name="Ausgabe 3 3 4 2 3" xfId="14386"/>
    <cellStyle name="Ausgabe 3 3 4 3" xfId="14387"/>
    <cellStyle name="Ausgabe 3 3 4 4" xfId="14383"/>
    <cellStyle name="Ausgabe 3 3 4 5" xfId="44669"/>
    <cellStyle name="Ausgabe 3 3 4 6" xfId="53779"/>
    <cellStyle name="Ausgabe 3 3 5" xfId="12622"/>
    <cellStyle name="Ausgabe 3 3 5 2" xfId="14389"/>
    <cellStyle name="Ausgabe 3 3 5 2 2" xfId="14390"/>
    <cellStyle name="Ausgabe 3 3 5 2 3" xfId="14391"/>
    <cellStyle name="Ausgabe 3 3 5 3" xfId="14392"/>
    <cellStyle name="Ausgabe 3 3 5 4" xfId="14388"/>
    <cellStyle name="Ausgabe 3 3 5 5" xfId="44644"/>
    <cellStyle name="Ausgabe 3 3 5 6" xfId="53806"/>
    <cellStyle name="Ausgabe 3 3 6" xfId="12521"/>
    <cellStyle name="Ausgabe 3 3 6 2" xfId="14393"/>
    <cellStyle name="Ausgabe 3 3 6 2 2" xfId="14394"/>
    <cellStyle name="Ausgabe 3 3 6 2 3" xfId="14395"/>
    <cellStyle name="Ausgabe 3 3 6 3" xfId="14396"/>
    <cellStyle name="Ausgabe 3 3 6 4" xfId="44743"/>
    <cellStyle name="Ausgabe 3 3 6 5" xfId="53705"/>
    <cellStyle name="Ausgabe 3 3 7" xfId="14397"/>
    <cellStyle name="Ausgabe 3 3 7 2" xfId="14398"/>
    <cellStyle name="Ausgabe 3 3 7 3" xfId="14399"/>
    <cellStyle name="Ausgabe 3 3 8" xfId="14400"/>
    <cellStyle name="Ausgabe 3 3 9" xfId="43017"/>
    <cellStyle name="Ausgabe 3 4" xfId="5392"/>
    <cellStyle name="Ausgabe 3 4 10" xfId="49194"/>
    <cellStyle name="Ausgabe 3 4 2" xfId="5393"/>
    <cellStyle name="Ausgabe 3 4 2 2" xfId="12626"/>
    <cellStyle name="Ausgabe 3 4 2 2 2" xfId="14402"/>
    <cellStyle name="Ausgabe 3 4 2 2 2 2" xfId="14403"/>
    <cellStyle name="Ausgabe 3 4 2 2 2 3" xfId="14404"/>
    <cellStyle name="Ausgabe 3 4 2 2 3" xfId="14405"/>
    <cellStyle name="Ausgabe 3 4 2 2 4" xfId="14401"/>
    <cellStyle name="Ausgabe 3 4 2 2 5" xfId="44640"/>
    <cellStyle name="Ausgabe 3 4 2 2 6" xfId="53810"/>
    <cellStyle name="Ausgabe 3 4 2 3" xfId="12517"/>
    <cellStyle name="Ausgabe 3 4 2 3 2" xfId="14406"/>
    <cellStyle name="Ausgabe 3 4 2 3 2 2" xfId="14407"/>
    <cellStyle name="Ausgabe 3 4 2 3 2 3" xfId="14408"/>
    <cellStyle name="Ausgabe 3 4 2 3 3" xfId="14409"/>
    <cellStyle name="Ausgabe 3 4 2 3 4" xfId="44747"/>
    <cellStyle name="Ausgabe 3 4 2 3 5" xfId="53701"/>
    <cellStyle name="Ausgabe 3 4 2 4" xfId="14410"/>
    <cellStyle name="Ausgabe 3 4 2 4 2" xfId="14411"/>
    <cellStyle name="Ausgabe 3 4 2 4 3" xfId="14412"/>
    <cellStyle name="Ausgabe 3 4 2 5" xfId="14413"/>
    <cellStyle name="Ausgabe 3 4 2 6" xfId="47065"/>
    <cellStyle name="Ausgabe 3 4 2 7" xfId="49195"/>
    <cellStyle name="Ausgabe 3 4 3" xfId="5394"/>
    <cellStyle name="Ausgabe 3 4 3 2" xfId="12627"/>
    <cellStyle name="Ausgabe 3 4 3 2 2" xfId="14415"/>
    <cellStyle name="Ausgabe 3 4 3 2 2 2" xfId="14416"/>
    <cellStyle name="Ausgabe 3 4 3 2 2 3" xfId="14417"/>
    <cellStyle name="Ausgabe 3 4 3 2 3" xfId="14418"/>
    <cellStyle name="Ausgabe 3 4 3 2 4" xfId="14414"/>
    <cellStyle name="Ausgabe 3 4 3 2 5" xfId="44639"/>
    <cellStyle name="Ausgabe 3 4 3 2 6" xfId="53811"/>
    <cellStyle name="Ausgabe 3 4 3 3" xfId="12516"/>
    <cellStyle name="Ausgabe 3 4 3 3 2" xfId="14419"/>
    <cellStyle name="Ausgabe 3 4 3 3 2 2" xfId="14420"/>
    <cellStyle name="Ausgabe 3 4 3 3 2 3" xfId="14421"/>
    <cellStyle name="Ausgabe 3 4 3 3 3" xfId="14422"/>
    <cellStyle name="Ausgabe 3 4 3 3 4" xfId="44748"/>
    <cellStyle name="Ausgabe 3 4 3 3 5" xfId="53700"/>
    <cellStyle name="Ausgabe 3 4 3 4" xfId="14423"/>
    <cellStyle name="Ausgabe 3 4 3 4 2" xfId="14424"/>
    <cellStyle name="Ausgabe 3 4 3 4 3" xfId="14425"/>
    <cellStyle name="Ausgabe 3 4 3 5" xfId="14426"/>
    <cellStyle name="Ausgabe 3 4 3 6" xfId="47033"/>
    <cellStyle name="Ausgabe 3 4 3 7" xfId="49196"/>
    <cellStyle name="Ausgabe 3 4 4" xfId="12594"/>
    <cellStyle name="Ausgabe 3 4 4 2" xfId="14428"/>
    <cellStyle name="Ausgabe 3 4 4 2 2" xfId="14429"/>
    <cellStyle name="Ausgabe 3 4 4 2 3" xfId="14430"/>
    <cellStyle name="Ausgabe 3 4 4 3" xfId="14431"/>
    <cellStyle name="Ausgabe 3 4 4 4" xfId="14427"/>
    <cellStyle name="Ausgabe 3 4 4 5" xfId="44670"/>
    <cellStyle name="Ausgabe 3 4 4 6" xfId="53778"/>
    <cellStyle name="Ausgabe 3 4 5" xfId="12625"/>
    <cellStyle name="Ausgabe 3 4 5 2" xfId="14433"/>
    <cellStyle name="Ausgabe 3 4 5 2 2" xfId="14434"/>
    <cellStyle name="Ausgabe 3 4 5 2 3" xfId="14435"/>
    <cellStyle name="Ausgabe 3 4 5 3" xfId="14436"/>
    <cellStyle name="Ausgabe 3 4 5 4" xfId="14432"/>
    <cellStyle name="Ausgabe 3 4 5 5" xfId="44641"/>
    <cellStyle name="Ausgabe 3 4 5 6" xfId="53809"/>
    <cellStyle name="Ausgabe 3 4 6" xfId="12518"/>
    <cellStyle name="Ausgabe 3 4 6 2" xfId="14437"/>
    <cellStyle name="Ausgabe 3 4 6 2 2" xfId="14438"/>
    <cellStyle name="Ausgabe 3 4 6 2 3" xfId="14439"/>
    <cellStyle name="Ausgabe 3 4 6 3" xfId="14440"/>
    <cellStyle name="Ausgabe 3 4 6 4" xfId="44746"/>
    <cellStyle name="Ausgabe 3 4 6 5" xfId="53702"/>
    <cellStyle name="Ausgabe 3 4 7" xfId="14441"/>
    <cellStyle name="Ausgabe 3 4 7 2" xfId="14442"/>
    <cellStyle name="Ausgabe 3 4 7 3" xfId="14443"/>
    <cellStyle name="Ausgabe 3 4 8" xfId="14444"/>
    <cellStyle name="Ausgabe 3 4 9" xfId="48341"/>
    <cellStyle name="Ausgabe 3 5" xfId="5395"/>
    <cellStyle name="Ausgabe 3 5 2" xfId="5396"/>
    <cellStyle name="Ausgabe 3 5 2 2" xfId="12629"/>
    <cellStyle name="Ausgabe 3 5 2 2 2" xfId="14446"/>
    <cellStyle name="Ausgabe 3 5 2 2 2 2" xfId="14447"/>
    <cellStyle name="Ausgabe 3 5 2 2 2 3" xfId="14448"/>
    <cellStyle name="Ausgabe 3 5 2 2 3" xfId="14449"/>
    <cellStyle name="Ausgabe 3 5 2 2 4" xfId="14445"/>
    <cellStyle name="Ausgabe 3 5 2 2 5" xfId="44637"/>
    <cellStyle name="Ausgabe 3 5 2 2 6" xfId="53813"/>
    <cellStyle name="Ausgabe 3 5 2 3" xfId="12514"/>
    <cellStyle name="Ausgabe 3 5 2 3 2" xfId="14450"/>
    <cellStyle name="Ausgabe 3 5 2 3 2 2" xfId="14451"/>
    <cellStyle name="Ausgabe 3 5 2 3 2 3" xfId="14452"/>
    <cellStyle name="Ausgabe 3 5 2 3 3" xfId="14453"/>
    <cellStyle name="Ausgabe 3 5 2 3 4" xfId="44750"/>
    <cellStyle name="Ausgabe 3 5 2 3 5" xfId="53698"/>
    <cellStyle name="Ausgabe 3 5 2 4" xfId="14454"/>
    <cellStyle name="Ausgabe 3 5 2 4 2" xfId="14455"/>
    <cellStyle name="Ausgabe 3 5 2 4 3" xfId="14456"/>
    <cellStyle name="Ausgabe 3 5 2 5" xfId="14457"/>
    <cellStyle name="Ausgabe 3 5 2 6" xfId="48602"/>
    <cellStyle name="Ausgabe 3 5 2 7" xfId="49198"/>
    <cellStyle name="Ausgabe 3 5 3" xfId="5397"/>
    <cellStyle name="Ausgabe 3 5 3 2" xfId="12630"/>
    <cellStyle name="Ausgabe 3 5 3 2 2" xfId="14459"/>
    <cellStyle name="Ausgabe 3 5 3 2 2 2" xfId="14460"/>
    <cellStyle name="Ausgabe 3 5 3 2 2 3" xfId="14461"/>
    <cellStyle name="Ausgabe 3 5 3 2 3" xfId="14462"/>
    <cellStyle name="Ausgabe 3 5 3 2 4" xfId="14458"/>
    <cellStyle name="Ausgabe 3 5 3 2 5" xfId="44636"/>
    <cellStyle name="Ausgabe 3 5 3 2 6" xfId="53814"/>
    <cellStyle name="Ausgabe 3 5 3 3" xfId="12513"/>
    <cellStyle name="Ausgabe 3 5 3 3 2" xfId="14463"/>
    <cellStyle name="Ausgabe 3 5 3 3 2 2" xfId="14464"/>
    <cellStyle name="Ausgabe 3 5 3 3 2 3" xfId="14465"/>
    <cellStyle name="Ausgabe 3 5 3 3 3" xfId="14466"/>
    <cellStyle name="Ausgabe 3 5 3 3 4" xfId="44751"/>
    <cellStyle name="Ausgabe 3 5 3 3 5" xfId="53697"/>
    <cellStyle name="Ausgabe 3 5 3 4" xfId="14467"/>
    <cellStyle name="Ausgabe 3 5 3 4 2" xfId="14468"/>
    <cellStyle name="Ausgabe 3 5 3 4 3" xfId="14469"/>
    <cellStyle name="Ausgabe 3 5 3 5" xfId="14470"/>
    <cellStyle name="Ausgabe 3 5 3 6" xfId="48362"/>
    <cellStyle name="Ausgabe 3 5 3 7" xfId="49199"/>
    <cellStyle name="Ausgabe 3 5 4" xfId="12628"/>
    <cellStyle name="Ausgabe 3 5 4 2" xfId="14472"/>
    <cellStyle name="Ausgabe 3 5 4 2 2" xfId="14473"/>
    <cellStyle name="Ausgabe 3 5 4 2 3" xfId="14474"/>
    <cellStyle name="Ausgabe 3 5 4 3" xfId="14475"/>
    <cellStyle name="Ausgabe 3 5 4 4" xfId="14471"/>
    <cellStyle name="Ausgabe 3 5 4 5" xfId="44638"/>
    <cellStyle name="Ausgabe 3 5 4 6" xfId="53812"/>
    <cellStyle name="Ausgabe 3 5 5" xfId="12515"/>
    <cellStyle name="Ausgabe 3 5 5 2" xfId="14476"/>
    <cellStyle name="Ausgabe 3 5 5 2 2" xfId="14477"/>
    <cellStyle name="Ausgabe 3 5 5 2 3" xfId="14478"/>
    <cellStyle name="Ausgabe 3 5 5 3" xfId="14479"/>
    <cellStyle name="Ausgabe 3 5 5 4" xfId="44749"/>
    <cellStyle name="Ausgabe 3 5 5 5" xfId="53699"/>
    <cellStyle name="Ausgabe 3 5 6" xfId="14480"/>
    <cellStyle name="Ausgabe 3 5 6 2" xfId="14481"/>
    <cellStyle name="Ausgabe 3 5 6 3" xfId="14482"/>
    <cellStyle name="Ausgabe 3 5 7" xfId="14483"/>
    <cellStyle name="Ausgabe 3 5 8" xfId="47971"/>
    <cellStyle name="Ausgabe 3 5 9" xfId="49197"/>
    <cellStyle name="Ausgabe 3 6" xfId="5398"/>
    <cellStyle name="Ausgabe 3 6 2" xfId="5399"/>
    <cellStyle name="Ausgabe 3 6 2 2" xfId="12632"/>
    <cellStyle name="Ausgabe 3 6 2 2 2" xfId="14485"/>
    <cellStyle name="Ausgabe 3 6 2 2 2 2" xfId="14486"/>
    <cellStyle name="Ausgabe 3 6 2 2 2 3" xfId="14487"/>
    <cellStyle name="Ausgabe 3 6 2 2 3" xfId="14488"/>
    <cellStyle name="Ausgabe 3 6 2 2 4" xfId="14484"/>
    <cellStyle name="Ausgabe 3 6 2 2 5" xfId="44634"/>
    <cellStyle name="Ausgabe 3 6 2 2 6" xfId="53816"/>
    <cellStyle name="Ausgabe 3 6 2 3" xfId="12511"/>
    <cellStyle name="Ausgabe 3 6 2 3 2" xfId="14489"/>
    <cellStyle name="Ausgabe 3 6 2 3 2 2" xfId="14490"/>
    <cellStyle name="Ausgabe 3 6 2 3 2 3" xfId="14491"/>
    <cellStyle name="Ausgabe 3 6 2 3 3" xfId="14492"/>
    <cellStyle name="Ausgabe 3 6 2 3 4" xfId="44753"/>
    <cellStyle name="Ausgabe 3 6 2 3 5" xfId="53695"/>
    <cellStyle name="Ausgabe 3 6 2 4" xfId="14493"/>
    <cellStyle name="Ausgabe 3 6 2 4 2" xfId="14494"/>
    <cellStyle name="Ausgabe 3 6 2 4 3" xfId="14495"/>
    <cellStyle name="Ausgabe 3 6 2 5" xfId="14496"/>
    <cellStyle name="Ausgabe 3 6 2 6" xfId="43016"/>
    <cellStyle name="Ausgabe 3 6 2 7" xfId="49201"/>
    <cellStyle name="Ausgabe 3 6 3" xfId="5400"/>
    <cellStyle name="Ausgabe 3 6 3 2" xfId="12633"/>
    <cellStyle name="Ausgabe 3 6 3 2 2" xfId="14498"/>
    <cellStyle name="Ausgabe 3 6 3 2 2 2" xfId="14499"/>
    <cellStyle name="Ausgabe 3 6 3 2 2 3" xfId="14500"/>
    <cellStyle name="Ausgabe 3 6 3 2 3" xfId="14501"/>
    <cellStyle name="Ausgabe 3 6 3 2 4" xfId="14497"/>
    <cellStyle name="Ausgabe 3 6 3 2 5" xfId="44633"/>
    <cellStyle name="Ausgabe 3 6 3 2 6" xfId="53817"/>
    <cellStyle name="Ausgabe 3 6 3 3" xfId="12510"/>
    <cellStyle name="Ausgabe 3 6 3 3 2" xfId="14502"/>
    <cellStyle name="Ausgabe 3 6 3 3 2 2" xfId="14503"/>
    <cellStyle name="Ausgabe 3 6 3 3 2 3" xfId="14504"/>
    <cellStyle name="Ausgabe 3 6 3 3 3" xfId="14505"/>
    <cellStyle name="Ausgabe 3 6 3 3 4" xfId="44754"/>
    <cellStyle name="Ausgabe 3 6 3 3 5" xfId="53694"/>
    <cellStyle name="Ausgabe 3 6 3 4" xfId="14506"/>
    <cellStyle name="Ausgabe 3 6 3 4 2" xfId="14507"/>
    <cellStyle name="Ausgabe 3 6 3 4 3" xfId="14508"/>
    <cellStyle name="Ausgabe 3 6 3 5" xfId="14509"/>
    <cellStyle name="Ausgabe 3 6 3 6" xfId="48382"/>
    <cellStyle name="Ausgabe 3 6 3 7" xfId="49202"/>
    <cellStyle name="Ausgabe 3 6 4" xfId="12631"/>
    <cellStyle name="Ausgabe 3 6 4 2" xfId="14511"/>
    <cellStyle name="Ausgabe 3 6 4 2 2" xfId="14512"/>
    <cellStyle name="Ausgabe 3 6 4 2 3" xfId="14513"/>
    <cellStyle name="Ausgabe 3 6 4 3" xfId="14514"/>
    <cellStyle name="Ausgabe 3 6 4 4" xfId="14510"/>
    <cellStyle name="Ausgabe 3 6 4 5" xfId="44635"/>
    <cellStyle name="Ausgabe 3 6 4 6" xfId="53815"/>
    <cellStyle name="Ausgabe 3 6 5" xfId="12512"/>
    <cellStyle name="Ausgabe 3 6 5 2" xfId="14515"/>
    <cellStyle name="Ausgabe 3 6 5 2 2" xfId="14516"/>
    <cellStyle name="Ausgabe 3 6 5 2 3" xfId="14517"/>
    <cellStyle name="Ausgabe 3 6 5 3" xfId="14518"/>
    <cellStyle name="Ausgabe 3 6 5 4" xfId="44752"/>
    <cellStyle name="Ausgabe 3 6 5 5" xfId="53696"/>
    <cellStyle name="Ausgabe 3 6 6" xfId="14519"/>
    <cellStyle name="Ausgabe 3 6 6 2" xfId="14520"/>
    <cellStyle name="Ausgabe 3 6 6 3" xfId="14521"/>
    <cellStyle name="Ausgabe 3 6 7" xfId="14522"/>
    <cellStyle name="Ausgabe 3 6 8" xfId="48342"/>
    <cellStyle name="Ausgabe 3 6 9" xfId="49200"/>
    <cellStyle name="Ausgabe 3 7" xfId="5401"/>
    <cellStyle name="Ausgabe 3 7 2" xfId="5402"/>
    <cellStyle name="Ausgabe 3 7 2 2" xfId="12635"/>
    <cellStyle name="Ausgabe 3 7 2 2 2" xfId="14524"/>
    <cellStyle name="Ausgabe 3 7 2 2 2 2" xfId="14525"/>
    <cellStyle name="Ausgabe 3 7 2 2 2 3" xfId="14526"/>
    <cellStyle name="Ausgabe 3 7 2 2 3" xfId="14527"/>
    <cellStyle name="Ausgabe 3 7 2 2 4" xfId="14523"/>
    <cellStyle name="Ausgabe 3 7 2 2 5" xfId="44631"/>
    <cellStyle name="Ausgabe 3 7 2 2 6" xfId="53819"/>
    <cellStyle name="Ausgabe 3 7 2 3" xfId="12508"/>
    <cellStyle name="Ausgabe 3 7 2 3 2" xfId="14528"/>
    <cellStyle name="Ausgabe 3 7 2 3 2 2" xfId="14529"/>
    <cellStyle name="Ausgabe 3 7 2 3 2 3" xfId="14530"/>
    <cellStyle name="Ausgabe 3 7 2 3 3" xfId="14531"/>
    <cellStyle name="Ausgabe 3 7 2 3 4" xfId="44756"/>
    <cellStyle name="Ausgabe 3 7 2 3 5" xfId="53692"/>
    <cellStyle name="Ausgabe 3 7 2 4" xfId="14532"/>
    <cellStyle name="Ausgabe 3 7 2 4 2" xfId="14533"/>
    <cellStyle name="Ausgabe 3 7 2 4 3" xfId="14534"/>
    <cellStyle name="Ausgabe 3 7 2 5" xfId="14535"/>
    <cellStyle name="Ausgabe 3 7 2 6" xfId="47969"/>
    <cellStyle name="Ausgabe 3 7 2 7" xfId="49204"/>
    <cellStyle name="Ausgabe 3 7 3" xfId="5403"/>
    <cellStyle name="Ausgabe 3 7 3 2" xfId="14537"/>
    <cellStyle name="Ausgabe 3 7 3 2 2" xfId="14538"/>
    <cellStyle name="Ausgabe 3 7 3 2 2 2" xfId="14539"/>
    <cellStyle name="Ausgabe 3 7 3 2 2 3" xfId="14540"/>
    <cellStyle name="Ausgabe 3 7 3 2 3" xfId="14541"/>
    <cellStyle name="Ausgabe 3 7 3 3" xfId="14542"/>
    <cellStyle name="Ausgabe 3 7 3 3 2" xfId="14543"/>
    <cellStyle name="Ausgabe 3 7 3 3 3" xfId="14544"/>
    <cellStyle name="Ausgabe 3 7 3 4" xfId="14545"/>
    <cellStyle name="Ausgabe 3 7 3 5" xfId="14536"/>
    <cellStyle name="Ausgabe 3 7 3 6" xfId="47066"/>
    <cellStyle name="Ausgabe 3 7 3 7" xfId="49205"/>
    <cellStyle name="Ausgabe 3 7 4" xfId="12634"/>
    <cellStyle name="Ausgabe 3 7 4 2" xfId="14547"/>
    <cellStyle name="Ausgabe 3 7 4 2 2" xfId="14548"/>
    <cellStyle name="Ausgabe 3 7 4 2 3" xfId="14549"/>
    <cellStyle name="Ausgabe 3 7 4 3" xfId="14550"/>
    <cellStyle name="Ausgabe 3 7 4 4" xfId="14546"/>
    <cellStyle name="Ausgabe 3 7 4 5" xfId="44632"/>
    <cellStyle name="Ausgabe 3 7 4 6" xfId="53818"/>
    <cellStyle name="Ausgabe 3 7 5" xfId="12509"/>
    <cellStyle name="Ausgabe 3 7 5 2" xfId="14551"/>
    <cellStyle name="Ausgabe 3 7 5 2 2" xfId="14552"/>
    <cellStyle name="Ausgabe 3 7 5 2 3" xfId="14553"/>
    <cellStyle name="Ausgabe 3 7 5 3" xfId="14554"/>
    <cellStyle name="Ausgabe 3 7 5 4" xfId="44755"/>
    <cellStyle name="Ausgabe 3 7 5 5" xfId="53693"/>
    <cellStyle name="Ausgabe 3 7 6" xfId="14555"/>
    <cellStyle name="Ausgabe 3 7 6 2" xfId="14556"/>
    <cellStyle name="Ausgabe 3 7 6 3" xfId="14557"/>
    <cellStyle name="Ausgabe 3 7 7" xfId="14558"/>
    <cellStyle name="Ausgabe 3 7 8" xfId="48360"/>
    <cellStyle name="Ausgabe 3 7 9" xfId="49203"/>
    <cellStyle name="Ausgabe 3 8" xfId="5404"/>
    <cellStyle name="Ausgabe 3 8 2" xfId="14560"/>
    <cellStyle name="Ausgabe 3 8 2 2" xfId="14561"/>
    <cellStyle name="Ausgabe 3 8 2 2 2" xfId="14562"/>
    <cellStyle name="Ausgabe 3 8 2 2 3" xfId="14563"/>
    <cellStyle name="Ausgabe 3 8 2 3" xfId="14564"/>
    <cellStyle name="Ausgabe 3 8 3" xfId="14565"/>
    <cellStyle name="Ausgabe 3 8 3 2" xfId="14566"/>
    <cellStyle name="Ausgabe 3 8 3 3" xfId="14567"/>
    <cellStyle name="Ausgabe 3 8 4" xfId="14568"/>
    <cellStyle name="Ausgabe 3 8 5" xfId="14559"/>
    <cellStyle name="Ausgabe 3 8 6" xfId="47035"/>
    <cellStyle name="Ausgabe 3 8 7" xfId="49206"/>
    <cellStyle name="Ausgabe 3 9" xfId="12597"/>
    <cellStyle name="Ausgabe 3 9 2" xfId="14570"/>
    <cellStyle name="Ausgabe 3 9 2 2" xfId="14571"/>
    <cellStyle name="Ausgabe 3 9 2 3" xfId="14572"/>
    <cellStyle name="Ausgabe 3 9 3" xfId="14573"/>
    <cellStyle name="Ausgabe 3 9 4" xfId="14569"/>
    <cellStyle name="Ausgabe 3 9 5" xfId="44667"/>
    <cellStyle name="Ausgabe 3 9 6" xfId="53781"/>
    <cellStyle name="Ausgabe 4" xfId="5405"/>
    <cellStyle name="Ausgabe 4 10" xfId="12636"/>
    <cellStyle name="Ausgabe 4 10 2" xfId="14575"/>
    <cellStyle name="Ausgabe 4 10 2 2" xfId="14576"/>
    <cellStyle name="Ausgabe 4 10 2 3" xfId="14577"/>
    <cellStyle name="Ausgabe 4 10 3" xfId="14578"/>
    <cellStyle name="Ausgabe 4 10 4" xfId="14574"/>
    <cellStyle name="Ausgabe 4 10 5" xfId="44630"/>
    <cellStyle name="Ausgabe 4 10 6" xfId="53820"/>
    <cellStyle name="Ausgabe 4 11" xfId="12507"/>
    <cellStyle name="Ausgabe 4 11 2" xfId="14579"/>
    <cellStyle name="Ausgabe 4 11 2 2" xfId="14580"/>
    <cellStyle name="Ausgabe 4 11 2 3" xfId="14581"/>
    <cellStyle name="Ausgabe 4 11 3" xfId="14582"/>
    <cellStyle name="Ausgabe 4 11 4" xfId="44757"/>
    <cellStyle name="Ausgabe 4 11 5" xfId="53691"/>
    <cellStyle name="Ausgabe 4 12" xfId="47970"/>
    <cellStyle name="Ausgabe 4 13" xfId="49207"/>
    <cellStyle name="Ausgabe 4 2" xfId="5406"/>
    <cellStyle name="Ausgabe 4 2 2" xfId="5407"/>
    <cellStyle name="Ausgabe 4 2 2 2" xfId="12638"/>
    <cellStyle name="Ausgabe 4 2 2 2 2" xfId="14584"/>
    <cellStyle name="Ausgabe 4 2 2 2 2 2" xfId="14585"/>
    <cellStyle name="Ausgabe 4 2 2 2 2 3" xfId="14586"/>
    <cellStyle name="Ausgabe 4 2 2 2 3" xfId="14587"/>
    <cellStyle name="Ausgabe 4 2 2 2 4" xfId="14583"/>
    <cellStyle name="Ausgabe 4 2 2 2 5" xfId="44628"/>
    <cellStyle name="Ausgabe 4 2 2 2 6" xfId="53822"/>
    <cellStyle name="Ausgabe 4 2 2 3" xfId="12505"/>
    <cellStyle name="Ausgabe 4 2 2 3 2" xfId="14588"/>
    <cellStyle name="Ausgabe 4 2 2 3 2 2" xfId="14589"/>
    <cellStyle name="Ausgabe 4 2 2 3 2 3" xfId="14590"/>
    <cellStyle name="Ausgabe 4 2 2 3 3" xfId="14591"/>
    <cellStyle name="Ausgabe 4 2 2 3 4" xfId="44759"/>
    <cellStyle name="Ausgabe 4 2 2 3 5" xfId="53689"/>
    <cellStyle name="Ausgabe 4 2 2 4" xfId="14592"/>
    <cellStyle name="Ausgabe 4 2 2 4 2" xfId="14593"/>
    <cellStyle name="Ausgabe 4 2 2 4 3" xfId="14594"/>
    <cellStyle name="Ausgabe 4 2 2 5" xfId="14595"/>
    <cellStyle name="Ausgabe 4 2 2 6" xfId="48604"/>
    <cellStyle name="Ausgabe 4 2 2 7" xfId="49209"/>
    <cellStyle name="Ausgabe 4 2 3" xfId="12592"/>
    <cellStyle name="Ausgabe 4 2 3 2" xfId="14597"/>
    <cellStyle name="Ausgabe 4 2 3 2 2" xfId="14598"/>
    <cellStyle name="Ausgabe 4 2 3 2 3" xfId="14599"/>
    <cellStyle name="Ausgabe 4 2 3 3" xfId="14600"/>
    <cellStyle name="Ausgabe 4 2 3 4" xfId="14596"/>
    <cellStyle name="Ausgabe 4 2 3 5" xfId="44672"/>
    <cellStyle name="Ausgabe 4 2 3 6" xfId="53776"/>
    <cellStyle name="Ausgabe 4 2 4" xfId="12637"/>
    <cellStyle name="Ausgabe 4 2 4 2" xfId="14602"/>
    <cellStyle name="Ausgabe 4 2 4 2 2" xfId="14603"/>
    <cellStyle name="Ausgabe 4 2 4 2 3" xfId="14604"/>
    <cellStyle name="Ausgabe 4 2 4 3" xfId="14605"/>
    <cellStyle name="Ausgabe 4 2 4 4" xfId="14601"/>
    <cellStyle name="Ausgabe 4 2 4 5" xfId="44629"/>
    <cellStyle name="Ausgabe 4 2 4 6" xfId="53821"/>
    <cellStyle name="Ausgabe 4 2 5" xfId="12506"/>
    <cellStyle name="Ausgabe 4 2 5 2" xfId="14606"/>
    <cellStyle name="Ausgabe 4 2 5 2 2" xfId="14607"/>
    <cellStyle name="Ausgabe 4 2 5 2 3" xfId="14608"/>
    <cellStyle name="Ausgabe 4 2 5 3" xfId="14609"/>
    <cellStyle name="Ausgabe 4 2 5 4" xfId="44758"/>
    <cellStyle name="Ausgabe 4 2 5 5" xfId="53690"/>
    <cellStyle name="Ausgabe 4 2 6" xfId="48512"/>
    <cellStyle name="Ausgabe 4 2 7" xfId="49208"/>
    <cellStyle name="Ausgabe 4 3" xfId="5408"/>
    <cellStyle name="Ausgabe 4 3 10" xfId="49210"/>
    <cellStyle name="Ausgabe 4 3 2" xfId="5409"/>
    <cellStyle name="Ausgabe 4 3 2 2" xfId="12640"/>
    <cellStyle name="Ausgabe 4 3 2 2 2" xfId="14611"/>
    <cellStyle name="Ausgabe 4 3 2 2 2 2" xfId="14612"/>
    <cellStyle name="Ausgabe 4 3 2 2 2 3" xfId="14613"/>
    <cellStyle name="Ausgabe 4 3 2 2 3" xfId="14614"/>
    <cellStyle name="Ausgabe 4 3 2 2 4" xfId="14610"/>
    <cellStyle name="Ausgabe 4 3 2 2 5" xfId="44626"/>
    <cellStyle name="Ausgabe 4 3 2 2 6" xfId="53824"/>
    <cellStyle name="Ausgabe 4 3 2 3" xfId="12503"/>
    <cellStyle name="Ausgabe 4 3 2 3 2" xfId="14615"/>
    <cellStyle name="Ausgabe 4 3 2 3 2 2" xfId="14616"/>
    <cellStyle name="Ausgabe 4 3 2 3 2 3" xfId="14617"/>
    <cellStyle name="Ausgabe 4 3 2 3 3" xfId="14618"/>
    <cellStyle name="Ausgabe 4 3 2 3 4" xfId="44761"/>
    <cellStyle name="Ausgabe 4 3 2 3 5" xfId="53687"/>
    <cellStyle name="Ausgabe 4 3 2 4" xfId="14619"/>
    <cellStyle name="Ausgabe 4 3 2 4 2" xfId="14620"/>
    <cellStyle name="Ausgabe 4 3 2 4 3" xfId="14621"/>
    <cellStyle name="Ausgabe 4 3 2 5" xfId="14622"/>
    <cellStyle name="Ausgabe 4 3 2 6" xfId="47069"/>
    <cellStyle name="Ausgabe 4 3 2 7" xfId="49211"/>
    <cellStyle name="Ausgabe 4 3 3" xfId="5410"/>
    <cellStyle name="Ausgabe 4 3 3 2" xfId="12641"/>
    <cellStyle name="Ausgabe 4 3 3 2 2" xfId="14624"/>
    <cellStyle name="Ausgabe 4 3 3 2 2 2" xfId="14625"/>
    <cellStyle name="Ausgabe 4 3 3 2 2 3" xfId="14626"/>
    <cellStyle name="Ausgabe 4 3 3 2 3" xfId="14627"/>
    <cellStyle name="Ausgabe 4 3 3 2 4" xfId="14623"/>
    <cellStyle name="Ausgabe 4 3 3 2 5" xfId="44625"/>
    <cellStyle name="Ausgabe 4 3 3 2 6" xfId="53825"/>
    <cellStyle name="Ausgabe 4 3 3 3" xfId="12502"/>
    <cellStyle name="Ausgabe 4 3 3 3 2" xfId="14628"/>
    <cellStyle name="Ausgabe 4 3 3 3 2 2" xfId="14629"/>
    <cellStyle name="Ausgabe 4 3 3 3 2 3" xfId="14630"/>
    <cellStyle name="Ausgabe 4 3 3 3 3" xfId="14631"/>
    <cellStyle name="Ausgabe 4 3 3 3 4" xfId="44762"/>
    <cellStyle name="Ausgabe 4 3 3 3 5" xfId="53686"/>
    <cellStyle name="Ausgabe 4 3 3 4" xfId="14632"/>
    <cellStyle name="Ausgabe 4 3 3 4 2" xfId="14633"/>
    <cellStyle name="Ausgabe 4 3 3 4 3" xfId="14634"/>
    <cellStyle name="Ausgabe 4 3 3 5" xfId="14635"/>
    <cellStyle name="Ausgabe 4 3 3 6" xfId="43018"/>
    <cellStyle name="Ausgabe 4 3 3 7" xfId="49212"/>
    <cellStyle name="Ausgabe 4 3 4" xfId="12591"/>
    <cellStyle name="Ausgabe 4 3 4 2" xfId="14637"/>
    <cellStyle name="Ausgabe 4 3 4 2 2" xfId="14638"/>
    <cellStyle name="Ausgabe 4 3 4 2 3" xfId="14639"/>
    <cellStyle name="Ausgabe 4 3 4 3" xfId="14640"/>
    <cellStyle name="Ausgabe 4 3 4 4" xfId="14636"/>
    <cellStyle name="Ausgabe 4 3 4 5" xfId="44673"/>
    <cellStyle name="Ausgabe 4 3 4 6" xfId="53775"/>
    <cellStyle name="Ausgabe 4 3 5" xfId="12639"/>
    <cellStyle name="Ausgabe 4 3 5 2" xfId="14642"/>
    <cellStyle name="Ausgabe 4 3 5 2 2" xfId="14643"/>
    <cellStyle name="Ausgabe 4 3 5 2 3" xfId="14644"/>
    <cellStyle name="Ausgabe 4 3 5 3" xfId="14645"/>
    <cellStyle name="Ausgabe 4 3 5 4" xfId="14641"/>
    <cellStyle name="Ausgabe 4 3 5 5" xfId="44627"/>
    <cellStyle name="Ausgabe 4 3 5 6" xfId="53823"/>
    <cellStyle name="Ausgabe 4 3 6" xfId="12504"/>
    <cellStyle name="Ausgabe 4 3 6 2" xfId="14646"/>
    <cellStyle name="Ausgabe 4 3 6 2 2" xfId="14647"/>
    <cellStyle name="Ausgabe 4 3 6 2 3" xfId="14648"/>
    <cellStyle name="Ausgabe 4 3 6 3" xfId="14649"/>
    <cellStyle name="Ausgabe 4 3 6 4" xfId="44760"/>
    <cellStyle name="Ausgabe 4 3 6 5" xfId="53688"/>
    <cellStyle name="Ausgabe 4 3 7" xfId="14650"/>
    <cellStyle name="Ausgabe 4 3 7 2" xfId="14651"/>
    <cellStyle name="Ausgabe 4 3 7 3" xfId="14652"/>
    <cellStyle name="Ausgabe 4 3 8" xfId="14653"/>
    <cellStyle name="Ausgabe 4 3 9" xfId="48565"/>
    <cellStyle name="Ausgabe 4 4" xfId="5411"/>
    <cellStyle name="Ausgabe 4 4 10" xfId="49213"/>
    <cellStyle name="Ausgabe 4 4 2" xfId="5412"/>
    <cellStyle name="Ausgabe 4 4 2 2" xfId="12643"/>
    <cellStyle name="Ausgabe 4 4 2 2 2" xfId="14655"/>
    <cellStyle name="Ausgabe 4 4 2 2 2 2" xfId="14656"/>
    <cellStyle name="Ausgabe 4 4 2 2 2 3" xfId="14657"/>
    <cellStyle name="Ausgabe 4 4 2 2 3" xfId="14658"/>
    <cellStyle name="Ausgabe 4 4 2 2 4" xfId="14654"/>
    <cellStyle name="Ausgabe 4 4 2 2 5" xfId="44623"/>
    <cellStyle name="Ausgabe 4 4 2 2 6" xfId="53827"/>
    <cellStyle name="Ausgabe 4 4 2 3" xfId="12500"/>
    <cellStyle name="Ausgabe 4 4 2 3 2" xfId="14659"/>
    <cellStyle name="Ausgabe 4 4 2 3 2 2" xfId="14660"/>
    <cellStyle name="Ausgabe 4 4 2 3 2 3" xfId="14661"/>
    <cellStyle name="Ausgabe 4 4 2 3 3" xfId="14662"/>
    <cellStyle name="Ausgabe 4 4 2 3 4" xfId="44764"/>
    <cellStyle name="Ausgabe 4 4 2 3 5" xfId="53684"/>
    <cellStyle name="Ausgabe 4 4 2 4" xfId="14663"/>
    <cellStyle name="Ausgabe 4 4 2 4 2" xfId="14664"/>
    <cellStyle name="Ausgabe 4 4 2 4 3" xfId="14665"/>
    <cellStyle name="Ausgabe 4 4 2 5" xfId="14666"/>
    <cellStyle name="Ausgabe 4 4 2 6" xfId="47967"/>
    <cellStyle name="Ausgabe 4 4 2 7" xfId="49214"/>
    <cellStyle name="Ausgabe 4 4 3" xfId="5413"/>
    <cellStyle name="Ausgabe 4 4 3 2" xfId="12644"/>
    <cellStyle name="Ausgabe 4 4 3 2 2" xfId="14668"/>
    <cellStyle name="Ausgabe 4 4 3 2 2 2" xfId="14669"/>
    <cellStyle name="Ausgabe 4 4 3 2 2 3" xfId="14670"/>
    <cellStyle name="Ausgabe 4 4 3 2 3" xfId="14671"/>
    <cellStyle name="Ausgabe 4 4 3 2 4" xfId="14667"/>
    <cellStyle name="Ausgabe 4 4 3 2 5" xfId="44622"/>
    <cellStyle name="Ausgabe 4 4 3 2 6" xfId="53828"/>
    <cellStyle name="Ausgabe 4 4 3 3" xfId="12499"/>
    <cellStyle name="Ausgabe 4 4 3 3 2" xfId="14672"/>
    <cellStyle name="Ausgabe 4 4 3 3 2 2" xfId="14673"/>
    <cellStyle name="Ausgabe 4 4 3 3 2 3" xfId="14674"/>
    <cellStyle name="Ausgabe 4 4 3 3 3" xfId="14675"/>
    <cellStyle name="Ausgabe 4 4 3 3 4" xfId="44765"/>
    <cellStyle name="Ausgabe 4 4 3 3 5" xfId="53683"/>
    <cellStyle name="Ausgabe 4 4 3 4" xfId="14676"/>
    <cellStyle name="Ausgabe 4 4 3 4 2" xfId="14677"/>
    <cellStyle name="Ausgabe 4 4 3 4 3" xfId="14678"/>
    <cellStyle name="Ausgabe 4 4 3 5" xfId="14679"/>
    <cellStyle name="Ausgabe 4 4 3 6" xfId="46677"/>
    <cellStyle name="Ausgabe 4 4 3 7" xfId="49215"/>
    <cellStyle name="Ausgabe 4 4 4" xfId="12590"/>
    <cellStyle name="Ausgabe 4 4 4 2" xfId="14681"/>
    <cellStyle name="Ausgabe 4 4 4 2 2" xfId="14682"/>
    <cellStyle name="Ausgabe 4 4 4 2 3" xfId="14683"/>
    <cellStyle name="Ausgabe 4 4 4 3" xfId="14684"/>
    <cellStyle name="Ausgabe 4 4 4 4" xfId="14680"/>
    <cellStyle name="Ausgabe 4 4 4 5" xfId="44674"/>
    <cellStyle name="Ausgabe 4 4 4 6" xfId="53774"/>
    <cellStyle name="Ausgabe 4 4 5" xfId="12642"/>
    <cellStyle name="Ausgabe 4 4 5 2" xfId="14686"/>
    <cellStyle name="Ausgabe 4 4 5 2 2" xfId="14687"/>
    <cellStyle name="Ausgabe 4 4 5 2 3" xfId="14688"/>
    <cellStyle name="Ausgabe 4 4 5 3" xfId="14689"/>
    <cellStyle name="Ausgabe 4 4 5 4" xfId="14685"/>
    <cellStyle name="Ausgabe 4 4 5 5" xfId="44624"/>
    <cellStyle name="Ausgabe 4 4 5 6" xfId="53826"/>
    <cellStyle name="Ausgabe 4 4 6" xfId="12501"/>
    <cellStyle name="Ausgabe 4 4 6 2" xfId="14690"/>
    <cellStyle name="Ausgabe 4 4 6 2 2" xfId="14691"/>
    <cellStyle name="Ausgabe 4 4 6 2 3" xfId="14692"/>
    <cellStyle name="Ausgabe 4 4 6 3" xfId="14693"/>
    <cellStyle name="Ausgabe 4 4 6 4" xfId="44763"/>
    <cellStyle name="Ausgabe 4 4 6 5" xfId="53685"/>
    <cellStyle name="Ausgabe 4 4 7" xfId="14694"/>
    <cellStyle name="Ausgabe 4 4 7 2" xfId="14695"/>
    <cellStyle name="Ausgabe 4 4 7 3" xfId="14696"/>
    <cellStyle name="Ausgabe 4 4 8" xfId="14697"/>
    <cellStyle name="Ausgabe 4 4 9" xfId="48361"/>
    <cellStyle name="Ausgabe 4 5" xfId="5414"/>
    <cellStyle name="Ausgabe 4 5 2" xfId="5415"/>
    <cellStyle name="Ausgabe 4 5 2 2" xfId="12646"/>
    <cellStyle name="Ausgabe 4 5 2 2 2" xfId="14699"/>
    <cellStyle name="Ausgabe 4 5 2 2 2 2" xfId="14700"/>
    <cellStyle name="Ausgabe 4 5 2 2 2 3" xfId="14701"/>
    <cellStyle name="Ausgabe 4 5 2 2 3" xfId="14702"/>
    <cellStyle name="Ausgabe 4 5 2 2 4" xfId="14698"/>
    <cellStyle name="Ausgabe 4 5 2 2 5" xfId="44620"/>
    <cellStyle name="Ausgabe 4 5 2 2 6" xfId="53830"/>
    <cellStyle name="Ausgabe 4 5 2 3" xfId="12497"/>
    <cellStyle name="Ausgabe 4 5 2 3 2" xfId="14703"/>
    <cellStyle name="Ausgabe 4 5 2 3 2 2" xfId="14704"/>
    <cellStyle name="Ausgabe 4 5 2 3 2 3" xfId="14705"/>
    <cellStyle name="Ausgabe 4 5 2 3 3" xfId="14706"/>
    <cellStyle name="Ausgabe 4 5 2 3 4" xfId="44767"/>
    <cellStyle name="Ausgabe 4 5 2 3 5" xfId="53681"/>
    <cellStyle name="Ausgabe 4 5 2 4" xfId="14707"/>
    <cellStyle name="Ausgabe 4 5 2 4 2" xfId="14708"/>
    <cellStyle name="Ausgabe 4 5 2 4 3" xfId="14709"/>
    <cellStyle name="Ausgabe 4 5 2 5" xfId="14710"/>
    <cellStyle name="Ausgabe 4 5 2 6" xfId="47968"/>
    <cellStyle name="Ausgabe 4 5 2 7" xfId="49217"/>
    <cellStyle name="Ausgabe 4 5 3" xfId="5416"/>
    <cellStyle name="Ausgabe 4 5 3 2" xfId="12647"/>
    <cellStyle name="Ausgabe 4 5 3 2 2" xfId="14712"/>
    <cellStyle name="Ausgabe 4 5 3 2 2 2" xfId="14713"/>
    <cellStyle name="Ausgabe 4 5 3 2 2 3" xfId="14714"/>
    <cellStyle name="Ausgabe 4 5 3 2 3" xfId="14715"/>
    <cellStyle name="Ausgabe 4 5 3 2 4" xfId="14711"/>
    <cellStyle name="Ausgabe 4 5 3 2 5" xfId="44619"/>
    <cellStyle name="Ausgabe 4 5 3 2 6" xfId="53831"/>
    <cellStyle name="Ausgabe 4 5 3 3" xfId="12496"/>
    <cellStyle name="Ausgabe 4 5 3 3 2" xfId="14716"/>
    <cellStyle name="Ausgabe 4 5 3 3 2 2" xfId="14717"/>
    <cellStyle name="Ausgabe 4 5 3 3 2 3" xfId="14718"/>
    <cellStyle name="Ausgabe 4 5 3 3 3" xfId="14719"/>
    <cellStyle name="Ausgabe 4 5 3 3 4" xfId="44768"/>
    <cellStyle name="Ausgabe 4 5 3 3 5" xfId="53680"/>
    <cellStyle name="Ausgabe 4 5 3 4" xfId="14720"/>
    <cellStyle name="Ausgabe 4 5 3 4 2" xfId="14721"/>
    <cellStyle name="Ausgabe 4 5 3 4 3" xfId="14722"/>
    <cellStyle name="Ausgabe 4 5 3 5" xfId="14723"/>
    <cellStyle name="Ausgabe 4 5 3 6" xfId="48605"/>
    <cellStyle name="Ausgabe 4 5 3 7" xfId="49218"/>
    <cellStyle name="Ausgabe 4 5 4" xfId="12645"/>
    <cellStyle name="Ausgabe 4 5 4 2" xfId="14725"/>
    <cellStyle name="Ausgabe 4 5 4 2 2" xfId="14726"/>
    <cellStyle name="Ausgabe 4 5 4 2 3" xfId="14727"/>
    <cellStyle name="Ausgabe 4 5 4 3" xfId="14728"/>
    <cellStyle name="Ausgabe 4 5 4 4" xfId="14724"/>
    <cellStyle name="Ausgabe 4 5 4 5" xfId="44621"/>
    <cellStyle name="Ausgabe 4 5 4 6" xfId="53829"/>
    <cellStyle name="Ausgabe 4 5 5" xfId="12498"/>
    <cellStyle name="Ausgabe 4 5 5 2" xfId="14729"/>
    <cellStyle name="Ausgabe 4 5 5 2 2" xfId="14730"/>
    <cellStyle name="Ausgabe 4 5 5 2 3" xfId="14731"/>
    <cellStyle name="Ausgabe 4 5 5 3" xfId="14732"/>
    <cellStyle name="Ausgabe 4 5 5 4" xfId="44766"/>
    <cellStyle name="Ausgabe 4 5 5 5" xfId="53682"/>
    <cellStyle name="Ausgabe 4 5 6" xfId="14733"/>
    <cellStyle name="Ausgabe 4 5 6 2" xfId="14734"/>
    <cellStyle name="Ausgabe 4 5 6 3" xfId="14735"/>
    <cellStyle name="Ausgabe 4 5 7" xfId="14736"/>
    <cellStyle name="Ausgabe 4 5 8" xfId="48378"/>
    <cellStyle name="Ausgabe 4 5 9" xfId="49216"/>
    <cellStyle name="Ausgabe 4 6" xfId="5417"/>
    <cellStyle name="Ausgabe 4 6 2" xfId="5418"/>
    <cellStyle name="Ausgabe 4 6 2 2" xfId="12649"/>
    <cellStyle name="Ausgabe 4 6 2 2 2" xfId="14738"/>
    <cellStyle name="Ausgabe 4 6 2 2 2 2" xfId="14739"/>
    <cellStyle name="Ausgabe 4 6 2 2 2 3" xfId="14740"/>
    <cellStyle name="Ausgabe 4 6 2 2 3" xfId="14741"/>
    <cellStyle name="Ausgabe 4 6 2 2 4" xfId="14737"/>
    <cellStyle name="Ausgabe 4 6 2 2 5" xfId="44617"/>
    <cellStyle name="Ausgabe 4 6 2 2 6" xfId="53833"/>
    <cellStyle name="Ausgabe 4 6 2 3" xfId="12494"/>
    <cellStyle name="Ausgabe 4 6 2 3 2" xfId="14742"/>
    <cellStyle name="Ausgabe 4 6 2 3 2 2" xfId="14743"/>
    <cellStyle name="Ausgabe 4 6 2 3 2 3" xfId="14744"/>
    <cellStyle name="Ausgabe 4 6 2 3 3" xfId="14745"/>
    <cellStyle name="Ausgabe 4 6 2 3 4" xfId="44770"/>
    <cellStyle name="Ausgabe 4 6 2 3 5" xfId="53678"/>
    <cellStyle name="Ausgabe 4 6 2 4" xfId="14746"/>
    <cellStyle name="Ausgabe 4 6 2 4 2" xfId="14747"/>
    <cellStyle name="Ausgabe 4 6 2 4 3" xfId="14748"/>
    <cellStyle name="Ausgabe 4 6 2 5" xfId="14749"/>
    <cellStyle name="Ausgabe 4 6 2 6" xfId="48518"/>
    <cellStyle name="Ausgabe 4 6 2 7" xfId="49220"/>
    <cellStyle name="Ausgabe 4 6 3" xfId="5419"/>
    <cellStyle name="Ausgabe 4 6 3 2" xfId="12650"/>
    <cellStyle name="Ausgabe 4 6 3 2 2" xfId="14751"/>
    <cellStyle name="Ausgabe 4 6 3 2 2 2" xfId="14752"/>
    <cellStyle name="Ausgabe 4 6 3 2 2 3" xfId="14753"/>
    <cellStyle name="Ausgabe 4 6 3 2 3" xfId="14754"/>
    <cellStyle name="Ausgabe 4 6 3 2 4" xfId="14750"/>
    <cellStyle name="Ausgabe 4 6 3 2 5" xfId="44616"/>
    <cellStyle name="Ausgabe 4 6 3 2 6" xfId="53834"/>
    <cellStyle name="Ausgabe 4 6 3 3" xfId="12493"/>
    <cellStyle name="Ausgabe 4 6 3 3 2" xfId="14755"/>
    <cellStyle name="Ausgabe 4 6 3 3 2 2" xfId="14756"/>
    <cellStyle name="Ausgabe 4 6 3 3 2 3" xfId="14757"/>
    <cellStyle name="Ausgabe 4 6 3 3 3" xfId="14758"/>
    <cellStyle name="Ausgabe 4 6 3 3 4" xfId="44771"/>
    <cellStyle name="Ausgabe 4 6 3 3 5" xfId="53677"/>
    <cellStyle name="Ausgabe 4 6 3 4" xfId="14759"/>
    <cellStyle name="Ausgabe 4 6 3 4 2" xfId="14760"/>
    <cellStyle name="Ausgabe 4 6 3 4 3" xfId="14761"/>
    <cellStyle name="Ausgabe 4 6 3 5" xfId="14762"/>
    <cellStyle name="Ausgabe 4 6 3 6" xfId="47966"/>
    <cellStyle name="Ausgabe 4 6 3 7" xfId="49221"/>
    <cellStyle name="Ausgabe 4 6 4" xfId="12648"/>
    <cellStyle name="Ausgabe 4 6 4 2" xfId="14764"/>
    <cellStyle name="Ausgabe 4 6 4 2 2" xfId="14765"/>
    <cellStyle name="Ausgabe 4 6 4 2 3" xfId="14766"/>
    <cellStyle name="Ausgabe 4 6 4 3" xfId="14767"/>
    <cellStyle name="Ausgabe 4 6 4 4" xfId="14763"/>
    <cellStyle name="Ausgabe 4 6 4 5" xfId="44618"/>
    <cellStyle name="Ausgabe 4 6 4 6" xfId="53832"/>
    <cellStyle name="Ausgabe 4 6 5" xfId="12495"/>
    <cellStyle name="Ausgabe 4 6 5 2" xfId="14768"/>
    <cellStyle name="Ausgabe 4 6 5 2 2" xfId="14769"/>
    <cellStyle name="Ausgabe 4 6 5 2 3" xfId="14770"/>
    <cellStyle name="Ausgabe 4 6 5 3" xfId="14771"/>
    <cellStyle name="Ausgabe 4 6 5 4" xfId="44769"/>
    <cellStyle name="Ausgabe 4 6 5 5" xfId="53679"/>
    <cellStyle name="Ausgabe 4 6 6" xfId="14772"/>
    <cellStyle name="Ausgabe 4 6 6 2" xfId="14773"/>
    <cellStyle name="Ausgabe 4 6 6 3" xfId="14774"/>
    <cellStyle name="Ausgabe 4 6 7" xfId="14775"/>
    <cellStyle name="Ausgabe 4 6 8" xfId="43019"/>
    <cellStyle name="Ausgabe 4 6 9" xfId="49219"/>
    <cellStyle name="Ausgabe 4 7" xfId="5420"/>
    <cellStyle name="Ausgabe 4 7 2" xfId="5421"/>
    <cellStyle name="Ausgabe 4 7 2 2" xfId="12652"/>
    <cellStyle name="Ausgabe 4 7 2 2 2" xfId="14777"/>
    <cellStyle name="Ausgabe 4 7 2 2 2 2" xfId="14778"/>
    <cellStyle name="Ausgabe 4 7 2 2 2 3" xfId="14779"/>
    <cellStyle name="Ausgabe 4 7 2 2 3" xfId="14780"/>
    <cellStyle name="Ausgabe 4 7 2 2 4" xfId="14776"/>
    <cellStyle name="Ausgabe 4 7 2 2 5" xfId="44614"/>
    <cellStyle name="Ausgabe 4 7 2 2 6" xfId="53836"/>
    <cellStyle name="Ausgabe 4 7 2 3" xfId="12491"/>
    <cellStyle name="Ausgabe 4 7 2 3 2" xfId="14781"/>
    <cellStyle name="Ausgabe 4 7 2 3 2 2" xfId="14782"/>
    <cellStyle name="Ausgabe 4 7 2 3 2 3" xfId="14783"/>
    <cellStyle name="Ausgabe 4 7 2 3 3" xfId="14784"/>
    <cellStyle name="Ausgabe 4 7 2 3 4" xfId="44773"/>
    <cellStyle name="Ausgabe 4 7 2 3 5" xfId="53675"/>
    <cellStyle name="Ausgabe 4 7 2 4" xfId="14785"/>
    <cellStyle name="Ausgabe 4 7 2 4 2" xfId="14786"/>
    <cellStyle name="Ausgabe 4 7 2 4 3" xfId="14787"/>
    <cellStyle name="Ausgabe 4 7 2 5" xfId="14788"/>
    <cellStyle name="Ausgabe 4 7 2 6" xfId="48343"/>
    <cellStyle name="Ausgabe 4 7 2 7" xfId="49223"/>
    <cellStyle name="Ausgabe 4 7 3" xfId="5422"/>
    <cellStyle name="Ausgabe 4 7 3 2" xfId="14790"/>
    <cellStyle name="Ausgabe 4 7 3 2 2" xfId="14791"/>
    <cellStyle name="Ausgabe 4 7 3 2 2 2" xfId="14792"/>
    <cellStyle name="Ausgabe 4 7 3 2 2 3" xfId="14793"/>
    <cellStyle name="Ausgabe 4 7 3 2 3" xfId="14794"/>
    <cellStyle name="Ausgabe 4 7 3 3" xfId="14795"/>
    <cellStyle name="Ausgabe 4 7 3 3 2" xfId="14796"/>
    <cellStyle name="Ausgabe 4 7 3 3 3" xfId="14797"/>
    <cellStyle name="Ausgabe 4 7 3 4" xfId="14798"/>
    <cellStyle name="Ausgabe 4 7 3 5" xfId="14789"/>
    <cellStyle name="Ausgabe 4 7 3 6" xfId="48596"/>
    <cellStyle name="Ausgabe 4 7 3 7" xfId="49224"/>
    <cellStyle name="Ausgabe 4 7 4" xfId="12651"/>
    <cellStyle name="Ausgabe 4 7 4 2" xfId="14800"/>
    <cellStyle name="Ausgabe 4 7 4 2 2" xfId="14801"/>
    <cellStyle name="Ausgabe 4 7 4 2 3" xfId="14802"/>
    <cellStyle name="Ausgabe 4 7 4 3" xfId="14803"/>
    <cellStyle name="Ausgabe 4 7 4 4" xfId="14799"/>
    <cellStyle name="Ausgabe 4 7 4 5" xfId="44615"/>
    <cellStyle name="Ausgabe 4 7 4 6" xfId="53835"/>
    <cellStyle name="Ausgabe 4 7 5" xfId="12492"/>
    <cellStyle name="Ausgabe 4 7 5 2" xfId="14804"/>
    <cellStyle name="Ausgabe 4 7 5 2 2" xfId="14805"/>
    <cellStyle name="Ausgabe 4 7 5 2 3" xfId="14806"/>
    <cellStyle name="Ausgabe 4 7 5 3" xfId="14807"/>
    <cellStyle name="Ausgabe 4 7 5 4" xfId="44772"/>
    <cellStyle name="Ausgabe 4 7 5 5" xfId="53676"/>
    <cellStyle name="Ausgabe 4 7 6" xfId="14808"/>
    <cellStyle name="Ausgabe 4 7 6 2" xfId="14809"/>
    <cellStyle name="Ausgabe 4 7 6 3" xfId="14810"/>
    <cellStyle name="Ausgabe 4 7 7" xfId="14811"/>
    <cellStyle name="Ausgabe 4 7 8" xfId="48358"/>
    <cellStyle name="Ausgabe 4 7 9" xfId="49222"/>
    <cellStyle name="Ausgabe 4 8" xfId="5423"/>
    <cellStyle name="Ausgabe 4 8 2" xfId="14813"/>
    <cellStyle name="Ausgabe 4 8 2 2" xfId="14814"/>
    <cellStyle name="Ausgabe 4 8 2 2 2" xfId="14815"/>
    <cellStyle name="Ausgabe 4 8 2 2 3" xfId="14816"/>
    <cellStyle name="Ausgabe 4 8 2 3" xfId="14817"/>
    <cellStyle name="Ausgabe 4 8 3" xfId="14818"/>
    <cellStyle name="Ausgabe 4 8 3 2" xfId="14819"/>
    <cellStyle name="Ausgabe 4 8 3 3" xfId="14820"/>
    <cellStyle name="Ausgabe 4 8 4" xfId="14821"/>
    <cellStyle name="Ausgabe 4 8 5" xfId="14812"/>
    <cellStyle name="Ausgabe 4 8 6" xfId="47036"/>
    <cellStyle name="Ausgabe 4 8 7" xfId="49225"/>
    <cellStyle name="Ausgabe 4 9" xfId="12593"/>
    <cellStyle name="Ausgabe 4 9 2" xfId="14823"/>
    <cellStyle name="Ausgabe 4 9 2 2" xfId="14824"/>
    <cellStyle name="Ausgabe 4 9 2 3" xfId="14825"/>
    <cellStyle name="Ausgabe 4 9 3" xfId="14826"/>
    <cellStyle name="Ausgabe 4 9 4" xfId="14822"/>
    <cellStyle name="Ausgabe 4 9 5" xfId="44671"/>
    <cellStyle name="Ausgabe 4 9 6" xfId="53777"/>
    <cellStyle name="B&amp;W" xfId="5424"/>
    <cellStyle name="B&amp;Wbold" xfId="5425"/>
    <cellStyle name="Bad" xfId="5426"/>
    <cellStyle name="BasisDreiNK" xfId="5427"/>
    <cellStyle name="BasisEineNK" xfId="5428"/>
    <cellStyle name="BasisOhneNK" xfId="5429"/>
    <cellStyle name="BasisOhneNK 2" xfId="5430"/>
    <cellStyle name="BasisStandard" xfId="5431"/>
    <cellStyle name="BasisZweiNK" xfId="5432"/>
    <cellStyle name="Berechnetes Feld" xfId="5433"/>
    <cellStyle name="Berechnung 2" xfId="5434"/>
    <cellStyle name="Berechnung 2 10" xfId="12653"/>
    <cellStyle name="Berechnung 2 10 2" xfId="14828"/>
    <cellStyle name="Berechnung 2 10 2 2" xfId="14829"/>
    <cellStyle name="Berechnung 2 10 2 3" xfId="14830"/>
    <cellStyle name="Berechnung 2 10 3" xfId="14831"/>
    <cellStyle name="Berechnung 2 10 4" xfId="14827"/>
    <cellStyle name="Berechnung 2 10 5" xfId="44613"/>
    <cellStyle name="Berechnung 2 10 6" xfId="53837"/>
    <cellStyle name="Berechnung 2 11" xfId="12490"/>
    <cellStyle name="Berechnung 2 11 2" xfId="14832"/>
    <cellStyle name="Berechnung 2 11 2 2" xfId="14833"/>
    <cellStyle name="Berechnung 2 11 2 3" xfId="14834"/>
    <cellStyle name="Berechnung 2 11 3" xfId="14835"/>
    <cellStyle name="Berechnung 2 11 4" xfId="44774"/>
    <cellStyle name="Berechnung 2 11 5" xfId="53674"/>
    <cellStyle name="Berechnung 2 12" xfId="48384"/>
    <cellStyle name="Berechnung 2 13" xfId="49226"/>
    <cellStyle name="Berechnung 2 2" xfId="5435"/>
    <cellStyle name="Berechnung 2 2 2" xfId="5436"/>
    <cellStyle name="Berechnung 2 2 2 2" xfId="12655"/>
    <cellStyle name="Berechnung 2 2 2 2 2" xfId="14837"/>
    <cellStyle name="Berechnung 2 2 2 2 2 2" xfId="14838"/>
    <cellStyle name="Berechnung 2 2 2 2 2 3" xfId="14839"/>
    <cellStyle name="Berechnung 2 2 2 2 3" xfId="14840"/>
    <cellStyle name="Berechnung 2 2 2 2 4" xfId="14836"/>
    <cellStyle name="Berechnung 2 2 2 2 5" xfId="44611"/>
    <cellStyle name="Berechnung 2 2 2 2 6" xfId="53839"/>
    <cellStyle name="Berechnung 2 2 2 3" xfId="12488"/>
    <cellStyle name="Berechnung 2 2 2 3 2" xfId="14841"/>
    <cellStyle name="Berechnung 2 2 2 3 2 2" xfId="14842"/>
    <cellStyle name="Berechnung 2 2 2 3 2 3" xfId="14843"/>
    <cellStyle name="Berechnung 2 2 2 3 3" xfId="14844"/>
    <cellStyle name="Berechnung 2 2 2 3 4" xfId="44776"/>
    <cellStyle name="Berechnung 2 2 2 3 5" xfId="53672"/>
    <cellStyle name="Berechnung 2 2 2 4" xfId="14845"/>
    <cellStyle name="Berechnung 2 2 2 4 2" xfId="14846"/>
    <cellStyle name="Berechnung 2 2 2 4 3" xfId="14847"/>
    <cellStyle name="Berechnung 2 2 2 5" xfId="14848"/>
    <cellStyle name="Berechnung 2 2 2 6" xfId="48520"/>
    <cellStyle name="Berechnung 2 2 2 7" xfId="49228"/>
    <cellStyle name="Berechnung 2 2 3" xfId="12588"/>
    <cellStyle name="Berechnung 2 2 3 2" xfId="14850"/>
    <cellStyle name="Berechnung 2 2 3 2 2" xfId="14851"/>
    <cellStyle name="Berechnung 2 2 3 2 3" xfId="14852"/>
    <cellStyle name="Berechnung 2 2 3 3" xfId="14853"/>
    <cellStyle name="Berechnung 2 2 3 4" xfId="14849"/>
    <cellStyle name="Berechnung 2 2 3 5" xfId="44676"/>
    <cellStyle name="Berechnung 2 2 3 6" xfId="53772"/>
    <cellStyle name="Berechnung 2 2 4" xfId="12654"/>
    <cellStyle name="Berechnung 2 2 4 2" xfId="14855"/>
    <cellStyle name="Berechnung 2 2 4 2 2" xfId="14856"/>
    <cellStyle name="Berechnung 2 2 4 2 3" xfId="14857"/>
    <cellStyle name="Berechnung 2 2 4 3" xfId="14858"/>
    <cellStyle name="Berechnung 2 2 4 4" xfId="14854"/>
    <cellStyle name="Berechnung 2 2 4 5" xfId="44612"/>
    <cellStyle name="Berechnung 2 2 4 6" xfId="53838"/>
    <cellStyle name="Berechnung 2 2 5" xfId="12489"/>
    <cellStyle name="Berechnung 2 2 5 2" xfId="14859"/>
    <cellStyle name="Berechnung 2 2 5 2 2" xfId="14860"/>
    <cellStyle name="Berechnung 2 2 5 2 3" xfId="14861"/>
    <cellStyle name="Berechnung 2 2 5 3" xfId="14862"/>
    <cellStyle name="Berechnung 2 2 5 4" xfId="44775"/>
    <cellStyle name="Berechnung 2 2 5 5" xfId="53673"/>
    <cellStyle name="Berechnung 2 2 6" xfId="48607"/>
    <cellStyle name="Berechnung 2 2 7" xfId="49227"/>
    <cellStyle name="Berechnung 2 3" xfId="5437"/>
    <cellStyle name="Berechnung 2 3 10" xfId="49229"/>
    <cellStyle name="Berechnung 2 3 2" xfId="5438"/>
    <cellStyle name="Berechnung 2 3 2 2" xfId="12657"/>
    <cellStyle name="Berechnung 2 3 2 2 2" xfId="14864"/>
    <cellStyle name="Berechnung 2 3 2 2 2 2" xfId="14865"/>
    <cellStyle name="Berechnung 2 3 2 2 2 3" xfId="14866"/>
    <cellStyle name="Berechnung 2 3 2 2 3" xfId="14867"/>
    <cellStyle name="Berechnung 2 3 2 2 4" xfId="14863"/>
    <cellStyle name="Berechnung 2 3 2 2 5" xfId="44609"/>
    <cellStyle name="Berechnung 2 3 2 2 6" xfId="53841"/>
    <cellStyle name="Berechnung 2 3 2 3" xfId="12486"/>
    <cellStyle name="Berechnung 2 3 2 3 2" xfId="14868"/>
    <cellStyle name="Berechnung 2 3 2 3 2 2" xfId="14869"/>
    <cellStyle name="Berechnung 2 3 2 3 2 3" xfId="14870"/>
    <cellStyle name="Berechnung 2 3 2 3 3" xfId="14871"/>
    <cellStyle name="Berechnung 2 3 2 3 4" xfId="44778"/>
    <cellStyle name="Berechnung 2 3 2 3 5" xfId="53670"/>
    <cellStyle name="Berechnung 2 3 2 4" xfId="14872"/>
    <cellStyle name="Berechnung 2 3 2 4 2" xfId="14873"/>
    <cellStyle name="Berechnung 2 3 2 4 3" xfId="14874"/>
    <cellStyle name="Berechnung 2 3 2 5" xfId="14875"/>
    <cellStyle name="Berechnung 2 3 2 6" xfId="47067"/>
    <cellStyle name="Berechnung 2 3 2 7" xfId="49230"/>
    <cellStyle name="Berechnung 2 3 3" xfId="5439"/>
    <cellStyle name="Berechnung 2 3 3 2" xfId="12658"/>
    <cellStyle name="Berechnung 2 3 3 2 2" xfId="14877"/>
    <cellStyle name="Berechnung 2 3 3 2 2 2" xfId="14878"/>
    <cellStyle name="Berechnung 2 3 3 2 2 3" xfId="14879"/>
    <cellStyle name="Berechnung 2 3 3 2 3" xfId="14880"/>
    <cellStyle name="Berechnung 2 3 3 2 4" xfId="14876"/>
    <cellStyle name="Berechnung 2 3 3 2 5" xfId="44608"/>
    <cellStyle name="Berechnung 2 3 3 2 6" xfId="53842"/>
    <cellStyle name="Berechnung 2 3 3 3" xfId="12485"/>
    <cellStyle name="Berechnung 2 3 3 3 2" xfId="14881"/>
    <cellStyle name="Berechnung 2 3 3 3 2 2" xfId="14882"/>
    <cellStyle name="Berechnung 2 3 3 3 2 3" xfId="14883"/>
    <cellStyle name="Berechnung 2 3 3 3 3" xfId="14884"/>
    <cellStyle name="Berechnung 2 3 3 3 4" xfId="44779"/>
    <cellStyle name="Berechnung 2 3 3 3 5" xfId="53669"/>
    <cellStyle name="Berechnung 2 3 3 4" xfId="14885"/>
    <cellStyle name="Berechnung 2 3 3 4 2" xfId="14886"/>
    <cellStyle name="Berechnung 2 3 3 4 3" xfId="14887"/>
    <cellStyle name="Berechnung 2 3 3 5" xfId="14888"/>
    <cellStyle name="Berechnung 2 3 3 6" xfId="48359"/>
    <cellStyle name="Berechnung 2 3 3 7" xfId="49231"/>
    <cellStyle name="Berechnung 2 3 4" xfId="12587"/>
    <cellStyle name="Berechnung 2 3 4 2" xfId="14890"/>
    <cellStyle name="Berechnung 2 3 4 2 2" xfId="14891"/>
    <cellStyle name="Berechnung 2 3 4 2 3" xfId="14892"/>
    <cellStyle name="Berechnung 2 3 4 3" xfId="14893"/>
    <cellStyle name="Berechnung 2 3 4 4" xfId="14889"/>
    <cellStyle name="Berechnung 2 3 4 5" xfId="44677"/>
    <cellStyle name="Berechnung 2 3 4 6" xfId="53771"/>
    <cellStyle name="Berechnung 2 3 5" xfId="12656"/>
    <cellStyle name="Berechnung 2 3 5 2" xfId="14895"/>
    <cellStyle name="Berechnung 2 3 5 2 2" xfId="14896"/>
    <cellStyle name="Berechnung 2 3 5 2 3" xfId="14897"/>
    <cellStyle name="Berechnung 2 3 5 3" xfId="14898"/>
    <cellStyle name="Berechnung 2 3 5 4" xfId="14894"/>
    <cellStyle name="Berechnung 2 3 5 5" xfId="44610"/>
    <cellStyle name="Berechnung 2 3 5 6" xfId="53840"/>
    <cellStyle name="Berechnung 2 3 6" xfId="12487"/>
    <cellStyle name="Berechnung 2 3 6 2" xfId="14899"/>
    <cellStyle name="Berechnung 2 3 6 2 2" xfId="14900"/>
    <cellStyle name="Berechnung 2 3 6 2 3" xfId="14901"/>
    <cellStyle name="Berechnung 2 3 6 3" xfId="14902"/>
    <cellStyle name="Berechnung 2 3 6 4" xfId="44777"/>
    <cellStyle name="Berechnung 2 3 6 5" xfId="53671"/>
    <cellStyle name="Berechnung 2 3 7" xfId="14903"/>
    <cellStyle name="Berechnung 2 3 7 2" xfId="14904"/>
    <cellStyle name="Berechnung 2 3 7 3" xfId="14905"/>
    <cellStyle name="Berechnung 2 3 8" xfId="14906"/>
    <cellStyle name="Berechnung 2 3 9" xfId="47963"/>
    <cellStyle name="Berechnung 2 4" xfId="5440"/>
    <cellStyle name="Berechnung 2 4 10" xfId="49232"/>
    <cellStyle name="Berechnung 2 4 2" xfId="5441"/>
    <cellStyle name="Berechnung 2 4 2 2" xfId="12660"/>
    <cellStyle name="Berechnung 2 4 2 2 2" xfId="14908"/>
    <cellStyle name="Berechnung 2 4 2 2 2 2" xfId="14909"/>
    <cellStyle name="Berechnung 2 4 2 2 2 3" xfId="14910"/>
    <cellStyle name="Berechnung 2 4 2 2 3" xfId="14911"/>
    <cellStyle name="Berechnung 2 4 2 2 4" xfId="14907"/>
    <cellStyle name="Berechnung 2 4 2 2 5" xfId="44606"/>
    <cellStyle name="Berechnung 2 4 2 2 6" xfId="53844"/>
    <cellStyle name="Berechnung 2 4 2 3" xfId="12483"/>
    <cellStyle name="Berechnung 2 4 2 3 2" xfId="14912"/>
    <cellStyle name="Berechnung 2 4 2 3 2 2" xfId="14913"/>
    <cellStyle name="Berechnung 2 4 2 3 2 3" xfId="14914"/>
    <cellStyle name="Berechnung 2 4 2 3 3" xfId="14915"/>
    <cellStyle name="Berechnung 2 4 2 3 4" xfId="44781"/>
    <cellStyle name="Berechnung 2 4 2 3 5" xfId="53667"/>
    <cellStyle name="Berechnung 2 4 2 4" xfId="14916"/>
    <cellStyle name="Berechnung 2 4 2 4 2" xfId="14917"/>
    <cellStyle name="Berechnung 2 4 2 4 3" xfId="14918"/>
    <cellStyle name="Berechnung 2 4 2 5" xfId="14919"/>
    <cellStyle name="Berechnung 2 4 2 6" xfId="43021"/>
    <cellStyle name="Berechnung 2 4 2 7" xfId="49233"/>
    <cellStyle name="Berechnung 2 4 3" xfId="5442"/>
    <cellStyle name="Berechnung 2 4 3 2" xfId="12661"/>
    <cellStyle name="Berechnung 2 4 3 2 2" xfId="14921"/>
    <cellStyle name="Berechnung 2 4 3 2 2 2" xfId="14922"/>
    <cellStyle name="Berechnung 2 4 3 2 2 3" xfId="14923"/>
    <cellStyle name="Berechnung 2 4 3 2 3" xfId="14924"/>
    <cellStyle name="Berechnung 2 4 3 2 4" xfId="14920"/>
    <cellStyle name="Berechnung 2 4 3 2 5" xfId="44605"/>
    <cellStyle name="Berechnung 2 4 3 2 6" xfId="53845"/>
    <cellStyle name="Berechnung 2 4 3 3" xfId="12482"/>
    <cellStyle name="Berechnung 2 4 3 3 2" xfId="14925"/>
    <cellStyle name="Berechnung 2 4 3 3 2 2" xfId="14926"/>
    <cellStyle name="Berechnung 2 4 3 3 2 3" xfId="14927"/>
    <cellStyle name="Berechnung 2 4 3 3 3" xfId="14928"/>
    <cellStyle name="Berechnung 2 4 3 3 4" xfId="44782"/>
    <cellStyle name="Berechnung 2 4 3 3 5" xfId="53666"/>
    <cellStyle name="Berechnung 2 4 3 4" xfId="14929"/>
    <cellStyle name="Berechnung 2 4 3 4 2" xfId="14930"/>
    <cellStyle name="Berechnung 2 4 3 4 3" xfId="14931"/>
    <cellStyle name="Berechnung 2 4 3 5" xfId="14932"/>
    <cellStyle name="Berechnung 2 4 3 6" xfId="47037"/>
    <cellStyle name="Berechnung 2 4 3 7" xfId="49234"/>
    <cellStyle name="Berechnung 2 4 4" xfId="12586"/>
    <cellStyle name="Berechnung 2 4 4 2" xfId="14934"/>
    <cellStyle name="Berechnung 2 4 4 2 2" xfId="14935"/>
    <cellStyle name="Berechnung 2 4 4 2 3" xfId="14936"/>
    <cellStyle name="Berechnung 2 4 4 3" xfId="14937"/>
    <cellStyle name="Berechnung 2 4 4 4" xfId="14933"/>
    <cellStyle name="Berechnung 2 4 4 5" xfId="44678"/>
    <cellStyle name="Berechnung 2 4 4 6" xfId="53770"/>
    <cellStyle name="Berechnung 2 4 5" xfId="12659"/>
    <cellStyle name="Berechnung 2 4 5 2" xfId="14939"/>
    <cellStyle name="Berechnung 2 4 5 2 2" xfId="14940"/>
    <cellStyle name="Berechnung 2 4 5 2 3" xfId="14941"/>
    <cellStyle name="Berechnung 2 4 5 3" xfId="14942"/>
    <cellStyle name="Berechnung 2 4 5 4" xfId="14938"/>
    <cellStyle name="Berechnung 2 4 5 5" xfId="44607"/>
    <cellStyle name="Berechnung 2 4 5 6" xfId="53843"/>
    <cellStyle name="Berechnung 2 4 6" xfId="12484"/>
    <cellStyle name="Berechnung 2 4 6 2" xfId="14943"/>
    <cellStyle name="Berechnung 2 4 6 2 2" xfId="14944"/>
    <cellStyle name="Berechnung 2 4 6 2 3" xfId="14945"/>
    <cellStyle name="Berechnung 2 4 6 3" xfId="14946"/>
    <cellStyle name="Berechnung 2 4 6 4" xfId="44780"/>
    <cellStyle name="Berechnung 2 4 6 5" xfId="53668"/>
    <cellStyle name="Berechnung 2 4 7" xfId="14947"/>
    <cellStyle name="Berechnung 2 4 7 2" xfId="14948"/>
    <cellStyle name="Berechnung 2 4 7 3" xfId="14949"/>
    <cellStyle name="Berechnung 2 4 8" xfId="14950"/>
    <cellStyle name="Berechnung 2 4 9" xfId="47965"/>
    <cellStyle name="Berechnung 2 5" xfId="5443"/>
    <cellStyle name="Berechnung 2 5 2" xfId="5444"/>
    <cellStyle name="Berechnung 2 5 2 2" xfId="12663"/>
    <cellStyle name="Berechnung 2 5 2 2 2" xfId="14952"/>
    <cellStyle name="Berechnung 2 5 2 2 2 2" xfId="14953"/>
    <cellStyle name="Berechnung 2 5 2 2 2 3" xfId="14954"/>
    <cellStyle name="Berechnung 2 5 2 2 3" xfId="14955"/>
    <cellStyle name="Berechnung 2 5 2 2 4" xfId="14951"/>
    <cellStyle name="Berechnung 2 5 2 2 5" xfId="44603"/>
    <cellStyle name="Berechnung 2 5 2 2 6" xfId="53847"/>
    <cellStyle name="Berechnung 2 5 2 3" xfId="12480"/>
    <cellStyle name="Berechnung 2 5 2 3 2" xfId="14956"/>
    <cellStyle name="Berechnung 2 5 2 3 2 2" xfId="14957"/>
    <cellStyle name="Berechnung 2 5 2 3 2 3" xfId="14958"/>
    <cellStyle name="Berechnung 2 5 2 3 3" xfId="14959"/>
    <cellStyle name="Berechnung 2 5 2 3 4" xfId="44784"/>
    <cellStyle name="Berechnung 2 5 2 3 5" xfId="53664"/>
    <cellStyle name="Berechnung 2 5 2 4" xfId="14960"/>
    <cellStyle name="Berechnung 2 5 2 4 2" xfId="14961"/>
    <cellStyle name="Berechnung 2 5 2 4 3" xfId="14962"/>
    <cellStyle name="Berechnung 2 5 2 5" xfId="14963"/>
    <cellStyle name="Berechnung 2 5 2 6" xfId="48510"/>
    <cellStyle name="Berechnung 2 5 2 7" xfId="49236"/>
    <cellStyle name="Berechnung 2 5 3" xfId="5445"/>
    <cellStyle name="Berechnung 2 5 3 2" xfId="12664"/>
    <cellStyle name="Berechnung 2 5 3 2 2" xfId="14965"/>
    <cellStyle name="Berechnung 2 5 3 2 2 2" xfId="14966"/>
    <cellStyle name="Berechnung 2 5 3 2 2 3" xfId="14967"/>
    <cellStyle name="Berechnung 2 5 3 2 3" xfId="14968"/>
    <cellStyle name="Berechnung 2 5 3 2 4" xfId="14964"/>
    <cellStyle name="Berechnung 2 5 3 2 5" xfId="44602"/>
    <cellStyle name="Berechnung 2 5 3 2 6" xfId="53848"/>
    <cellStyle name="Berechnung 2 5 3 3" xfId="12479"/>
    <cellStyle name="Berechnung 2 5 3 3 2" xfId="14969"/>
    <cellStyle name="Berechnung 2 5 3 3 2 2" xfId="14970"/>
    <cellStyle name="Berechnung 2 5 3 3 2 3" xfId="14971"/>
    <cellStyle name="Berechnung 2 5 3 3 3" xfId="14972"/>
    <cellStyle name="Berechnung 2 5 3 3 4" xfId="44785"/>
    <cellStyle name="Berechnung 2 5 3 3 5" xfId="53663"/>
    <cellStyle name="Berechnung 2 5 3 4" xfId="14973"/>
    <cellStyle name="Berechnung 2 5 3 4 2" xfId="14974"/>
    <cellStyle name="Berechnung 2 5 3 4 3" xfId="14975"/>
    <cellStyle name="Berechnung 2 5 3 5" xfId="14976"/>
    <cellStyle name="Berechnung 2 5 3 6" xfId="48608"/>
    <cellStyle name="Berechnung 2 5 3 7" xfId="49237"/>
    <cellStyle name="Berechnung 2 5 4" xfId="12662"/>
    <cellStyle name="Berechnung 2 5 4 2" xfId="14978"/>
    <cellStyle name="Berechnung 2 5 4 2 2" xfId="14979"/>
    <cellStyle name="Berechnung 2 5 4 2 3" xfId="14980"/>
    <cellStyle name="Berechnung 2 5 4 3" xfId="14981"/>
    <cellStyle name="Berechnung 2 5 4 4" xfId="14977"/>
    <cellStyle name="Berechnung 2 5 4 5" xfId="44604"/>
    <cellStyle name="Berechnung 2 5 4 6" xfId="53846"/>
    <cellStyle name="Berechnung 2 5 5" xfId="12481"/>
    <cellStyle name="Berechnung 2 5 5 2" xfId="14982"/>
    <cellStyle name="Berechnung 2 5 5 2 2" xfId="14983"/>
    <cellStyle name="Berechnung 2 5 5 2 3" xfId="14984"/>
    <cellStyle name="Berechnung 2 5 5 3" xfId="14985"/>
    <cellStyle name="Berechnung 2 5 5 4" xfId="44783"/>
    <cellStyle name="Berechnung 2 5 5 5" xfId="53665"/>
    <cellStyle name="Berechnung 2 5 6" xfId="14986"/>
    <cellStyle name="Berechnung 2 5 6 2" xfId="14987"/>
    <cellStyle name="Berechnung 2 5 6 3" xfId="14988"/>
    <cellStyle name="Berechnung 2 5 7" xfId="14989"/>
    <cellStyle name="Berechnung 2 5 8" xfId="47964"/>
    <cellStyle name="Berechnung 2 5 9" xfId="49235"/>
    <cellStyle name="Berechnung 2 6" xfId="5446"/>
    <cellStyle name="Berechnung 2 6 2" xfId="5447"/>
    <cellStyle name="Berechnung 2 6 2 2" xfId="12666"/>
    <cellStyle name="Berechnung 2 6 2 2 2" xfId="14991"/>
    <cellStyle name="Berechnung 2 6 2 2 2 2" xfId="14992"/>
    <cellStyle name="Berechnung 2 6 2 2 2 3" xfId="14993"/>
    <cellStyle name="Berechnung 2 6 2 2 3" xfId="14994"/>
    <cellStyle name="Berechnung 2 6 2 2 4" xfId="14990"/>
    <cellStyle name="Berechnung 2 6 2 2 5" xfId="44600"/>
    <cellStyle name="Berechnung 2 6 2 2 6" xfId="53850"/>
    <cellStyle name="Berechnung 2 6 2 3" xfId="12477"/>
    <cellStyle name="Berechnung 2 6 2 3 2" xfId="14995"/>
    <cellStyle name="Berechnung 2 6 2 3 2 2" xfId="14996"/>
    <cellStyle name="Berechnung 2 6 2 3 2 3" xfId="14997"/>
    <cellStyle name="Berechnung 2 6 2 3 3" xfId="14998"/>
    <cellStyle name="Berechnung 2 6 2 3 4" xfId="44787"/>
    <cellStyle name="Berechnung 2 6 2 3 5" xfId="53661"/>
    <cellStyle name="Berechnung 2 6 2 4" xfId="14999"/>
    <cellStyle name="Berechnung 2 6 2 4 2" xfId="15000"/>
    <cellStyle name="Berechnung 2 6 2 4 3" xfId="15001"/>
    <cellStyle name="Berechnung 2 6 2 5" xfId="15002"/>
    <cellStyle name="Berechnung 2 6 2 6" xfId="47961"/>
    <cellStyle name="Berechnung 2 6 2 7" xfId="49239"/>
    <cellStyle name="Berechnung 2 6 3" xfId="5448"/>
    <cellStyle name="Berechnung 2 6 3 2" xfId="12667"/>
    <cellStyle name="Berechnung 2 6 3 2 2" xfId="15004"/>
    <cellStyle name="Berechnung 2 6 3 2 2 2" xfId="15005"/>
    <cellStyle name="Berechnung 2 6 3 2 2 3" xfId="15006"/>
    <cellStyle name="Berechnung 2 6 3 2 3" xfId="15007"/>
    <cellStyle name="Berechnung 2 6 3 2 4" xfId="15003"/>
    <cellStyle name="Berechnung 2 6 3 2 5" xfId="44599"/>
    <cellStyle name="Berechnung 2 6 3 2 6" xfId="53851"/>
    <cellStyle name="Berechnung 2 6 3 3" xfId="12476"/>
    <cellStyle name="Berechnung 2 6 3 3 2" xfId="15008"/>
    <cellStyle name="Berechnung 2 6 3 3 2 2" xfId="15009"/>
    <cellStyle name="Berechnung 2 6 3 3 2 3" xfId="15010"/>
    <cellStyle name="Berechnung 2 6 3 3 3" xfId="15011"/>
    <cellStyle name="Berechnung 2 6 3 3 4" xfId="44788"/>
    <cellStyle name="Berechnung 2 6 3 3 5" xfId="53660"/>
    <cellStyle name="Berechnung 2 6 3 4" xfId="15012"/>
    <cellStyle name="Berechnung 2 6 3 4 2" xfId="15013"/>
    <cellStyle name="Berechnung 2 6 3 4 3" xfId="15014"/>
    <cellStyle name="Berechnung 2 6 3 5" xfId="15015"/>
    <cellStyle name="Berechnung 2 6 3 6" xfId="47068"/>
    <cellStyle name="Berechnung 2 6 3 7" xfId="49240"/>
    <cellStyle name="Berechnung 2 6 4" xfId="12665"/>
    <cellStyle name="Berechnung 2 6 4 2" xfId="15017"/>
    <cellStyle name="Berechnung 2 6 4 2 2" xfId="15018"/>
    <cellStyle name="Berechnung 2 6 4 2 3" xfId="15019"/>
    <cellStyle name="Berechnung 2 6 4 3" xfId="15020"/>
    <cellStyle name="Berechnung 2 6 4 4" xfId="15016"/>
    <cellStyle name="Berechnung 2 6 4 5" xfId="44601"/>
    <cellStyle name="Berechnung 2 6 4 6" xfId="53849"/>
    <cellStyle name="Berechnung 2 6 5" xfId="12478"/>
    <cellStyle name="Berechnung 2 6 5 2" xfId="15021"/>
    <cellStyle name="Berechnung 2 6 5 2 2" xfId="15022"/>
    <cellStyle name="Berechnung 2 6 5 2 3" xfId="15023"/>
    <cellStyle name="Berechnung 2 6 5 3" xfId="15024"/>
    <cellStyle name="Berechnung 2 6 5 4" xfId="44786"/>
    <cellStyle name="Berechnung 2 6 5 5" xfId="53662"/>
    <cellStyle name="Berechnung 2 6 6" xfId="15025"/>
    <cellStyle name="Berechnung 2 6 6 2" xfId="15026"/>
    <cellStyle name="Berechnung 2 6 6 3" xfId="15027"/>
    <cellStyle name="Berechnung 2 6 7" xfId="15028"/>
    <cellStyle name="Berechnung 2 6 8" xfId="48519"/>
    <cellStyle name="Berechnung 2 6 9" xfId="49238"/>
    <cellStyle name="Berechnung 2 7" xfId="5449"/>
    <cellStyle name="Berechnung 2 7 2" xfId="5450"/>
    <cellStyle name="Berechnung 2 7 2 2" xfId="12669"/>
    <cellStyle name="Berechnung 2 7 2 2 2" xfId="15030"/>
    <cellStyle name="Berechnung 2 7 2 2 2 2" xfId="15031"/>
    <cellStyle name="Berechnung 2 7 2 2 2 3" xfId="15032"/>
    <cellStyle name="Berechnung 2 7 2 2 3" xfId="15033"/>
    <cellStyle name="Berechnung 2 7 2 2 4" xfId="15029"/>
    <cellStyle name="Berechnung 2 7 2 2 5" xfId="44597"/>
    <cellStyle name="Berechnung 2 7 2 2 6" xfId="53853"/>
    <cellStyle name="Berechnung 2 7 2 3" xfId="12474"/>
    <cellStyle name="Berechnung 2 7 2 3 2" xfId="15034"/>
    <cellStyle name="Berechnung 2 7 2 3 2 2" xfId="15035"/>
    <cellStyle name="Berechnung 2 7 2 3 2 3" xfId="15036"/>
    <cellStyle name="Berechnung 2 7 2 3 3" xfId="15037"/>
    <cellStyle name="Berechnung 2 7 2 3 4" xfId="44790"/>
    <cellStyle name="Berechnung 2 7 2 3 5" xfId="53658"/>
    <cellStyle name="Berechnung 2 7 2 4" xfId="15038"/>
    <cellStyle name="Berechnung 2 7 2 4 2" xfId="15039"/>
    <cellStyle name="Berechnung 2 7 2 4 3" xfId="15040"/>
    <cellStyle name="Berechnung 2 7 2 5" xfId="15041"/>
    <cellStyle name="Berechnung 2 7 2 6" xfId="47962"/>
    <cellStyle name="Berechnung 2 7 2 7" xfId="49242"/>
    <cellStyle name="Berechnung 2 7 3" xfId="5451"/>
    <cellStyle name="Berechnung 2 7 3 2" xfId="15043"/>
    <cellStyle name="Berechnung 2 7 3 2 2" xfId="15044"/>
    <cellStyle name="Berechnung 2 7 3 2 2 2" xfId="15045"/>
    <cellStyle name="Berechnung 2 7 3 2 2 3" xfId="15046"/>
    <cellStyle name="Berechnung 2 7 3 2 3" xfId="15047"/>
    <cellStyle name="Berechnung 2 7 3 3" xfId="15048"/>
    <cellStyle name="Berechnung 2 7 3 3 2" xfId="15049"/>
    <cellStyle name="Berechnung 2 7 3 3 3" xfId="15050"/>
    <cellStyle name="Berechnung 2 7 3 4" xfId="15051"/>
    <cellStyle name="Berechnung 2 7 3 5" xfId="15042"/>
    <cellStyle name="Berechnung 2 7 3 6" xfId="43022"/>
    <cellStyle name="Berechnung 2 7 3 7" xfId="49243"/>
    <cellStyle name="Berechnung 2 7 4" xfId="12668"/>
    <cellStyle name="Berechnung 2 7 4 2" xfId="15053"/>
    <cellStyle name="Berechnung 2 7 4 2 2" xfId="15054"/>
    <cellStyle name="Berechnung 2 7 4 2 3" xfId="15055"/>
    <cellStyle name="Berechnung 2 7 4 3" xfId="15056"/>
    <cellStyle name="Berechnung 2 7 4 4" xfId="15052"/>
    <cellStyle name="Berechnung 2 7 4 5" xfId="44598"/>
    <cellStyle name="Berechnung 2 7 4 6" xfId="53852"/>
    <cellStyle name="Berechnung 2 7 5" xfId="12475"/>
    <cellStyle name="Berechnung 2 7 5 2" xfId="15057"/>
    <cellStyle name="Berechnung 2 7 5 2 2" xfId="15058"/>
    <cellStyle name="Berechnung 2 7 5 2 3" xfId="15059"/>
    <cellStyle name="Berechnung 2 7 5 3" xfId="15060"/>
    <cellStyle name="Berechnung 2 7 5 4" xfId="44789"/>
    <cellStyle name="Berechnung 2 7 5 5" xfId="53659"/>
    <cellStyle name="Berechnung 2 7 6" xfId="15061"/>
    <cellStyle name="Berechnung 2 7 6 2" xfId="15062"/>
    <cellStyle name="Berechnung 2 7 6 3" xfId="15063"/>
    <cellStyle name="Berechnung 2 7 7" xfId="15064"/>
    <cellStyle name="Berechnung 2 7 8" xfId="47038"/>
    <cellStyle name="Berechnung 2 7 9" xfId="49241"/>
    <cellStyle name="Berechnung 2 8" xfId="5452"/>
    <cellStyle name="Berechnung 2 8 2" xfId="15066"/>
    <cellStyle name="Berechnung 2 8 2 2" xfId="15067"/>
    <cellStyle name="Berechnung 2 8 2 2 2" xfId="15068"/>
    <cellStyle name="Berechnung 2 8 2 2 3" xfId="15069"/>
    <cellStyle name="Berechnung 2 8 2 3" xfId="15070"/>
    <cellStyle name="Berechnung 2 8 3" xfId="15071"/>
    <cellStyle name="Berechnung 2 8 3 2" xfId="15072"/>
    <cellStyle name="Berechnung 2 8 3 3" xfId="15073"/>
    <cellStyle name="Berechnung 2 8 4" xfId="15074"/>
    <cellStyle name="Berechnung 2 8 5" xfId="15065"/>
    <cellStyle name="Berechnung 2 8 6" xfId="48595"/>
    <cellStyle name="Berechnung 2 8 7" xfId="49244"/>
    <cellStyle name="Berechnung 2 9" xfId="12589"/>
    <cellStyle name="Berechnung 2 9 2" xfId="15076"/>
    <cellStyle name="Berechnung 2 9 2 2" xfId="15077"/>
    <cellStyle name="Berechnung 2 9 2 3" xfId="15078"/>
    <cellStyle name="Berechnung 2 9 3" xfId="15079"/>
    <cellStyle name="Berechnung 2 9 4" xfId="15075"/>
    <cellStyle name="Berechnung 2 9 5" xfId="44675"/>
    <cellStyle name="Berechnung 2 9 6" xfId="53773"/>
    <cellStyle name="Berechnung 3" xfId="5453"/>
    <cellStyle name="Berechnung 3 10" xfId="12670"/>
    <cellStyle name="Berechnung 3 10 2" xfId="15081"/>
    <cellStyle name="Berechnung 3 10 2 2" xfId="15082"/>
    <cellStyle name="Berechnung 3 10 2 3" xfId="15083"/>
    <cellStyle name="Berechnung 3 10 3" xfId="15084"/>
    <cellStyle name="Berechnung 3 10 4" xfId="15080"/>
    <cellStyle name="Berechnung 3 10 5" xfId="44596"/>
    <cellStyle name="Berechnung 3 10 6" xfId="53854"/>
    <cellStyle name="Berechnung 3 11" xfId="12473"/>
    <cellStyle name="Berechnung 3 11 2" xfId="15085"/>
    <cellStyle name="Berechnung 3 11 2 2" xfId="15086"/>
    <cellStyle name="Berechnung 3 11 2 3" xfId="15087"/>
    <cellStyle name="Berechnung 3 11 3" xfId="15088"/>
    <cellStyle name="Berechnung 3 11 4" xfId="44791"/>
    <cellStyle name="Berechnung 3 11 5" xfId="53657"/>
    <cellStyle name="Berechnung 3 12" xfId="48357"/>
    <cellStyle name="Berechnung 3 13" xfId="49245"/>
    <cellStyle name="Berechnung 3 2" xfId="5454"/>
    <cellStyle name="Berechnung 3 2 2" xfId="5455"/>
    <cellStyle name="Berechnung 3 2 2 2" xfId="12672"/>
    <cellStyle name="Berechnung 3 2 2 2 2" xfId="15090"/>
    <cellStyle name="Berechnung 3 2 2 2 2 2" xfId="15091"/>
    <cellStyle name="Berechnung 3 2 2 2 2 3" xfId="15092"/>
    <cellStyle name="Berechnung 3 2 2 2 3" xfId="15093"/>
    <cellStyle name="Berechnung 3 2 2 2 4" xfId="15089"/>
    <cellStyle name="Berechnung 3 2 2 2 5" xfId="44594"/>
    <cellStyle name="Berechnung 3 2 2 2 6" xfId="53856"/>
    <cellStyle name="Berechnung 3 2 2 3" xfId="12471"/>
    <cellStyle name="Berechnung 3 2 2 3 2" xfId="15094"/>
    <cellStyle name="Berechnung 3 2 2 3 2 2" xfId="15095"/>
    <cellStyle name="Berechnung 3 2 2 3 2 3" xfId="15096"/>
    <cellStyle name="Berechnung 3 2 2 3 3" xfId="15097"/>
    <cellStyle name="Berechnung 3 2 2 3 4" xfId="44793"/>
    <cellStyle name="Berechnung 3 2 2 3 5" xfId="53655"/>
    <cellStyle name="Berechnung 3 2 2 4" xfId="15098"/>
    <cellStyle name="Berechnung 3 2 2 4 2" xfId="15099"/>
    <cellStyle name="Berechnung 3 2 2 4 3" xfId="15100"/>
    <cellStyle name="Berechnung 3 2 2 5" xfId="15101"/>
    <cellStyle name="Berechnung 3 2 2 6" xfId="47955"/>
    <cellStyle name="Berechnung 3 2 2 7" xfId="49247"/>
    <cellStyle name="Berechnung 3 2 3" xfId="12584"/>
    <cellStyle name="Berechnung 3 2 3 2" xfId="15103"/>
    <cellStyle name="Berechnung 3 2 3 2 2" xfId="15104"/>
    <cellStyle name="Berechnung 3 2 3 2 3" xfId="15105"/>
    <cellStyle name="Berechnung 3 2 3 3" xfId="15106"/>
    <cellStyle name="Berechnung 3 2 3 4" xfId="15102"/>
    <cellStyle name="Berechnung 3 2 3 5" xfId="44680"/>
    <cellStyle name="Berechnung 3 2 3 6" xfId="53768"/>
    <cellStyle name="Berechnung 3 2 4" xfId="12671"/>
    <cellStyle name="Berechnung 3 2 4 2" xfId="15108"/>
    <cellStyle name="Berechnung 3 2 4 2 2" xfId="15109"/>
    <cellStyle name="Berechnung 3 2 4 2 3" xfId="15110"/>
    <cellStyle name="Berechnung 3 2 4 3" xfId="15111"/>
    <cellStyle name="Berechnung 3 2 4 4" xfId="15107"/>
    <cellStyle name="Berechnung 3 2 4 5" xfId="44595"/>
    <cellStyle name="Berechnung 3 2 4 6" xfId="53855"/>
    <cellStyle name="Berechnung 3 2 5" xfId="12472"/>
    <cellStyle name="Berechnung 3 2 5 2" xfId="15112"/>
    <cellStyle name="Berechnung 3 2 5 2 2" xfId="15113"/>
    <cellStyle name="Berechnung 3 2 5 2 3" xfId="15114"/>
    <cellStyle name="Berechnung 3 2 5 3" xfId="15115"/>
    <cellStyle name="Berechnung 3 2 5 4" xfId="44792"/>
    <cellStyle name="Berechnung 3 2 5 5" xfId="53656"/>
    <cellStyle name="Berechnung 3 2 6" xfId="48606"/>
    <cellStyle name="Berechnung 3 2 7" xfId="49246"/>
    <cellStyle name="Berechnung 3 3" xfId="5456"/>
    <cellStyle name="Berechnung 3 3 10" xfId="49248"/>
    <cellStyle name="Berechnung 3 3 2" xfId="5457"/>
    <cellStyle name="Berechnung 3 3 2 2" xfId="12674"/>
    <cellStyle name="Berechnung 3 3 2 2 2" xfId="15117"/>
    <cellStyle name="Berechnung 3 3 2 2 2 2" xfId="15118"/>
    <cellStyle name="Berechnung 3 3 2 2 2 3" xfId="15119"/>
    <cellStyle name="Berechnung 3 3 2 2 3" xfId="15120"/>
    <cellStyle name="Berechnung 3 3 2 2 4" xfId="15116"/>
    <cellStyle name="Berechnung 3 3 2 2 5" xfId="44592"/>
    <cellStyle name="Berechnung 3 3 2 2 6" xfId="53858"/>
    <cellStyle name="Berechnung 3 3 2 3" xfId="12469"/>
    <cellStyle name="Berechnung 3 3 2 3 2" xfId="15121"/>
    <cellStyle name="Berechnung 3 3 2 3 2 2" xfId="15122"/>
    <cellStyle name="Berechnung 3 3 2 3 2 3" xfId="15123"/>
    <cellStyle name="Berechnung 3 3 2 3 3" xfId="15124"/>
    <cellStyle name="Berechnung 3 3 2 3 4" xfId="44795"/>
    <cellStyle name="Berechnung 3 3 2 3 5" xfId="53653"/>
    <cellStyle name="Berechnung 3 3 2 4" xfId="15125"/>
    <cellStyle name="Berechnung 3 3 2 4 2" xfId="15126"/>
    <cellStyle name="Berechnung 3 3 2 4 3" xfId="15127"/>
    <cellStyle name="Berechnung 3 3 2 5" xfId="15128"/>
    <cellStyle name="Berechnung 3 3 2 6" xfId="43020"/>
    <cellStyle name="Berechnung 3 3 2 7" xfId="49249"/>
    <cellStyle name="Berechnung 3 3 3" xfId="5458"/>
    <cellStyle name="Berechnung 3 3 3 2" xfId="12675"/>
    <cellStyle name="Berechnung 3 3 3 2 2" xfId="15130"/>
    <cellStyle name="Berechnung 3 3 3 2 2 2" xfId="15131"/>
    <cellStyle name="Berechnung 3 3 3 2 2 3" xfId="15132"/>
    <cellStyle name="Berechnung 3 3 3 2 3" xfId="15133"/>
    <cellStyle name="Berechnung 3 3 3 2 4" xfId="15129"/>
    <cellStyle name="Berechnung 3 3 3 2 5" xfId="44591"/>
    <cellStyle name="Berechnung 3 3 3 2 6" xfId="53859"/>
    <cellStyle name="Berechnung 3 3 3 3" xfId="12468"/>
    <cellStyle name="Berechnung 3 3 3 3 2" xfId="15134"/>
    <cellStyle name="Berechnung 3 3 3 3 2 2" xfId="15135"/>
    <cellStyle name="Berechnung 3 3 3 3 2 3" xfId="15136"/>
    <cellStyle name="Berechnung 3 3 3 3 3" xfId="15137"/>
    <cellStyle name="Berechnung 3 3 3 3 4" xfId="44796"/>
    <cellStyle name="Berechnung 3 3 3 3 5" xfId="53652"/>
    <cellStyle name="Berechnung 3 3 3 4" xfId="15138"/>
    <cellStyle name="Berechnung 3 3 3 4 2" xfId="15139"/>
    <cellStyle name="Berechnung 3 3 3 4 3" xfId="15140"/>
    <cellStyle name="Berechnung 3 3 3 5" xfId="15141"/>
    <cellStyle name="Berechnung 3 3 3 6" xfId="47040"/>
    <cellStyle name="Berechnung 3 3 3 7" xfId="49250"/>
    <cellStyle name="Berechnung 3 3 4" xfId="12583"/>
    <cellStyle name="Berechnung 3 3 4 2" xfId="15143"/>
    <cellStyle name="Berechnung 3 3 4 2 2" xfId="15144"/>
    <cellStyle name="Berechnung 3 3 4 2 3" xfId="15145"/>
    <cellStyle name="Berechnung 3 3 4 3" xfId="15146"/>
    <cellStyle name="Berechnung 3 3 4 4" xfId="15142"/>
    <cellStyle name="Berechnung 3 3 4 5" xfId="44681"/>
    <cellStyle name="Berechnung 3 3 4 6" xfId="53767"/>
    <cellStyle name="Berechnung 3 3 5" xfId="12673"/>
    <cellStyle name="Berechnung 3 3 5 2" xfId="15148"/>
    <cellStyle name="Berechnung 3 3 5 2 2" xfId="15149"/>
    <cellStyle name="Berechnung 3 3 5 2 3" xfId="15150"/>
    <cellStyle name="Berechnung 3 3 5 3" xfId="15151"/>
    <cellStyle name="Berechnung 3 3 5 4" xfId="15147"/>
    <cellStyle name="Berechnung 3 3 5 5" xfId="44593"/>
    <cellStyle name="Berechnung 3 3 5 6" xfId="53857"/>
    <cellStyle name="Berechnung 3 3 6" xfId="12470"/>
    <cellStyle name="Berechnung 3 3 6 2" xfId="15152"/>
    <cellStyle name="Berechnung 3 3 6 2 2" xfId="15153"/>
    <cellStyle name="Berechnung 3 3 6 2 3" xfId="15154"/>
    <cellStyle name="Berechnung 3 3 6 3" xfId="15155"/>
    <cellStyle name="Berechnung 3 3 6 4" xfId="44794"/>
    <cellStyle name="Berechnung 3 3 6 5" xfId="53654"/>
    <cellStyle name="Berechnung 3 3 7" xfId="15156"/>
    <cellStyle name="Berechnung 3 3 7 2" xfId="15157"/>
    <cellStyle name="Berechnung 3 3 7 3" xfId="15158"/>
    <cellStyle name="Berechnung 3 3 8" xfId="15159"/>
    <cellStyle name="Berechnung 3 3 9" xfId="47071"/>
    <cellStyle name="Berechnung 3 4" xfId="5459"/>
    <cellStyle name="Berechnung 3 4 10" xfId="49251"/>
    <cellStyle name="Berechnung 3 4 2" xfId="5460"/>
    <cellStyle name="Berechnung 3 4 2 2" xfId="12677"/>
    <cellStyle name="Berechnung 3 4 2 2 2" xfId="15161"/>
    <cellStyle name="Berechnung 3 4 2 2 2 2" xfId="15162"/>
    <cellStyle name="Berechnung 3 4 2 2 2 3" xfId="15163"/>
    <cellStyle name="Berechnung 3 4 2 2 3" xfId="15164"/>
    <cellStyle name="Berechnung 3 4 2 2 4" xfId="15160"/>
    <cellStyle name="Berechnung 3 4 2 2 5" xfId="44589"/>
    <cellStyle name="Berechnung 3 4 2 2 6" xfId="53861"/>
    <cellStyle name="Berechnung 3 4 2 3" xfId="12466"/>
    <cellStyle name="Berechnung 3 4 2 3 2" xfId="15165"/>
    <cellStyle name="Berechnung 3 4 2 3 2 2" xfId="15166"/>
    <cellStyle name="Berechnung 3 4 2 3 2 3" xfId="15167"/>
    <cellStyle name="Berechnung 3 4 2 3 3" xfId="15168"/>
    <cellStyle name="Berechnung 3 4 2 3 4" xfId="44798"/>
    <cellStyle name="Berechnung 3 4 2 3 5" xfId="53650"/>
    <cellStyle name="Berechnung 3 4 2 4" xfId="15169"/>
    <cellStyle name="Berechnung 3 4 2 4 2" xfId="15170"/>
    <cellStyle name="Berechnung 3 4 2 4 3" xfId="15171"/>
    <cellStyle name="Berechnung 3 4 2 5" xfId="15172"/>
    <cellStyle name="Berechnung 3 4 2 6" xfId="48443"/>
    <cellStyle name="Berechnung 3 4 2 7" xfId="49252"/>
    <cellStyle name="Berechnung 3 4 3" xfId="5461"/>
    <cellStyle name="Berechnung 3 4 3 2" xfId="12678"/>
    <cellStyle name="Berechnung 3 4 3 2 2" xfId="15174"/>
    <cellStyle name="Berechnung 3 4 3 2 2 2" xfId="15175"/>
    <cellStyle name="Berechnung 3 4 3 2 2 3" xfId="15176"/>
    <cellStyle name="Berechnung 3 4 3 2 3" xfId="15177"/>
    <cellStyle name="Berechnung 3 4 3 2 4" xfId="15173"/>
    <cellStyle name="Berechnung 3 4 3 2 5" xfId="44588"/>
    <cellStyle name="Berechnung 3 4 3 2 6" xfId="53862"/>
    <cellStyle name="Berechnung 3 4 3 3" xfId="12465"/>
    <cellStyle name="Berechnung 3 4 3 3 2" xfId="15178"/>
    <cellStyle name="Berechnung 3 4 3 3 2 2" xfId="15179"/>
    <cellStyle name="Berechnung 3 4 3 3 2 3" xfId="15180"/>
    <cellStyle name="Berechnung 3 4 3 3 3" xfId="15181"/>
    <cellStyle name="Berechnung 3 4 3 3 4" xfId="44799"/>
    <cellStyle name="Berechnung 3 4 3 3 5" xfId="53649"/>
    <cellStyle name="Berechnung 3 4 3 4" xfId="15182"/>
    <cellStyle name="Berechnung 3 4 3 4 2" xfId="15183"/>
    <cellStyle name="Berechnung 3 4 3 4 3" xfId="15184"/>
    <cellStyle name="Berechnung 3 4 3 5" xfId="15185"/>
    <cellStyle name="Berechnung 3 4 3 6" xfId="47039"/>
    <cellStyle name="Berechnung 3 4 3 7" xfId="49253"/>
    <cellStyle name="Berechnung 3 4 4" xfId="12582"/>
    <cellStyle name="Berechnung 3 4 4 2" xfId="15187"/>
    <cellStyle name="Berechnung 3 4 4 2 2" xfId="15188"/>
    <cellStyle name="Berechnung 3 4 4 2 3" xfId="15189"/>
    <cellStyle name="Berechnung 3 4 4 3" xfId="15190"/>
    <cellStyle name="Berechnung 3 4 4 4" xfId="15186"/>
    <cellStyle name="Berechnung 3 4 4 5" xfId="44682"/>
    <cellStyle name="Berechnung 3 4 4 6" xfId="53766"/>
    <cellStyle name="Berechnung 3 4 5" xfId="12676"/>
    <cellStyle name="Berechnung 3 4 5 2" xfId="15192"/>
    <cellStyle name="Berechnung 3 4 5 2 2" xfId="15193"/>
    <cellStyle name="Berechnung 3 4 5 2 3" xfId="15194"/>
    <cellStyle name="Berechnung 3 4 5 3" xfId="15195"/>
    <cellStyle name="Berechnung 3 4 5 4" xfId="15191"/>
    <cellStyle name="Berechnung 3 4 5 5" xfId="44590"/>
    <cellStyle name="Berechnung 3 4 5 6" xfId="53860"/>
    <cellStyle name="Berechnung 3 4 6" xfId="12467"/>
    <cellStyle name="Berechnung 3 4 6 2" xfId="15196"/>
    <cellStyle name="Berechnung 3 4 6 2 2" xfId="15197"/>
    <cellStyle name="Berechnung 3 4 6 2 3" xfId="15198"/>
    <cellStyle name="Berechnung 3 4 6 3" xfId="15199"/>
    <cellStyle name="Berechnung 3 4 6 4" xfId="44797"/>
    <cellStyle name="Berechnung 3 4 6 5" xfId="53651"/>
    <cellStyle name="Berechnung 3 4 7" xfId="15200"/>
    <cellStyle name="Berechnung 3 4 7 2" xfId="15201"/>
    <cellStyle name="Berechnung 3 4 7 3" xfId="15202"/>
    <cellStyle name="Berechnung 3 4 8" xfId="15203"/>
    <cellStyle name="Berechnung 3 4 9" xfId="47959"/>
    <cellStyle name="Berechnung 3 5" xfId="5462"/>
    <cellStyle name="Berechnung 3 5 2" xfId="5463"/>
    <cellStyle name="Berechnung 3 5 2 2" xfId="12680"/>
    <cellStyle name="Berechnung 3 5 2 2 2" xfId="15205"/>
    <cellStyle name="Berechnung 3 5 2 2 2 2" xfId="15206"/>
    <cellStyle name="Berechnung 3 5 2 2 2 3" xfId="15207"/>
    <cellStyle name="Berechnung 3 5 2 2 3" xfId="15208"/>
    <cellStyle name="Berechnung 3 5 2 2 4" xfId="15204"/>
    <cellStyle name="Berechnung 3 5 2 2 5" xfId="44586"/>
    <cellStyle name="Berechnung 3 5 2 2 6" xfId="53864"/>
    <cellStyle name="Berechnung 3 5 2 3" xfId="12463"/>
    <cellStyle name="Berechnung 3 5 2 3 2" xfId="15209"/>
    <cellStyle name="Berechnung 3 5 2 3 2 2" xfId="15210"/>
    <cellStyle name="Berechnung 3 5 2 3 2 3" xfId="15211"/>
    <cellStyle name="Berechnung 3 5 2 3 3" xfId="15212"/>
    <cellStyle name="Berechnung 3 5 2 3 4" xfId="44801"/>
    <cellStyle name="Berechnung 3 5 2 3 5" xfId="53647"/>
    <cellStyle name="Berechnung 3 5 2 4" xfId="15213"/>
    <cellStyle name="Berechnung 3 5 2 4 2" xfId="15214"/>
    <cellStyle name="Berechnung 3 5 2 4 3" xfId="15215"/>
    <cellStyle name="Berechnung 3 5 2 5" xfId="15216"/>
    <cellStyle name="Berechnung 3 5 2 6" xfId="48383"/>
    <cellStyle name="Berechnung 3 5 2 7" xfId="49255"/>
    <cellStyle name="Berechnung 3 5 3" xfId="5464"/>
    <cellStyle name="Berechnung 3 5 3 2" xfId="12681"/>
    <cellStyle name="Berechnung 3 5 3 2 2" xfId="15218"/>
    <cellStyle name="Berechnung 3 5 3 2 2 2" xfId="15219"/>
    <cellStyle name="Berechnung 3 5 3 2 2 3" xfId="15220"/>
    <cellStyle name="Berechnung 3 5 3 2 3" xfId="15221"/>
    <cellStyle name="Berechnung 3 5 3 2 4" xfId="15217"/>
    <cellStyle name="Berechnung 3 5 3 2 5" xfId="44585"/>
    <cellStyle name="Berechnung 3 5 3 2 6" xfId="53865"/>
    <cellStyle name="Berechnung 3 5 3 3" xfId="12462"/>
    <cellStyle name="Berechnung 3 5 3 3 2" xfId="15222"/>
    <cellStyle name="Berechnung 3 5 3 3 2 2" xfId="15223"/>
    <cellStyle name="Berechnung 3 5 3 3 2 3" xfId="15224"/>
    <cellStyle name="Berechnung 3 5 3 3 3" xfId="15225"/>
    <cellStyle name="Berechnung 3 5 3 3 4" xfId="44802"/>
    <cellStyle name="Berechnung 3 5 3 3 5" xfId="53646"/>
    <cellStyle name="Berechnung 3 5 3 4" xfId="15226"/>
    <cellStyle name="Berechnung 3 5 3 4 2" xfId="15227"/>
    <cellStyle name="Berechnung 3 5 3 4 3" xfId="15228"/>
    <cellStyle name="Berechnung 3 5 3 5" xfId="15229"/>
    <cellStyle name="Berechnung 3 5 3 6" xfId="48610"/>
    <cellStyle name="Berechnung 3 5 3 7" xfId="49256"/>
    <cellStyle name="Berechnung 3 5 4" xfId="12679"/>
    <cellStyle name="Berechnung 3 5 4 2" xfId="15231"/>
    <cellStyle name="Berechnung 3 5 4 2 2" xfId="15232"/>
    <cellStyle name="Berechnung 3 5 4 2 3" xfId="15233"/>
    <cellStyle name="Berechnung 3 5 4 3" xfId="15234"/>
    <cellStyle name="Berechnung 3 5 4 4" xfId="15230"/>
    <cellStyle name="Berechnung 3 5 4 5" xfId="44587"/>
    <cellStyle name="Berechnung 3 5 4 6" xfId="53863"/>
    <cellStyle name="Berechnung 3 5 5" xfId="12464"/>
    <cellStyle name="Berechnung 3 5 5 2" xfId="15235"/>
    <cellStyle name="Berechnung 3 5 5 2 2" xfId="15236"/>
    <cellStyle name="Berechnung 3 5 5 2 3" xfId="15237"/>
    <cellStyle name="Berechnung 3 5 5 3" xfId="15238"/>
    <cellStyle name="Berechnung 3 5 5 4" xfId="44800"/>
    <cellStyle name="Berechnung 3 5 5 5" xfId="53648"/>
    <cellStyle name="Berechnung 3 5 6" xfId="15239"/>
    <cellStyle name="Berechnung 3 5 6 2" xfId="15240"/>
    <cellStyle name="Berechnung 3 5 6 3" xfId="15241"/>
    <cellStyle name="Berechnung 3 5 7" xfId="15242"/>
    <cellStyle name="Berechnung 3 5 8" xfId="48345"/>
    <cellStyle name="Berechnung 3 5 9" xfId="49254"/>
    <cellStyle name="Berechnung 3 6" xfId="5465"/>
    <cellStyle name="Berechnung 3 6 2" xfId="5466"/>
    <cellStyle name="Berechnung 3 6 2 2" xfId="12683"/>
    <cellStyle name="Berechnung 3 6 2 2 2" xfId="15244"/>
    <cellStyle name="Berechnung 3 6 2 2 2 2" xfId="15245"/>
    <cellStyle name="Berechnung 3 6 2 2 2 3" xfId="15246"/>
    <cellStyle name="Berechnung 3 6 2 2 3" xfId="15247"/>
    <cellStyle name="Berechnung 3 6 2 2 4" xfId="15243"/>
    <cellStyle name="Berechnung 3 6 2 2 5" xfId="44583"/>
    <cellStyle name="Berechnung 3 6 2 2 6" xfId="53867"/>
    <cellStyle name="Berechnung 3 6 2 3" xfId="12460"/>
    <cellStyle name="Berechnung 3 6 2 3 2" xfId="15248"/>
    <cellStyle name="Berechnung 3 6 2 3 2 2" xfId="15249"/>
    <cellStyle name="Berechnung 3 6 2 3 2 3" xfId="15250"/>
    <cellStyle name="Berechnung 3 6 2 3 3" xfId="15251"/>
    <cellStyle name="Berechnung 3 6 2 3 4" xfId="44804"/>
    <cellStyle name="Berechnung 3 6 2 3 5" xfId="53644"/>
    <cellStyle name="Berechnung 3 6 2 4" xfId="15252"/>
    <cellStyle name="Berechnung 3 6 2 4 2" xfId="15253"/>
    <cellStyle name="Berechnung 3 6 2 4 3" xfId="15254"/>
    <cellStyle name="Berechnung 3 6 2 5" xfId="15255"/>
    <cellStyle name="Berechnung 3 6 2 6" xfId="47958"/>
    <cellStyle name="Berechnung 3 6 2 7" xfId="49258"/>
    <cellStyle name="Berechnung 3 6 3" xfId="5467"/>
    <cellStyle name="Berechnung 3 6 3 2" xfId="12684"/>
    <cellStyle name="Berechnung 3 6 3 2 2" xfId="15257"/>
    <cellStyle name="Berechnung 3 6 3 2 2 2" xfId="15258"/>
    <cellStyle name="Berechnung 3 6 3 2 2 3" xfId="15259"/>
    <cellStyle name="Berechnung 3 6 3 2 3" xfId="15260"/>
    <cellStyle name="Berechnung 3 6 3 2 4" xfId="15256"/>
    <cellStyle name="Berechnung 3 6 3 2 5" xfId="44582"/>
    <cellStyle name="Berechnung 3 6 3 2 6" xfId="53868"/>
    <cellStyle name="Berechnung 3 6 3 3" xfId="12459"/>
    <cellStyle name="Berechnung 3 6 3 3 2" xfId="15261"/>
    <cellStyle name="Berechnung 3 6 3 3 2 2" xfId="15262"/>
    <cellStyle name="Berechnung 3 6 3 3 2 3" xfId="15263"/>
    <cellStyle name="Berechnung 3 6 3 3 3" xfId="15264"/>
    <cellStyle name="Berechnung 3 6 3 3 4" xfId="44805"/>
    <cellStyle name="Berechnung 3 6 3 3 5" xfId="53643"/>
    <cellStyle name="Berechnung 3 6 3 4" xfId="15265"/>
    <cellStyle name="Berechnung 3 6 3 4 2" xfId="15266"/>
    <cellStyle name="Berechnung 3 6 3 4 3" xfId="15267"/>
    <cellStyle name="Berechnung 3 6 3 5" xfId="15268"/>
    <cellStyle name="Berechnung 3 6 3 6" xfId="48522"/>
    <cellStyle name="Berechnung 3 6 3 7" xfId="49259"/>
    <cellStyle name="Berechnung 3 6 4" xfId="12682"/>
    <cellStyle name="Berechnung 3 6 4 2" xfId="15270"/>
    <cellStyle name="Berechnung 3 6 4 2 2" xfId="15271"/>
    <cellStyle name="Berechnung 3 6 4 2 3" xfId="15272"/>
    <cellStyle name="Berechnung 3 6 4 3" xfId="15273"/>
    <cellStyle name="Berechnung 3 6 4 4" xfId="15269"/>
    <cellStyle name="Berechnung 3 6 4 5" xfId="44584"/>
    <cellStyle name="Berechnung 3 6 4 6" xfId="53866"/>
    <cellStyle name="Berechnung 3 6 5" xfId="12461"/>
    <cellStyle name="Berechnung 3 6 5 2" xfId="15274"/>
    <cellStyle name="Berechnung 3 6 5 2 2" xfId="15275"/>
    <cellStyle name="Berechnung 3 6 5 2 3" xfId="15276"/>
    <cellStyle name="Berechnung 3 6 5 3" xfId="15277"/>
    <cellStyle name="Berechnung 3 6 5 4" xfId="44803"/>
    <cellStyle name="Berechnung 3 6 5 5" xfId="53645"/>
    <cellStyle name="Berechnung 3 6 6" xfId="15278"/>
    <cellStyle name="Berechnung 3 6 6 2" xfId="15279"/>
    <cellStyle name="Berechnung 3 6 6 3" xfId="15280"/>
    <cellStyle name="Berechnung 3 6 7" xfId="15281"/>
    <cellStyle name="Berechnung 3 6 8" xfId="47041"/>
    <cellStyle name="Berechnung 3 6 9" xfId="49257"/>
    <cellStyle name="Berechnung 3 7" xfId="5468"/>
    <cellStyle name="Berechnung 3 7 2" xfId="5469"/>
    <cellStyle name="Berechnung 3 7 2 2" xfId="12686"/>
    <cellStyle name="Berechnung 3 7 2 2 2" xfId="15283"/>
    <cellStyle name="Berechnung 3 7 2 2 2 2" xfId="15284"/>
    <cellStyle name="Berechnung 3 7 2 2 2 3" xfId="15285"/>
    <cellStyle name="Berechnung 3 7 2 2 3" xfId="15286"/>
    <cellStyle name="Berechnung 3 7 2 2 4" xfId="15282"/>
    <cellStyle name="Berechnung 3 7 2 2 5" xfId="44580"/>
    <cellStyle name="Berechnung 3 7 2 2 6" xfId="53870"/>
    <cellStyle name="Berechnung 3 7 2 3" xfId="12457"/>
    <cellStyle name="Berechnung 3 7 2 3 2" xfId="15287"/>
    <cellStyle name="Berechnung 3 7 2 3 2 2" xfId="15288"/>
    <cellStyle name="Berechnung 3 7 2 3 2 3" xfId="15289"/>
    <cellStyle name="Berechnung 3 7 2 3 3" xfId="15290"/>
    <cellStyle name="Berechnung 3 7 2 3 4" xfId="44807"/>
    <cellStyle name="Berechnung 3 7 2 3 5" xfId="53641"/>
    <cellStyle name="Berechnung 3 7 2 4" xfId="15291"/>
    <cellStyle name="Berechnung 3 7 2 4 2" xfId="15292"/>
    <cellStyle name="Berechnung 3 7 2 4 3" xfId="15293"/>
    <cellStyle name="Berechnung 3 7 2 5" xfId="15294"/>
    <cellStyle name="Berechnung 3 7 2 6" xfId="43024"/>
    <cellStyle name="Berechnung 3 7 2 7" xfId="49261"/>
    <cellStyle name="Berechnung 3 7 3" xfId="5470"/>
    <cellStyle name="Berechnung 3 7 3 2" xfId="15296"/>
    <cellStyle name="Berechnung 3 7 3 2 2" xfId="15297"/>
    <cellStyle name="Berechnung 3 7 3 2 2 2" xfId="15298"/>
    <cellStyle name="Berechnung 3 7 3 2 2 3" xfId="15299"/>
    <cellStyle name="Berechnung 3 7 3 2 3" xfId="15300"/>
    <cellStyle name="Berechnung 3 7 3 3" xfId="15301"/>
    <cellStyle name="Berechnung 3 7 3 3 2" xfId="15302"/>
    <cellStyle name="Berechnung 3 7 3 3 3" xfId="15303"/>
    <cellStyle name="Berechnung 3 7 3 4" xfId="15304"/>
    <cellStyle name="Berechnung 3 7 3 5" xfId="15295"/>
    <cellStyle name="Berechnung 3 7 3 6" xfId="48355"/>
    <cellStyle name="Berechnung 3 7 3 7" xfId="49262"/>
    <cellStyle name="Berechnung 3 7 4" xfId="12685"/>
    <cellStyle name="Berechnung 3 7 4 2" xfId="15306"/>
    <cellStyle name="Berechnung 3 7 4 2 2" xfId="15307"/>
    <cellStyle name="Berechnung 3 7 4 2 3" xfId="15308"/>
    <cellStyle name="Berechnung 3 7 4 3" xfId="15309"/>
    <cellStyle name="Berechnung 3 7 4 4" xfId="15305"/>
    <cellStyle name="Berechnung 3 7 4 5" xfId="44581"/>
    <cellStyle name="Berechnung 3 7 4 6" xfId="53869"/>
    <cellStyle name="Berechnung 3 7 5" xfId="12458"/>
    <cellStyle name="Berechnung 3 7 5 2" xfId="15310"/>
    <cellStyle name="Berechnung 3 7 5 2 2" xfId="15311"/>
    <cellStyle name="Berechnung 3 7 5 2 3" xfId="15312"/>
    <cellStyle name="Berechnung 3 7 5 3" xfId="15313"/>
    <cellStyle name="Berechnung 3 7 5 4" xfId="44806"/>
    <cellStyle name="Berechnung 3 7 5 5" xfId="53642"/>
    <cellStyle name="Berechnung 3 7 6" xfId="15314"/>
    <cellStyle name="Berechnung 3 7 6 2" xfId="15315"/>
    <cellStyle name="Berechnung 3 7 6 3" xfId="15316"/>
    <cellStyle name="Berechnung 3 7 7" xfId="15317"/>
    <cellStyle name="Berechnung 3 7 8" xfId="48577"/>
    <cellStyle name="Berechnung 3 7 9" xfId="49260"/>
    <cellStyle name="Berechnung 3 8" xfId="5471"/>
    <cellStyle name="Berechnung 3 8 2" xfId="15319"/>
    <cellStyle name="Berechnung 3 8 2 2" xfId="15320"/>
    <cellStyle name="Berechnung 3 8 2 2 2" xfId="15321"/>
    <cellStyle name="Berechnung 3 8 2 2 3" xfId="15322"/>
    <cellStyle name="Berechnung 3 8 2 3" xfId="15323"/>
    <cellStyle name="Berechnung 3 8 3" xfId="15324"/>
    <cellStyle name="Berechnung 3 8 3 2" xfId="15325"/>
    <cellStyle name="Berechnung 3 8 3 3" xfId="15326"/>
    <cellStyle name="Berechnung 3 8 4" xfId="15327"/>
    <cellStyle name="Berechnung 3 8 5" xfId="15318"/>
    <cellStyle name="Berechnung 3 8 6" xfId="48571"/>
    <cellStyle name="Berechnung 3 8 7" xfId="49263"/>
    <cellStyle name="Berechnung 3 9" xfId="12585"/>
    <cellStyle name="Berechnung 3 9 2" xfId="15329"/>
    <cellStyle name="Berechnung 3 9 2 2" xfId="15330"/>
    <cellStyle name="Berechnung 3 9 2 3" xfId="15331"/>
    <cellStyle name="Berechnung 3 9 3" xfId="15332"/>
    <cellStyle name="Berechnung 3 9 4" xfId="15328"/>
    <cellStyle name="Berechnung 3 9 5" xfId="44679"/>
    <cellStyle name="Berechnung 3 9 6" xfId="53769"/>
    <cellStyle name="Berechnung 4" xfId="5472"/>
    <cellStyle name="Berechnung 4 10" xfId="12687"/>
    <cellStyle name="Berechnung 4 10 2" xfId="15334"/>
    <cellStyle name="Berechnung 4 10 2 2" xfId="15335"/>
    <cellStyle name="Berechnung 4 10 2 3" xfId="15336"/>
    <cellStyle name="Berechnung 4 10 3" xfId="15337"/>
    <cellStyle name="Berechnung 4 10 4" xfId="15333"/>
    <cellStyle name="Berechnung 4 10 5" xfId="44579"/>
    <cellStyle name="Berechnung 4 10 6" xfId="53871"/>
    <cellStyle name="Berechnung 4 11" xfId="12456"/>
    <cellStyle name="Berechnung 4 11 2" xfId="15338"/>
    <cellStyle name="Berechnung 4 11 2 2" xfId="15339"/>
    <cellStyle name="Berechnung 4 11 2 3" xfId="15340"/>
    <cellStyle name="Berechnung 4 11 3" xfId="15341"/>
    <cellStyle name="Berechnung 4 11 4" xfId="44808"/>
    <cellStyle name="Berechnung 4 11 5" xfId="53640"/>
    <cellStyle name="Berechnung 4 12" xfId="48511"/>
    <cellStyle name="Berechnung 4 13" xfId="49264"/>
    <cellStyle name="Berechnung 4 2" xfId="5473"/>
    <cellStyle name="Berechnung 4 2 2" xfId="5474"/>
    <cellStyle name="Berechnung 4 2 2 2" xfId="12689"/>
    <cellStyle name="Berechnung 4 2 2 2 2" xfId="15343"/>
    <cellStyle name="Berechnung 4 2 2 2 2 2" xfId="15344"/>
    <cellStyle name="Berechnung 4 2 2 2 2 3" xfId="15345"/>
    <cellStyle name="Berechnung 4 2 2 2 3" xfId="15346"/>
    <cellStyle name="Berechnung 4 2 2 2 4" xfId="15342"/>
    <cellStyle name="Berechnung 4 2 2 2 5" xfId="44577"/>
    <cellStyle name="Berechnung 4 2 2 2 6" xfId="53873"/>
    <cellStyle name="Berechnung 4 2 2 3" xfId="12454"/>
    <cellStyle name="Berechnung 4 2 2 3 2" xfId="15347"/>
    <cellStyle name="Berechnung 4 2 2 3 2 2" xfId="15348"/>
    <cellStyle name="Berechnung 4 2 2 3 2 3" xfId="15349"/>
    <cellStyle name="Berechnung 4 2 2 3 3" xfId="15350"/>
    <cellStyle name="Berechnung 4 2 2 3 4" xfId="44810"/>
    <cellStyle name="Berechnung 4 2 2 3 5" xfId="53638"/>
    <cellStyle name="Berechnung 4 2 2 4" xfId="15351"/>
    <cellStyle name="Berechnung 4 2 2 4 2" xfId="15352"/>
    <cellStyle name="Berechnung 4 2 2 4 3" xfId="15353"/>
    <cellStyle name="Berechnung 4 2 2 5" xfId="15354"/>
    <cellStyle name="Berechnung 4 2 2 6" xfId="48521"/>
    <cellStyle name="Berechnung 4 2 2 7" xfId="49266"/>
    <cellStyle name="Berechnung 4 2 3" xfId="12580"/>
    <cellStyle name="Berechnung 4 2 3 2" xfId="15356"/>
    <cellStyle name="Berechnung 4 2 3 2 2" xfId="15357"/>
    <cellStyle name="Berechnung 4 2 3 2 3" xfId="15358"/>
    <cellStyle name="Berechnung 4 2 3 3" xfId="15359"/>
    <cellStyle name="Berechnung 4 2 3 4" xfId="15355"/>
    <cellStyle name="Berechnung 4 2 3 5" xfId="44684"/>
    <cellStyle name="Berechnung 4 2 3 6" xfId="53764"/>
    <cellStyle name="Berechnung 4 2 4" xfId="12688"/>
    <cellStyle name="Berechnung 4 2 4 2" xfId="15361"/>
    <cellStyle name="Berechnung 4 2 4 2 2" xfId="15362"/>
    <cellStyle name="Berechnung 4 2 4 2 3" xfId="15363"/>
    <cellStyle name="Berechnung 4 2 4 3" xfId="15364"/>
    <cellStyle name="Berechnung 4 2 4 4" xfId="15360"/>
    <cellStyle name="Berechnung 4 2 4 5" xfId="44578"/>
    <cellStyle name="Berechnung 4 2 4 6" xfId="53872"/>
    <cellStyle name="Berechnung 4 2 5" xfId="12455"/>
    <cellStyle name="Berechnung 4 2 5 2" xfId="15365"/>
    <cellStyle name="Berechnung 4 2 5 2 2" xfId="15366"/>
    <cellStyle name="Berechnung 4 2 5 2 3" xfId="15367"/>
    <cellStyle name="Berechnung 4 2 5 3" xfId="15368"/>
    <cellStyle name="Berechnung 4 2 5 4" xfId="44809"/>
    <cellStyle name="Berechnung 4 2 5 5" xfId="53639"/>
    <cellStyle name="Berechnung 4 2 6" xfId="48611"/>
    <cellStyle name="Berechnung 4 2 7" xfId="49265"/>
    <cellStyle name="Berechnung 4 3" xfId="5475"/>
    <cellStyle name="Berechnung 4 3 10" xfId="49267"/>
    <cellStyle name="Berechnung 4 3 2" xfId="5476"/>
    <cellStyle name="Berechnung 4 3 2 2" xfId="12691"/>
    <cellStyle name="Berechnung 4 3 2 2 2" xfId="15370"/>
    <cellStyle name="Berechnung 4 3 2 2 2 2" xfId="15371"/>
    <cellStyle name="Berechnung 4 3 2 2 2 3" xfId="15372"/>
    <cellStyle name="Berechnung 4 3 2 2 3" xfId="15373"/>
    <cellStyle name="Berechnung 4 3 2 2 4" xfId="15369"/>
    <cellStyle name="Berechnung 4 3 2 2 5" xfId="44575"/>
    <cellStyle name="Berechnung 4 3 2 2 6" xfId="53875"/>
    <cellStyle name="Berechnung 4 3 2 3" xfId="12452"/>
    <cellStyle name="Berechnung 4 3 2 3 2" xfId="15374"/>
    <cellStyle name="Berechnung 4 3 2 3 2 2" xfId="15375"/>
    <cellStyle name="Berechnung 4 3 2 3 2 3" xfId="15376"/>
    <cellStyle name="Berechnung 4 3 2 3 3" xfId="15377"/>
    <cellStyle name="Berechnung 4 3 2 3 4" xfId="44812"/>
    <cellStyle name="Berechnung 4 3 2 3 5" xfId="53636"/>
    <cellStyle name="Berechnung 4 3 2 4" xfId="15378"/>
    <cellStyle name="Berechnung 4 3 2 4 2" xfId="15379"/>
    <cellStyle name="Berechnung 4 3 2 4 3" xfId="15380"/>
    <cellStyle name="Berechnung 4 3 2 5" xfId="15381"/>
    <cellStyle name="Berechnung 4 3 2 6" xfId="48523"/>
    <cellStyle name="Berechnung 4 3 2 7" xfId="49268"/>
    <cellStyle name="Berechnung 4 3 3" xfId="5477"/>
    <cellStyle name="Berechnung 4 3 3 2" xfId="12692"/>
    <cellStyle name="Berechnung 4 3 3 2 2" xfId="15383"/>
    <cellStyle name="Berechnung 4 3 3 2 2 2" xfId="15384"/>
    <cellStyle name="Berechnung 4 3 3 2 2 3" xfId="15385"/>
    <cellStyle name="Berechnung 4 3 3 2 3" xfId="15386"/>
    <cellStyle name="Berechnung 4 3 3 2 4" xfId="15382"/>
    <cellStyle name="Berechnung 4 3 3 2 5" xfId="44574"/>
    <cellStyle name="Berechnung 4 3 3 2 6" xfId="53876"/>
    <cellStyle name="Berechnung 4 3 3 3" xfId="12451"/>
    <cellStyle name="Berechnung 4 3 3 3 2" xfId="15387"/>
    <cellStyle name="Berechnung 4 3 3 3 2 2" xfId="15388"/>
    <cellStyle name="Berechnung 4 3 3 3 2 3" xfId="15389"/>
    <cellStyle name="Berechnung 4 3 3 3 3" xfId="15390"/>
    <cellStyle name="Berechnung 4 3 3 3 4" xfId="44813"/>
    <cellStyle name="Berechnung 4 3 3 3 5" xfId="53635"/>
    <cellStyle name="Berechnung 4 3 3 4" xfId="15391"/>
    <cellStyle name="Berechnung 4 3 3 4 2" xfId="15392"/>
    <cellStyle name="Berechnung 4 3 3 4 3" xfId="15393"/>
    <cellStyle name="Berechnung 4 3 3 5" xfId="15394"/>
    <cellStyle name="Berechnung 4 3 3 6" xfId="48578"/>
    <cellStyle name="Berechnung 4 3 3 7" xfId="49269"/>
    <cellStyle name="Berechnung 4 3 4" xfId="12579"/>
    <cellStyle name="Berechnung 4 3 4 2" xfId="15396"/>
    <cellStyle name="Berechnung 4 3 4 2 2" xfId="15397"/>
    <cellStyle name="Berechnung 4 3 4 2 3" xfId="15398"/>
    <cellStyle name="Berechnung 4 3 4 3" xfId="15399"/>
    <cellStyle name="Berechnung 4 3 4 4" xfId="15395"/>
    <cellStyle name="Berechnung 4 3 4 5" xfId="44685"/>
    <cellStyle name="Berechnung 4 3 4 6" xfId="53763"/>
    <cellStyle name="Berechnung 4 3 5" xfId="12690"/>
    <cellStyle name="Berechnung 4 3 5 2" xfId="15401"/>
    <cellStyle name="Berechnung 4 3 5 2 2" xfId="15402"/>
    <cellStyle name="Berechnung 4 3 5 2 3" xfId="15403"/>
    <cellStyle name="Berechnung 4 3 5 3" xfId="15404"/>
    <cellStyle name="Berechnung 4 3 5 4" xfId="15400"/>
    <cellStyle name="Berechnung 4 3 5 5" xfId="44576"/>
    <cellStyle name="Berechnung 4 3 5 6" xfId="53874"/>
    <cellStyle name="Berechnung 4 3 6" xfId="12453"/>
    <cellStyle name="Berechnung 4 3 6 2" xfId="15405"/>
    <cellStyle name="Berechnung 4 3 6 2 2" xfId="15406"/>
    <cellStyle name="Berechnung 4 3 6 2 3" xfId="15407"/>
    <cellStyle name="Berechnung 4 3 6 3" xfId="15408"/>
    <cellStyle name="Berechnung 4 3 6 4" xfId="44811"/>
    <cellStyle name="Berechnung 4 3 6 5" xfId="53637"/>
    <cellStyle name="Berechnung 4 3 7" xfId="15409"/>
    <cellStyle name="Berechnung 4 3 7 2" xfId="15410"/>
    <cellStyle name="Berechnung 4 3 7 3" xfId="15411"/>
    <cellStyle name="Berechnung 4 3 8" xfId="15412"/>
    <cellStyle name="Berechnung 4 3 9" xfId="47957"/>
    <cellStyle name="Berechnung 4 4" xfId="5478"/>
    <cellStyle name="Berechnung 4 4 10" xfId="49270"/>
    <cellStyle name="Berechnung 4 4 2" xfId="5479"/>
    <cellStyle name="Berechnung 4 4 2 2" xfId="12694"/>
    <cellStyle name="Berechnung 4 4 2 2 2" xfId="15414"/>
    <cellStyle name="Berechnung 4 4 2 2 2 2" xfId="15415"/>
    <cellStyle name="Berechnung 4 4 2 2 2 3" xfId="15416"/>
    <cellStyle name="Berechnung 4 4 2 2 3" xfId="15417"/>
    <cellStyle name="Berechnung 4 4 2 2 4" xfId="15413"/>
    <cellStyle name="Berechnung 4 4 2 2 5" xfId="44572"/>
    <cellStyle name="Berechnung 4 4 2 2 6" xfId="53878"/>
    <cellStyle name="Berechnung 4 4 2 3" xfId="12449"/>
    <cellStyle name="Berechnung 4 4 2 3 2" xfId="15418"/>
    <cellStyle name="Berechnung 4 4 2 3 2 2" xfId="15419"/>
    <cellStyle name="Berechnung 4 4 2 3 2 3" xfId="15420"/>
    <cellStyle name="Berechnung 4 4 2 3 3" xfId="15421"/>
    <cellStyle name="Berechnung 4 4 2 3 4" xfId="44815"/>
    <cellStyle name="Berechnung 4 4 2 3 5" xfId="53633"/>
    <cellStyle name="Berechnung 4 4 2 4" xfId="15422"/>
    <cellStyle name="Berechnung 4 4 2 4 2" xfId="15423"/>
    <cellStyle name="Berechnung 4 4 2 4 3" xfId="15424"/>
    <cellStyle name="Berechnung 4 4 2 5" xfId="15425"/>
    <cellStyle name="Berechnung 4 4 2 6" xfId="48354"/>
    <cellStyle name="Berechnung 4 4 2 7" xfId="49271"/>
    <cellStyle name="Berechnung 4 4 3" xfId="5480"/>
    <cellStyle name="Berechnung 4 4 3 2" xfId="12695"/>
    <cellStyle name="Berechnung 4 4 3 2 2" xfId="15427"/>
    <cellStyle name="Berechnung 4 4 3 2 2 2" xfId="15428"/>
    <cellStyle name="Berechnung 4 4 3 2 2 3" xfId="15429"/>
    <cellStyle name="Berechnung 4 4 3 2 3" xfId="15430"/>
    <cellStyle name="Berechnung 4 4 3 2 4" xfId="15426"/>
    <cellStyle name="Berechnung 4 4 3 2 5" xfId="44571"/>
    <cellStyle name="Berechnung 4 4 3 2 6" xfId="53879"/>
    <cellStyle name="Berechnung 4 4 3 3" xfId="12448"/>
    <cellStyle name="Berechnung 4 4 3 3 2" xfId="15431"/>
    <cellStyle name="Berechnung 4 4 3 3 2 2" xfId="15432"/>
    <cellStyle name="Berechnung 4 4 3 3 2 3" xfId="15433"/>
    <cellStyle name="Berechnung 4 4 3 3 3" xfId="15434"/>
    <cellStyle name="Berechnung 4 4 3 3 4" xfId="44816"/>
    <cellStyle name="Berechnung 4 4 3 3 5" xfId="53632"/>
    <cellStyle name="Berechnung 4 4 3 4" xfId="15435"/>
    <cellStyle name="Berechnung 4 4 3 4 2" xfId="15436"/>
    <cellStyle name="Berechnung 4 4 3 4 3" xfId="15437"/>
    <cellStyle name="Berechnung 4 4 3 5" xfId="15438"/>
    <cellStyle name="Berechnung 4 4 3 6" xfId="48572"/>
    <cellStyle name="Berechnung 4 4 3 7" xfId="49272"/>
    <cellStyle name="Berechnung 4 4 4" xfId="12578"/>
    <cellStyle name="Berechnung 4 4 4 2" xfId="15440"/>
    <cellStyle name="Berechnung 4 4 4 2 2" xfId="15441"/>
    <cellStyle name="Berechnung 4 4 4 2 3" xfId="15442"/>
    <cellStyle name="Berechnung 4 4 4 3" xfId="15443"/>
    <cellStyle name="Berechnung 4 4 4 4" xfId="15439"/>
    <cellStyle name="Berechnung 4 4 4 5" xfId="44686"/>
    <cellStyle name="Berechnung 4 4 4 6" xfId="53762"/>
    <cellStyle name="Berechnung 4 4 5" xfId="12693"/>
    <cellStyle name="Berechnung 4 4 5 2" xfId="15445"/>
    <cellStyle name="Berechnung 4 4 5 2 2" xfId="15446"/>
    <cellStyle name="Berechnung 4 4 5 2 3" xfId="15447"/>
    <cellStyle name="Berechnung 4 4 5 3" xfId="15448"/>
    <cellStyle name="Berechnung 4 4 5 4" xfId="15444"/>
    <cellStyle name="Berechnung 4 4 5 5" xfId="44573"/>
    <cellStyle name="Berechnung 4 4 5 6" xfId="53877"/>
    <cellStyle name="Berechnung 4 4 6" xfId="12450"/>
    <cellStyle name="Berechnung 4 4 6 2" xfId="15449"/>
    <cellStyle name="Berechnung 4 4 6 2 2" xfId="15450"/>
    <cellStyle name="Berechnung 4 4 6 2 3" xfId="15451"/>
    <cellStyle name="Berechnung 4 4 6 3" xfId="15452"/>
    <cellStyle name="Berechnung 4 4 6 4" xfId="44814"/>
    <cellStyle name="Berechnung 4 4 6 5" xfId="53634"/>
    <cellStyle name="Berechnung 4 4 7" xfId="15453"/>
    <cellStyle name="Berechnung 4 4 7 2" xfId="15454"/>
    <cellStyle name="Berechnung 4 4 7 3" xfId="15455"/>
    <cellStyle name="Berechnung 4 4 8" xfId="15456"/>
    <cellStyle name="Berechnung 4 4 9" xfId="43025"/>
    <cellStyle name="Berechnung 4 5" xfId="5481"/>
    <cellStyle name="Berechnung 4 5 2" xfId="5482"/>
    <cellStyle name="Berechnung 4 5 2 2" xfId="12697"/>
    <cellStyle name="Berechnung 4 5 2 2 2" xfId="15458"/>
    <cellStyle name="Berechnung 4 5 2 2 2 2" xfId="15459"/>
    <cellStyle name="Berechnung 4 5 2 2 2 3" xfId="15460"/>
    <cellStyle name="Berechnung 4 5 2 2 3" xfId="15461"/>
    <cellStyle name="Berechnung 4 5 2 2 4" xfId="15457"/>
    <cellStyle name="Berechnung 4 5 2 2 5" xfId="44569"/>
    <cellStyle name="Berechnung 4 5 2 2 6" xfId="53881"/>
    <cellStyle name="Berechnung 4 5 2 3" xfId="12446"/>
    <cellStyle name="Berechnung 4 5 2 3 2" xfId="15462"/>
    <cellStyle name="Berechnung 4 5 2 3 2 2" xfId="15463"/>
    <cellStyle name="Berechnung 4 5 2 3 2 3" xfId="15464"/>
    <cellStyle name="Berechnung 4 5 2 3 3" xfId="15465"/>
    <cellStyle name="Berechnung 4 5 2 3 4" xfId="44818"/>
    <cellStyle name="Berechnung 4 5 2 3 5" xfId="53630"/>
    <cellStyle name="Berechnung 4 5 2 4" xfId="15466"/>
    <cellStyle name="Berechnung 4 5 2 4 2" xfId="15467"/>
    <cellStyle name="Berechnung 4 5 2 4 3" xfId="15468"/>
    <cellStyle name="Berechnung 4 5 2 5" xfId="15469"/>
    <cellStyle name="Berechnung 4 5 2 6" xfId="43023"/>
    <cellStyle name="Berechnung 4 5 2 7" xfId="49274"/>
    <cellStyle name="Berechnung 4 5 3" xfId="5483"/>
    <cellStyle name="Berechnung 4 5 3 2" xfId="12698"/>
    <cellStyle name="Berechnung 4 5 3 2 2" xfId="15471"/>
    <cellStyle name="Berechnung 4 5 3 2 2 2" xfId="15472"/>
    <cellStyle name="Berechnung 4 5 3 2 2 3" xfId="15473"/>
    <cellStyle name="Berechnung 4 5 3 2 3" xfId="15474"/>
    <cellStyle name="Berechnung 4 5 3 2 4" xfId="15470"/>
    <cellStyle name="Berechnung 4 5 3 2 5" xfId="44568"/>
    <cellStyle name="Berechnung 4 5 3 2 6" xfId="53882"/>
    <cellStyle name="Berechnung 4 5 3 3" xfId="12445"/>
    <cellStyle name="Berechnung 4 5 3 3 2" xfId="15475"/>
    <cellStyle name="Berechnung 4 5 3 3 2 2" xfId="15476"/>
    <cellStyle name="Berechnung 4 5 3 3 2 3" xfId="15477"/>
    <cellStyle name="Berechnung 4 5 3 3 3" xfId="15478"/>
    <cellStyle name="Berechnung 4 5 3 3 4" xfId="44819"/>
    <cellStyle name="Berechnung 4 5 3 3 5" xfId="53629"/>
    <cellStyle name="Berechnung 4 5 3 4" xfId="15479"/>
    <cellStyle name="Berechnung 4 5 3 4 2" xfId="15480"/>
    <cellStyle name="Berechnung 4 5 3 4 3" xfId="15481"/>
    <cellStyle name="Berechnung 4 5 3 5" xfId="15482"/>
    <cellStyle name="Berechnung 4 5 3 6" xfId="47043"/>
    <cellStyle name="Berechnung 4 5 3 7" xfId="49275"/>
    <cellStyle name="Berechnung 4 5 4" xfId="12696"/>
    <cellStyle name="Berechnung 4 5 4 2" xfId="15484"/>
    <cellStyle name="Berechnung 4 5 4 2 2" xfId="15485"/>
    <cellStyle name="Berechnung 4 5 4 2 3" xfId="15486"/>
    <cellStyle name="Berechnung 4 5 4 3" xfId="15487"/>
    <cellStyle name="Berechnung 4 5 4 4" xfId="15483"/>
    <cellStyle name="Berechnung 4 5 4 5" xfId="44570"/>
    <cellStyle name="Berechnung 4 5 4 6" xfId="53880"/>
    <cellStyle name="Berechnung 4 5 5" xfId="12447"/>
    <cellStyle name="Berechnung 4 5 5 2" xfId="15488"/>
    <cellStyle name="Berechnung 4 5 5 2 2" xfId="15489"/>
    <cellStyle name="Berechnung 4 5 5 2 3" xfId="15490"/>
    <cellStyle name="Berechnung 4 5 5 3" xfId="15491"/>
    <cellStyle name="Berechnung 4 5 5 4" xfId="44817"/>
    <cellStyle name="Berechnung 4 5 5 5" xfId="53631"/>
    <cellStyle name="Berechnung 4 5 6" xfId="15492"/>
    <cellStyle name="Berechnung 4 5 6 2" xfId="15493"/>
    <cellStyle name="Berechnung 4 5 6 3" xfId="15494"/>
    <cellStyle name="Berechnung 4 5 7" xfId="15495"/>
    <cellStyle name="Berechnung 4 5 8" xfId="48609"/>
    <cellStyle name="Berechnung 4 5 9" xfId="49273"/>
    <cellStyle name="Berechnung 4 6" xfId="5484"/>
    <cellStyle name="Berechnung 4 6 2" xfId="5485"/>
    <cellStyle name="Berechnung 4 6 2 2" xfId="12700"/>
    <cellStyle name="Berechnung 4 6 2 2 2" xfId="15497"/>
    <cellStyle name="Berechnung 4 6 2 2 2 2" xfId="15498"/>
    <cellStyle name="Berechnung 4 6 2 2 2 3" xfId="15499"/>
    <cellStyle name="Berechnung 4 6 2 2 3" xfId="15500"/>
    <cellStyle name="Berechnung 4 6 2 2 4" xfId="15496"/>
    <cellStyle name="Berechnung 4 6 2 2 5" xfId="44566"/>
    <cellStyle name="Berechnung 4 6 2 2 6" xfId="53884"/>
    <cellStyle name="Berechnung 4 6 2 3" xfId="12443"/>
    <cellStyle name="Berechnung 4 6 2 3 2" xfId="15501"/>
    <cellStyle name="Berechnung 4 6 2 3 2 2" xfId="15502"/>
    <cellStyle name="Berechnung 4 6 2 3 2 3" xfId="15503"/>
    <cellStyle name="Berechnung 4 6 2 3 3" xfId="15504"/>
    <cellStyle name="Berechnung 4 6 2 3 4" xfId="44821"/>
    <cellStyle name="Berechnung 4 6 2 3 5" xfId="53627"/>
    <cellStyle name="Berechnung 4 6 2 4" xfId="15505"/>
    <cellStyle name="Berechnung 4 6 2 4 2" xfId="15506"/>
    <cellStyle name="Berechnung 4 6 2 4 3" xfId="15507"/>
    <cellStyle name="Berechnung 4 6 2 5" xfId="15508"/>
    <cellStyle name="Berechnung 4 6 2 6" xfId="47070"/>
    <cellStyle name="Berechnung 4 6 2 7" xfId="49277"/>
    <cellStyle name="Berechnung 4 6 3" xfId="5486"/>
    <cellStyle name="Berechnung 4 6 3 2" xfId="12701"/>
    <cellStyle name="Berechnung 4 6 3 2 2" xfId="15510"/>
    <cellStyle name="Berechnung 4 6 3 2 2 2" xfId="15511"/>
    <cellStyle name="Berechnung 4 6 3 2 2 3" xfId="15512"/>
    <cellStyle name="Berechnung 4 6 3 2 3" xfId="15513"/>
    <cellStyle name="Berechnung 4 6 3 2 4" xfId="15509"/>
    <cellStyle name="Berechnung 4 6 3 2 5" xfId="44565"/>
    <cellStyle name="Berechnung 4 6 3 2 6" xfId="53885"/>
    <cellStyle name="Berechnung 4 6 3 3" xfId="12442"/>
    <cellStyle name="Berechnung 4 6 3 3 2" xfId="15514"/>
    <cellStyle name="Berechnung 4 6 3 3 2 2" xfId="15515"/>
    <cellStyle name="Berechnung 4 6 3 3 2 3" xfId="15516"/>
    <cellStyle name="Berechnung 4 6 3 3 3" xfId="15517"/>
    <cellStyle name="Berechnung 4 6 3 3 4" xfId="44822"/>
    <cellStyle name="Berechnung 4 6 3 3 5" xfId="53626"/>
    <cellStyle name="Berechnung 4 6 3 4" xfId="15518"/>
    <cellStyle name="Berechnung 4 6 3 4 2" xfId="15519"/>
    <cellStyle name="Berechnung 4 6 3 4 3" xfId="15520"/>
    <cellStyle name="Berechnung 4 6 3 5" xfId="15521"/>
    <cellStyle name="Berechnung 4 6 3 6" xfId="48356"/>
    <cellStyle name="Berechnung 4 6 3 7" xfId="49278"/>
    <cellStyle name="Berechnung 4 6 4" xfId="12699"/>
    <cellStyle name="Berechnung 4 6 4 2" xfId="15523"/>
    <cellStyle name="Berechnung 4 6 4 2 2" xfId="15524"/>
    <cellStyle name="Berechnung 4 6 4 2 3" xfId="15525"/>
    <cellStyle name="Berechnung 4 6 4 3" xfId="15526"/>
    <cellStyle name="Berechnung 4 6 4 4" xfId="15522"/>
    <cellStyle name="Berechnung 4 6 4 5" xfId="44567"/>
    <cellStyle name="Berechnung 4 6 4 6" xfId="53883"/>
    <cellStyle name="Berechnung 4 6 5" xfId="12444"/>
    <cellStyle name="Berechnung 4 6 5 2" xfId="15527"/>
    <cellStyle name="Berechnung 4 6 5 2 2" xfId="15528"/>
    <cellStyle name="Berechnung 4 6 5 2 3" xfId="15529"/>
    <cellStyle name="Berechnung 4 6 5 3" xfId="15530"/>
    <cellStyle name="Berechnung 4 6 5 4" xfId="44820"/>
    <cellStyle name="Berechnung 4 6 5 5" xfId="53628"/>
    <cellStyle name="Berechnung 4 6 6" xfId="15531"/>
    <cellStyle name="Berechnung 4 6 6 2" xfId="15532"/>
    <cellStyle name="Berechnung 4 6 6 3" xfId="15533"/>
    <cellStyle name="Berechnung 4 6 7" xfId="15534"/>
    <cellStyle name="Berechnung 4 6 8" xfId="48569"/>
    <cellStyle name="Berechnung 4 6 9" xfId="49276"/>
    <cellStyle name="Berechnung 4 7" xfId="5487"/>
    <cellStyle name="Berechnung 4 7 2" xfId="5488"/>
    <cellStyle name="Berechnung 4 7 2 2" xfId="12703"/>
    <cellStyle name="Berechnung 4 7 2 2 2" xfId="15536"/>
    <cellStyle name="Berechnung 4 7 2 2 2 2" xfId="15537"/>
    <cellStyle name="Berechnung 4 7 2 2 2 3" xfId="15538"/>
    <cellStyle name="Berechnung 4 7 2 2 3" xfId="15539"/>
    <cellStyle name="Berechnung 4 7 2 2 4" xfId="15535"/>
    <cellStyle name="Berechnung 4 7 2 2 5" xfId="44563"/>
    <cellStyle name="Berechnung 4 7 2 2 6" xfId="53887"/>
    <cellStyle name="Berechnung 4 7 2 3" xfId="12440"/>
    <cellStyle name="Berechnung 4 7 2 3 2" xfId="15540"/>
    <cellStyle name="Berechnung 4 7 2 3 2 2" xfId="15541"/>
    <cellStyle name="Berechnung 4 7 2 3 2 3" xfId="15542"/>
    <cellStyle name="Berechnung 4 7 2 3 3" xfId="15543"/>
    <cellStyle name="Berechnung 4 7 2 3 4" xfId="44824"/>
    <cellStyle name="Berechnung 4 7 2 3 5" xfId="53624"/>
    <cellStyle name="Berechnung 4 7 2 4" xfId="15544"/>
    <cellStyle name="Berechnung 4 7 2 4 2" xfId="15545"/>
    <cellStyle name="Berechnung 4 7 2 4 3" xfId="15546"/>
    <cellStyle name="Berechnung 4 7 2 5" xfId="15547"/>
    <cellStyle name="Berechnung 4 7 2 6" xfId="46676"/>
    <cellStyle name="Berechnung 4 7 2 7" xfId="49280"/>
    <cellStyle name="Berechnung 4 7 3" xfId="5489"/>
    <cellStyle name="Berechnung 4 7 3 2" xfId="15549"/>
    <cellStyle name="Berechnung 4 7 3 2 2" xfId="15550"/>
    <cellStyle name="Berechnung 4 7 3 2 2 2" xfId="15551"/>
    <cellStyle name="Berechnung 4 7 3 2 2 3" xfId="15552"/>
    <cellStyle name="Berechnung 4 7 3 2 3" xfId="15553"/>
    <cellStyle name="Berechnung 4 7 3 3" xfId="15554"/>
    <cellStyle name="Berechnung 4 7 3 3 2" xfId="15555"/>
    <cellStyle name="Berechnung 4 7 3 3 3" xfId="15556"/>
    <cellStyle name="Berechnung 4 7 3 4" xfId="15557"/>
    <cellStyle name="Berechnung 4 7 3 5" xfId="15548"/>
    <cellStyle name="Berechnung 4 7 3 6" xfId="47042"/>
    <cellStyle name="Berechnung 4 7 3 7" xfId="49281"/>
    <cellStyle name="Berechnung 4 7 4" xfId="12702"/>
    <cellStyle name="Berechnung 4 7 4 2" xfId="15559"/>
    <cellStyle name="Berechnung 4 7 4 2 2" xfId="15560"/>
    <cellStyle name="Berechnung 4 7 4 2 3" xfId="15561"/>
    <cellStyle name="Berechnung 4 7 4 3" xfId="15562"/>
    <cellStyle name="Berechnung 4 7 4 4" xfId="15558"/>
    <cellStyle name="Berechnung 4 7 4 5" xfId="44564"/>
    <cellStyle name="Berechnung 4 7 4 6" xfId="53886"/>
    <cellStyle name="Berechnung 4 7 5" xfId="12441"/>
    <cellStyle name="Berechnung 4 7 5 2" xfId="15563"/>
    <cellStyle name="Berechnung 4 7 5 2 2" xfId="15564"/>
    <cellStyle name="Berechnung 4 7 5 2 3" xfId="15565"/>
    <cellStyle name="Berechnung 4 7 5 3" xfId="15566"/>
    <cellStyle name="Berechnung 4 7 5 4" xfId="44823"/>
    <cellStyle name="Berechnung 4 7 5 5" xfId="53625"/>
    <cellStyle name="Berechnung 4 7 6" xfId="15567"/>
    <cellStyle name="Berechnung 4 7 6 2" xfId="15568"/>
    <cellStyle name="Berechnung 4 7 6 3" xfId="15569"/>
    <cellStyle name="Berechnung 4 7 7" xfId="15570"/>
    <cellStyle name="Berechnung 4 7 8" xfId="47956"/>
    <cellStyle name="Berechnung 4 7 9" xfId="49279"/>
    <cellStyle name="Berechnung 4 8" xfId="5490"/>
    <cellStyle name="Berechnung 4 8 2" xfId="15572"/>
    <cellStyle name="Berechnung 4 8 2 2" xfId="15573"/>
    <cellStyle name="Berechnung 4 8 2 2 2" xfId="15574"/>
    <cellStyle name="Berechnung 4 8 2 2 3" xfId="15575"/>
    <cellStyle name="Berechnung 4 8 2 3" xfId="15576"/>
    <cellStyle name="Berechnung 4 8 3" xfId="15577"/>
    <cellStyle name="Berechnung 4 8 3 2" xfId="15578"/>
    <cellStyle name="Berechnung 4 8 3 3" xfId="15579"/>
    <cellStyle name="Berechnung 4 8 4" xfId="15580"/>
    <cellStyle name="Berechnung 4 8 5" xfId="15571"/>
    <cellStyle name="Berechnung 4 8 6" xfId="48575"/>
    <cellStyle name="Berechnung 4 8 7" xfId="49282"/>
    <cellStyle name="Berechnung 4 9" xfId="12581"/>
    <cellStyle name="Berechnung 4 9 2" xfId="15582"/>
    <cellStyle name="Berechnung 4 9 2 2" xfId="15583"/>
    <cellStyle name="Berechnung 4 9 2 3" xfId="15584"/>
    <cellStyle name="Berechnung 4 9 3" xfId="15585"/>
    <cellStyle name="Berechnung 4 9 4" xfId="15581"/>
    <cellStyle name="Berechnung 4 9 5" xfId="44683"/>
    <cellStyle name="Berechnung 4 9 6" xfId="53765"/>
    <cellStyle name="BLACK" xfId="5491"/>
    <cellStyle name="BLACK 2" xfId="5492"/>
    <cellStyle name="blank" xfId="5493"/>
    <cellStyle name="blank 2" xfId="5494"/>
    <cellStyle name="blue$00" xfId="5495"/>
    <cellStyle name="blue$00 2" xfId="5496"/>
    <cellStyle name="blue$00 2 2" xfId="5497"/>
    <cellStyle name="blue$00_081111_Escaline_v21" xfId="5498"/>
    <cellStyle name="Bold 11" xfId="5499"/>
    <cellStyle name="Border" xfId="5500"/>
    <cellStyle name="Border 2" xfId="5501"/>
    <cellStyle name="Border 2 2" xfId="5502"/>
    <cellStyle name="Border 2 2 2" xfId="5503"/>
    <cellStyle name="Border 2 2 2 2" xfId="12705"/>
    <cellStyle name="Border 2 2 2 2 2" xfId="15587"/>
    <cellStyle name="Border 2 2 2 2 2 2" xfId="15588"/>
    <cellStyle name="Border 2 2 2 2 2 3" xfId="15589"/>
    <cellStyle name="Border 2 2 2 2 3" xfId="15590"/>
    <cellStyle name="Border 2 2 2 2 4" xfId="15586"/>
    <cellStyle name="Border 2 2 2 2 5" xfId="44561"/>
    <cellStyle name="Border 2 2 2 2 6" xfId="53889"/>
    <cellStyle name="Border 2 2 2 3" xfId="12438"/>
    <cellStyle name="Border 2 2 2 3 2" xfId="15591"/>
    <cellStyle name="Border 2 2 2 3 2 2" xfId="15592"/>
    <cellStyle name="Border 2 2 2 3 2 3" xfId="15593"/>
    <cellStyle name="Border 2 2 2 3 3" xfId="15594"/>
    <cellStyle name="Border 2 2 2 3 4" xfId="44826"/>
    <cellStyle name="Border 2 2 2 3 5" xfId="53622"/>
    <cellStyle name="Border 2 2 2 4" xfId="15595"/>
    <cellStyle name="Border 2 2 2 4 2" xfId="15596"/>
    <cellStyle name="Border 2 2 2 4 3" xfId="15597"/>
    <cellStyle name="Border 2 2 2 5" xfId="15598"/>
    <cellStyle name="Border 2 2 2 6" xfId="48576"/>
    <cellStyle name="Border 2 2 2 7" xfId="49283"/>
    <cellStyle name="Border 2 2 3" xfId="12577"/>
    <cellStyle name="Border 2 2 3 2" xfId="15600"/>
    <cellStyle name="Border 2 2 3 2 2" xfId="15601"/>
    <cellStyle name="Border 2 2 3 2 2 2" xfId="15602"/>
    <cellStyle name="Border 2 2 3 2 2 3" xfId="15603"/>
    <cellStyle name="Border 2 2 3 2 3" xfId="15604"/>
    <cellStyle name="Border 2 2 3 3" xfId="15599"/>
    <cellStyle name="Border 2 2 3 4" xfId="44687"/>
    <cellStyle name="Border 2 2 3 5" xfId="53761"/>
    <cellStyle name="Border 2 2 4" xfId="12704"/>
    <cellStyle name="Border 2 2 4 2" xfId="15606"/>
    <cellStyle name="Border 2 2 4 2 2" xfId="15607"/>
    <cellStyle name="Border 2 2 4 2 3" xfId="15608"/>
    <cellStyle name="Border 2 2 4 3" xfId="15609"/>
    <cellStyle name="Border 2 2 4 4" xfId="15605"/>
    <cellStyle name="Border 2 2 4 5" xfId="44562"/>
    <cellStyle name="Border 2 2 4 6" xfId="53888"/>
    <cellStyle name="Border 2 2 5" xfId="12439"/>
    <cellStyle name="Border 2 2 5 2" xfId="15610"/>
    <cellStyle name="Border 2 2 5 2 2" xfId="15611"/>
    <cellStyle name="Border 2 2 5 2 3" xfId="15612"/>
    <cellStyle name="Border 2 2 5 3" xfId="15613"/>
    <cellStyle name="Border 2 2 5 4" xfId="44825"/>
    <cellStyle name="Border 2 2 5 5" xfId="53623"/>
    <cellStyle name="Border 2 3" xfId="5504"/>
    <cellStyle name="Border 2 3 2" xfId="5505"/>
    <cellStyle name="Border 2 3 2 2" xfId="12707"/>
    <cellStyle name="Border 2 3 2 2 2" xfId="15615"/>
    <cellStyle name="Border 2 3 2 2 2 2" xfId="15616"/>
    <cellStyle name="Border 2 3 2 2 2 3" xfId="15617"/>
    <cellStyle name="Border 2 3 2 2 3" xfId="15618"/>
    <cellStyle name="Border 2 3 2 2 4" xfId="15614"/>
    <cellStyle name="Border 2 3 2 2 5" xfId="44559"/>
    <cellStyle name="Border 2 3 2 2 6" xfId="53891"/>
    <cellStyle name="Border 2 3 2 3" xfId="12436"/>
    <cellStyle name="Border 2 3 2 3 2" xfId="15619"/>
    <cellStyle name="Border 2 3 2 3 2 2" xfId="15620"/>
    <cellStyle name="Border 2 3 2 3 2 3" xfId="15621"/>
    <cellStyle name="Border 2 3 2 3 3" xfId="15622"/>
    <cellStyle name="Border 2 3 2 3 4" xfId="44828"/>
    <cellStyle name="Border 2 3 2 3 5" xfId="53620"/>
    <cellStyle name="Border 2 3 2 4" xfId="15623"/>
    <cellStyle name="Border 2 3 2 4 2" xfId="15624"/>
    <cellStyle name="Border 2 3 2 4 3" xfId="15625"/>
    <cellStyle name="Border 2 3 2 5" xfId="15626"/>
    <cellStyle name="Border 2 3 2 6" xfId="43027"/>
    <cellStyle name="Border 2 3 2 7" xfId="49284"/>
    <cellStyle name="Border 2 3 3" xfId="12576"/>
    <cellStyle name="Border 2 3 3 2" xfId="15628"/>
    <cellStyle name="Border 2 3 3 2 2" xfId="15629"/>
    <cellStyle name="Border 2 3 3 2 2 2" xfId="15630"/>
    <cellStyle name="Border 2 3 3 2 2 3" xfId="15631"/>
    <cellStyle name="Border 2 3 3 2 3" xfId="15632"/>
    <cellStyle name="Border 2 3 3 3" xfId="15627"/>
    <cellStyle name="Border 2 3 3 4" xfId="44688"/>
    <cellStyle name="Border 2 3 3 5" xfId="53760"/>
    <cellStyle name="Border 2 3 4" xfId="12706"/>
    <cellStyle name="Border 2 3 4 2" xfId="15634"/>
    <cellStyle name="Border 2 3 4 2 2" xfId="15635"/>
    <cellStyle name="Border 2 3 4 2 3" xfId="15636"/>
    <cellStyle name="Border 2 3 4 3" xfId="15637"/>
    <cellStyle name="Border 2 3 4 4" xfId="15633"/>
    <cellStyle name="Border 2 3 4 5" xfId="44560"/>
    <cellStyle name="Border 2 3 4 6" xfId="53890"/>
    <cellStyle name="Border 2 3 5" xfId="12437"/>
    <cellStyle name="Border 2 3 5 2" xfId="15638"/>
    <cellStyle name="Border 2 3 5 2 2" xfId="15639"/>
    <cellStyle name="Border 2 3 5 2 3" xfId="15640"/>
    <cellStyle name="Border 2 3 5 3" xfId="15641"/>
    <cellStyle name="Border 2 3 5 4" xfId="44827"/>
    <cellStyle name="Border 2 3 5 5" xfId="53621"/>
    <cellStyle name="Border 2 4" xfId="5506"/>
    <cellStyle name="Border 2 4 2" xfId="5507"/>
    <cellStyle name="Border 2 4 2 2" xfId="12709"/>
    <cellStyle name="Border 2 4 2 2 2" xfId="15643"/>
    <cellStyle name="Border 2 4 2 2 2 2" xfId="15644"/>
    <cellStyle name="Border 2 4 2 2 2 3" xfId="15645"/>
    <cellStyle name="Border 2 4 2 2 3" xfId="15646"/>
    <cellStyle name="Border 2 4 2 2 4" xfId="15642"/>
    <cellStyle name="Border 2 4 2 2 5" xfId="44557"/>
    <cellStyle name="Border 2 4 2 2 6" xfId="53893"/>
    <cellStyle name="Border 2 4 2 3" xfId="12434"/>
    <cellStyle name="Border 2 4 2 3 2" xfId="15647"/>
    <cellStyle name="Border 2 4 2 3 2 2" xfId="15648"/>
    <cellStyle name="Border 2 4 2 3 2 3" xfId="15649"/>
    <cellStyle name="Border 2 4 2 3 3" xfId="15650"/>
    <cellStyle name="Border 2 4 2 3 4" xfId="44830"/>
    <cellStyle name="Border 2 4 2 3 5" xfId="53618"/>
    <cellStyle name="Border 2 4 2 4" xfId="15651"/>
    <cellStyle name="Border 2 4 2 4 2" xfId="15652"/>
    <cellStyle name="Border 2 4 2 4 3" xfId="15653"/>
    <cellStyle name="Border 2 4 2 5" xfId="15654"/>
    <cellStyle name="Border 2 4 2 6" xfId="47950"/>
    <cellStyle name="Border 2 4 2 7" xfId="49285"/>
    <cellStyle name="Border 2 4 3" xfId="5508"/>
    <cellStyle name="Border 2 4 3 2" xfId="12710"/>
    <cellStyle name="Border 2 4 3 2 2" xfId="15656"/>
    <cellStyle name="Border 2 4 3 2 2 2" xfId="15657"/>
    <cellStyle name="Border 2 4 3 2 2 3" xfId="15658"/>
    <cellStyle name="Border 2 4 3 2 3" xfId="15659"/>
    <cellStyle name="Border 2 4 3 2 4" xfId="15655"/>
    <cellStyle name="Border 2 4 3 2 5" xfId="44556"/>
    <cellStyle name="Border 2 4 3 2 6" xfId="53894"/>
    <cellStyle name="Border 2 4 3 3" xfId="12433"/>
    <cellStyle name="Border 2 4 3 3 2" xfId="15660"/>
    <cellStyle name="Border 2 4 3 3 2 2" xfId="15661"/>
    <cellStyle name="Border 2 4 3 3 2 3" xfId="15662"/>
    <cellStyle name="Border 2 4 3 3 3" xfId="15663"/>
    <cellStyle name="Border 2 4 3 3 4" xfId="44831"/>
    <cellStyle name="Border 2 4 3 3 5" xfId="53617"/>
    <cellStyle name="Border 2 4 3 4" xfId="15664"/>
    <cellStyle name="Border 2 4 3 4 2" xfId="15665"/>
    <cellStyle name="Border 2 4 3 4 3" xfId="15666"/>
    <cellStyle name="Border 2 4 3 5" xfId="15667"/>
    <cellStyle name="Border 2 4 3 6" xfId="47073"/>
    <cellStyle name="Border 2 4 3 7" xfId="49286"/>
    <cellStyle name="Border 2 4 4" xfId="12575"/>
    <cellStyle name="Border 2 4 4 2" xfId="15669"/>
    <cellStyle name="Border 2 4 4 2 2" xfId="15670"/>
    <cellStyle name="Border 2 4 4 2 2 2" xfId="15671"/>
    <cellStyle name="Border 2 4 4 2 2 3" xfId="15672"/>
    <cellStyle name="Border 2 4 4 2 3" xfId="15673"/>
    <cellStyle name="Border 2 4 4 3" xfId="15668"/>
    <cellStyle name="Border 2 4 4 4" xfId="44689"/>
    <cellStyle name="Border 2 4 4 5" xfId="53759"/>
    <cellStyle name="Border 2 4 5" xfId="12708"/>
    <cellStyle name="Border 2 4 5 2" xfId="15675"/>
    <cellStyle name="Border 2 4 5 2 2" xfId="15676"/>
    <cellStyle name="Border 2 4 5 2 3" xfId="15677"/>
    <cellStyle name="Border 2 4 5 3" xfId="15678"/>
    <cellStyle name="Border 2 4 5 4" xfId="15674"/>
    <cellStyle name="Border 2 4 5 5" xfId="44558"/>
    <cellStyle name="Border 2 4 5 6" xfId="53892"/>
    <cellStyle name="Border 2 4 6" xfId="12435"/>
    <cellStyle name="Border 2 4 6 2" xfId="15679"/>
    <cellStyle name="Border 2 4 6 2 2" xfId="15680"/>
    <cellStyle name="Border 2 4 6 2 3" xfId="15681"/>
    <cellStyle name="Border 2 4 6 3" xfId="15682"/>
    <cellStyle name="Border 2 4 6 4" xfId="44829"/>
    <cellStyle name="Border 2 4 6 5" xfId="53619"/>
    <cellStyle name="Border 2 4 7" xfId="15683"/>
    <cellStyle name="Border 2 4 7 2" xfId="15684"/>
    <cellStyle name="Border 2 4 7 3" xfId="15685"/>
    <cellStyle name="Border 2 4 8" xfId="15686"/>
    <cellStyle name="Border 2 5" xfId="5509"/>
    <cellStyle name="Border 2 5 2" xfId="5510"/>
    <cellStyle name="Border 2 5 2 2" xfId="12712"/>
    <cellStyle name="Border 2 5 2 2 2" xfId="15688"/>
    <cellStyle name="Border 2 5 2 2 2 2" xfId="15689"/>
    <cellStyle name="Border 2 5 2 2 2 3" xfId="15690"/>
    <cellStyle name="Border 2 5 2 2 3" xfId="15691"/>
    <cellStyle name="Border 2 5 2 2 4" xfId="15687"/>
    <cellStyle name="Border 2 5 2 2 5" xfId="44554"/>
    <cellStyle name="Border 2 5 2 2 6" xfId="53896"/>
    <cellStyle name="Border 2 5 2 3" xfId="12431"/>
    <cellStyle name="Border 2 5 2 3 2" xfId="15692"/>
    <cellStyle name="Border 2 5 2 3 2 2" xfId="15693"/>
    <cellStyle name="Border 2 5 2 3 2 3" xfId="15694"/>
    <cellStyle name="Border 2 5 2 3 3" xfId="15695"/>
    <cellStyle name="Border 2 5 2 3 4" xfId="44833"/>
    <cellStyle name="Border 2 5 2 3 5" xfId="53615"/>
    <cellStyle name="Border 2 5 2 4" xfId="15696"/>
    <cellStyle name="Border 2 5 2 4 2" xfId="15697"/>
    <cellStyle name="Border 2 5 2 4 3" xfId="15698"/>
    <cellStyle name="Border 2 5 2 5" xfId="15699"/>
    <cellStyle name="Border 2 5 2 6" xfId="47044"/>
    <cellStyle name="Border 2 5 2 7" xfId="49288"/>
    <cellStyle name="Border 2 5 3" xfId="5511"/>
    <cellStyle name="Border 2 5 3 2" xfId="12713"/>
    <cellStyle name="Border 2 5 3 2 2" xfId="15701"/>
    <cellStyle name="Border 2 5 3 2 2 2" xfId="15702"/>
    <cellStyle name="Border 2 5 3 2 2 3" xfId="15703"/>
    <cellStyle name="Border 2 5 3 2 3" xfId="15704"/>
    <cellStyle name="Border 2 5 3 2 4" xfId="15700"/>
    <cellStyle name="Border 2 5 3 2 5" xfId="44553"/>
    <cellStyle name="Border 2 5 3 2 6" xfId="53897"/>
    <cellStyle name="Border 2 5 3 3" xfId="12430"/>
    <cellStyle name="Border 2 5 3 3 2" xfId="15705"/>
    <cellStyle name="Border 2 5 3 3 2 2" xfId="15706"/>
    <cellStyle name="Border 2 5 3 3 2 3" xfId="15707"/>
    <cellStyle name="Border 2 5 3 3 3" xfId="15708"/>
    <cellStyle name="Border 2 5 3 3 4" xfId="44834"/>
    <cellStyle name="Border 2 5 3 3 5" xfId="53614"/>
    <cellStyle name="Border 2 5 3 4" xfId="15709"/>
    <cellStyle name="Border 2 5 3 4 2" xfId="15710"/>
    <cellStyle name="Border 2 5 3 4 3" xfId="15711"/>
    <cellStyle name="Border 2 5 3 5" xfId="15712"/>
    <cellStyle name="Border 2 5 3 6" xfId="47954"/>
    <cellStyle name="Border 2 5 3 7" xfId="49289"/>
    <cellStyle name="Border 2 5 4" xfId="12711"/>
    <cellStyle name="Border 2 5 4 2" xfId="15714"/>
    <cellStyle name="Border 2 5 4 2 2" xfId="15715"/>
    <cellStyle name="Border 2 5 4 2 3" xfId="15716"/>
    <cellStyle name="Border 2 5 4 3" xfId="15717"/>
    <cellStyle name="Border 2 5 4 4" xfId="15713"/>
    <cellStyle name="Border 2 5 4 5" xfId="44555"/>
    <cellStyle name="Border 2 5 4 6" xfId="53895"/>
    <cellStyle name="Border 2 5 5" xfId="12432"/>
    <cellStyle name="Border 2 5 5 2" xfId="15718"/>
    <cellStyle name="Border 2 5 5 2 2" xfId="15719"/>
    <cellStyle name="Border 2 5 5 2 3" xfId="15720"/>
    <cellStyle name="Border 2 5 5 3" xfId="15721"/>
    <cellStyle name="Border 2 5 5 4" xfId="44832"/>
    <cellStyle name="Border 2 5 5 5" xfId="53616"/>
    <cellStyle name="Border 2 5 6" xfId="15722"/>
    <cellStyle name="Border 2 5 6 2" xfId="15723"/>
    <cellStyle name="Border 2 5 6 3" xfId="15724"/>
    <cellStyle name="Border 2 5 7" xfId="15725"/>
    <cellStyle name="Border 2 5 8" xfId="48612"/>
    <cellStyle name="Border 2 5 9" xfId="49287"/>
    <cellStyle name="Border 2 6" xfId="5512"/>
    <cellStyle name="Border 2 6 2" xfId="5513"/>
    <cellStyle name="Border 2 6 2 2" xfId="12715"/>
    <cellStyle name="Border 2 6 2 2 2" xfId="15727"/>
    <cellStyle name="Border 2 6 2 2 2 2" xfId="15728"/>
    <cellStyle name="Border 2 6 2 2 2 3" xfId="15729"/>
    <cellStyle name="Border 2 6 2 2 3" xfId="15730"/>
    <cellStyle name="Border 2 6 2 2 4" xfId="15726"/>
    <cellStyle name="Border 2 6 2 2 5" xfId="44551"/>
    <cellStyle name="Border 2 6 2 2 6" xfId="53899"/>
    <cellStyle name="Border 2 6 2 3" xfId="12428"/>
    <cellStyle name="Border 2 6 2 3 2" xfId="15731"/>
    <cellStyle name="Border 2 6 2 3 2 2" xfId="15732"/>
    <cellStyle name="Border 2 6 2 3 2 3" xfId="15733"/>
    <cellStyle name="Border 2 6 2 3 3" xfId="15734"/>
    <cellStyle name="Border 2 6 2 3 4" xfId="44836"/>
    <cellStyle name="Border 2 6 2 3 5" xfId="53612"/>
    <cellStyle name="Border 2 6 2 4" xfId="15735"/>
    <cellStyle name="Border 2 6 2 4 2" xfId="15736"/>
    <cellStyle name="Border 2 6 2 4 3" xfId="15737"/>
    <cellStyle name="Border 2 6 2 5" xfId="15738"/>
    <cellStyle name="Border 2 6 2 6" xfId="48353"/>
    <cellStyle name="Border 2 6 2 7" xfId="49291"/>
    <cellStyle name="Border 2 6 3" xfId="5514"/>
    <cellStyle name="Border 2 6 3 2" xfId="12716"/>
    <cellStyle name="Border 2 6 3 2 2" xfId="15740"/>
    <cellStyle name="Border 2 6 3 2 2 2" xfId="15741"/>
    <cellStyle name="Border 2 6 3 2 2 3" xfId="15742"/>
    <cellStyle name="Border 2 6 3 2 3" xfId="15743"/>
    <cellStyle name="Border 2 6 3 2 4" xfId="15739"/>
    <cellStyle name="Border 2 6 3 2 5" xfId="44550"/>
    <cellStyle name="Border 2 6 3 2 6" xfId="53900"/>
    <cellStyle name="Border 2 6 3 3" xfId="12427"/>
    <cellStyle name="Border 2 6 3 3 2" xfId="15744"/>
    <cellStyle name="Border 2 6 3 3 2 2" xfId="15745"/>
    <cellStyle name="Border 2 6 3 3 2 3" xfId="15746"/>
    <cellStyle name="Border 2 6 3 3 3" xfId="15747"/>
    <cellStyle name="Border 2 6 3 3 4" xfId="44837"/>
    <cellStyle name="Border 2 6 3 3 5" xfId="53611"/>
    <cellStyle name="Border 2 6 3 4" xfId="15748"/>
    <cellStyle name="Border 2 6 3 4 2" xfId="15749"/>
    <cellStyle name="Border 2 6 3 4 3" xfId="15750"/>
    <cellStyle name="Border 2 6 3 5" xfId="15751"/>
    <cellStyle name="Border 2 6 3 6" xfId="48570"/>
    <cellStyle name="Border 2 6 3 7" xfId="49292"/>
    <cellStyle name="Border 2 6 4" xfId="12714"/>
    <cellStyle name="Border 2 6 4 2" xfId="15753"/>
    <cellStyle name="Border 2 6 4 2 2" xfId="15754"/>
    <cellStyle name="Border 2 6 4 2 3" xfId="15755"/>
    <cellStyle name="Border 2 6 4 3" xfId="15756"/>
    <cellStyle name="Border 2 6 4 4" xfId="15752"/>
    <cellStyle name="Border 2 6 4 5" xfId="44552"/>
    <cellStyle name="Border 2 6 4 6" xfId="53898"/>
    <cellStyle name="Border 2 6 5" xfId="12429"/>
    <cellStyle name="Border 2 6 5 2" xfId="15757"/>
    <cellStyle name="Border 2 6 5 2 2" xfId="15758"/>
    <cellStyle name="Border 2 6 5 2 3" xfId="15759"/>
    <cellStyle name="Border 2 6 5 3" xfId="15760"/>
    <cellStyle name="Border 2 6 5 4" xfId="44835"/>
    <cellStyle name="Border 2 6 5 5" xfId="53613"/>
    <cellStyle name="Border 2 6 6" xfId="15761"/>
    <cellStyle name="Border 2 6 6 2" xfId="15762"/>
    <cellStyle name="Border 2 6 6 3" xfId="15763"/>
    <cellStyle name="Border 2 6 7" xfId="15764"/>
    <cellStyle name="Border 2 6 8" xfId="43026"/>
    <cellStyle name="Border 2 6 9" xfId="49290"/>
    <cellStyle name="Border 2 7" xfId="5515"/>
    <cellStyle name="Border 2 7 2" xfId="5516"/>
    <cellStyle name="Border 2 7 2 2" xfId="12718"/>
    <cellStyle name="Border 2 7 2 2 2" xfId="15766"/>
    <cellStyle name="Border 2 7 2 2 2 2" xfId="15767"/>
    <cellStyle name="Border 2 7 2 2 2 3" xfId="15768"/>
    <cellStyle name="Border 2 7 2 2 3" xfId="15769"/>
    <cellStyle name="Border 2 7 2 2 4" xfId="15765"/>
    <cellStyle name="Border 2 7 2 2 5" xfId="44548"/>
    <cellStyle name="Border 2 7 2 2 6" xfId="53902"/>
    <cellStyle name="Border 2 7 2 3" xfId="12425"/>
    <cellStyle name="Border 2 7 2 3 2" xfId="15770"/>
    <cellStyle name="Border 2 7 2 3 2 2" xfId="15771"/>
    <cellStyle name="Border 2 7 2 3 2 3" xfId="15772"/>
    <cellStyle name="Border 2 7 2 3 3" xfId="15773"/>
    <cellStyle name="Border 2 7 2 3 4" xfId="44839"/>
    <cellStyle name="Border 2 7 2 3 5" xfId="53609"/>
    <cellStyle name="Border 2 7 2 4" xfId="15774"/>
    <cellStyle name="Border 2 7 2 4 2" xfId="15775"/>
    <cellStyle name="Border 2 7 2 4 3" xfId="15776"/>
    <cellStyle name="Border 2 7 2 5" xfId="15777"/>
    <cellStyle name="Border 2 7 2 6" xfId="46675"/>
    <cellStyle name="Border 2 7 2 7" xfId="49294"/>
    <cellStyle name="Border 2 7 3" xfId="5517"/>
    <cellStyle name="Border 2 7 3 2" xfId="15779"/>
    <cellStyle name="Border 2 7 3 2 2" xfId="15780"/>
    <cellStyle name="Border 2 7 3 2 2 2" xfId="15781"/>
    <cellStyle name="Border 2 7 3 2 2 3" xfId="15782"/>
    <cellStyle name="Border 2 7 3 2 3" xfId="15783"/>
    <cellStyle name="Border 2 7 3 3" xfId="15784"/>
    <cellStyle name="Border 2 7 3 3 2" xfId="15785"/>
    <cellStyle name="Border 2 7 3 3 3" xfId="15786"/>
    <cellStyle name="Border 2 7 3 4" xfId="15787"/>
    <cellStyle name="Border 2 7 3 5" xfId="15778"/>
    <cellStyle name="Border 2 7 3 6" xfId="47045"/>
    <cellStyle name="Border 2 7 3 7" xfId="49295"/>
    <cellStyle name="Border 2 7 4" xfId="12717"/>
    <cellStyle name="Border 2 7 4 2" xfId="15789"/>
    <cellStyle name="Border 2 7 4 2 2" xfId="15790"/>
    <cellStyle name="Border 2 7 4 2 3" xfId="15791"/>
    <cellStyle name="Border 2 7 4 3" xfId="15792"/>
    <cellStyle name="Border 2 7 4 4" xfId="15788"/>
    <cellStyle name="Border 2 7 4 5" xfId="44549"/>
    <cellStyle name="Border 2 7 4 6" xfId="53901"/>
    <cellStyle name="Border 2 7 5" xfId="12426"/>
    <cellStyle name="Border 2 7 5 2" xfId="15793"/>
    <cellStyle name="Border 2 7 5 2 2" xfId="15794"/>
    <cellStyle name="Border 2 7 5 2 3" xfId="15795"/>
    <cellStyle name="Border 2 7 5 3" xfId="15796"/>
    <cellStyle name="Border 2 7 5 4" xfId="44838"/>
    <cellStyle name="Border 2 7 5 5" xfId="53610"/>
    <cellStyle name="Border 2 7 6" xfId="15797"/>
    <cellStyle name="Border 2 7 6 2" xfId="15798"/>
    <cellStyle name="Border 2 7 6 3" xfId="15799"/>
    <cellStyle name="Border 2 7 7" xfId="15800"/>
    <cellStyle name="Border 2 7 8" xfId="48509"/>
    <cellStyle name="Border 2 7 9" xfId="49293"/>
    <cellStyle name="Border 2 8" xfId="5518"/>
    <cellStyle name="Border 2 8 2" xfId="15801"/>
    <cellStyle name="Border 3" xfId="5519"/>
    <cellStyle name="Border 3 2" xfId="5520"/>
    <cellStyle name="Border 3 2 2" xfId="12720"/>
    <cellStyle name="Border 3 2 2 2" xfId="15803"/>
    <cellStyle name="Border 3 2 2 2 2" xfId="15804"/>
    <cellStyle name="Border 3 2 2 2 3" xfId="15805"/>
    <cellStyle name="Border 3 2 2 3" xfId="15806"/>
    <cellStyle name="Border 3 2 2 4" xfId="15802"/>
    <cellStyle name="Border 3 2 2 5" xfId="44546"/>
    <cellStyle name="Border 3 2 2 6" xfId="53904"/>
    <cellStyle name="Border 3 2 3" xfId="12423"/>
    <cellStyle name="Border 3 2 3 2" xfId="15807"/>
    <cellStyle name="Border 3 2 3 2 2" xfId="15808"/>
    <cellStyle name="Border 3 2 3 2 3" xfId="15809"/>
    <cellStyle name="Border 3 2 3 3" xfId="15810"/>
    <cellStyle name="Border 3 2 3 4" xfId="44841"/>
    <cellStyle name="Border 3 2 3 5" xfId="53607"/>
    <cellStyle name="Border 3 2 4" xfId="15811"/>
    <cellStyle name="Border 3 2 4 2" xfId="15812"/>
    <cellStyle name="Border 3 2 4 3" xfId="15813"/>
    <cellStyle name="Border 3 2 5" xfId="15814"/>
    <cellStyle name="Border 3 2 6" xfId="47953"/>
    <cellStyle name="Border 3 2 7" xfId="49296"/>
    <cellStyle name="Border 3 3" xfId="12574"/>
    <cellStyle name="Border 3 3 2" xfId="15816"/>
    <cellStyle name="Border 3 3 2 2" xfId="15817"/>
    <cellStyle name="Border 3 3 2 2 2" xfId="15818"/>
    <cellStyle name="Border 3 3 2 2 3" xfId="15819"/>
    <cellStyle name="Border 3 3 2 3" xfId="15820"/>
    <cellStyle name="Border 3 3 3" xfId="15815"/>
    <cellStyle name="Border 3 3 4" xfId="44690"/>
    <cellStyle name="Border 3 3 5" xfId="53758"/>
    <cellStyle name="Border 3 4" xfId="12719"/>
    <cellStyle name="Border 3 4 2" xfId="15822"/>
    <cellStyle name="Border 3 4 2 2" xfId="15823"/>
    <cellStyle name="Border 3 4 2 3" xfId="15824"/>
    <cellStyle name="Border 3 4 3" xfId="15825"/>
    <cellStyle name="Border 3 4 4" xfId="15821"/>
    <cellStyle name="Border 3 4 5" xfId="44547"/>
    <cellStyle name="Border 3 4 6" xfId="53903"/>
    <cellStyle name="Border 3 5" xfId="12424"/>
    <cellStyle name="Border 3 5 2" xfId="15826"/>
    <cellStyle name="Border 3 5 2 2" xfId="15827"/>
    <cellStyle name="Border 3 5 2 3" xfId="15828"/>
    <cellStyle name="Border 3 5 3" xfId="15829"/>
    <cellStyle name="Border 3 5 4" xfId="44840"/>
    <cellStyle name="Border 3 5 5" xfId="53608"/>
    <cellStyle name="Border 4" xfId="5521"/>
    <cellStyle name="Border 4 2" xfId="5522"/>
    <cellStyle name="Border 4 2 2" xfId="12722"/>
    <cellStyle name="Border 4 2 2 2" xfId="15831"/>
    <cellStyle name="Border 4 2 2 2 2" xfId="15832"/>
    <cellStyle name="Border 4 2 2 2 3" xfId="15833"/>
    <cellStyle name="Border 4 2 2 3" xfId="15834"/>
    <cellStyle name="Border 4 2 2 4" xfId="15830"/>
    <cellStyle name="Border 4 2 2 5" xfId="44544"/>
    <cellStyle name="Border 4 2 2 6" xfId="53906"/>
    <cellStyle name="Border 4 2 3" xfId="12421"/>
    <cellStyle name="Border 4 2 3 2" xfId="15835"/>
    <cellStyle name="Border 4 2 3 2 2" xfId="15836"/>
    <cellStyle name="Border 4 2 3 2 3" xfId="15837"/>
    <cellStyle name="Border 4 2 3 3" xfId="15838"/>
    <cellStyle name="Border 4 2 3 4" xfId="44843"/>
    <cellStyle name="Border 4 2 3 5" xfId="53605"/>
    <cellStyle name="Border 4 2 4" xfId="15839"/>
    <cellStyle name="Border 4 2 4 2" xfId="15840"/>
    <cellStyle name="Border 4 2 4 3" xfId="15841"/>
    <cellStyle name="Border 4 2 5" xfId="15842"/>
    <cellStyle name="Border 4 2 6" xfId="48517"/>
    <cellStyle name="Border 4 2 7" xfId="49297"/>
    <cellStyle name="Border 4 3" xfId="12573"/>
    <cellStyle name="Border 4 3 2" xfId="15844"/>
    <cellStyle name="Border 4 3 2 2" xfId="15845"/>
    <cellStyle name="Border 4 3 2 2 2" xfId="15846"/>
    <cellStyle name="Border 4 3 2 2 3" xfId="15847"/>
    <cellStyle name="Border 4 3 2 3" xfId="15848"/>
    <cellStyle name="Border 4 3 3" xfId="15843"/>
    <cellStyle name="Border 4 3 4" xfId="44691"/>
    <cellStyle name="Border 4 3 5" xfId="53757"/>
    <cellStyle name="Border 4 4" xfId="12721"/>
    <cellStyle name="Border 4 4 2" xfId="15850"/>
    <cellStyle name="Border 4 4 2 2" xfId="15851"/>
    <cellStyle name="Border 4 4 2 3" xfId="15852"/>
    <cellStyle name="Border 4 4 3" xfId="15853"/>
    <cellStyle name="Border 4 4 4" xfId="15849"/>
    <cellStyle name="Border 4 4 5" xfId="44545"/>
    <cellStyle name="Border 4 4 6" xfId="53905"/>
    <cellStyle name="Border 4 5" xfId="12422"/>
    <cellStyle name="Border 4 5 2" xfId="15854"/>
    <cellStyle name="Border 4 5 2 2" xfId="15855"/>
    <cellStyle name="Border 4 5 2 3" xfId="15856"/>
    <cellStyle name="Border 4 5 3" xfId="15857"/>
    <cellStyle name="Border 4 5 4" xfId="44842"/>
    <cellStyle name="Border 4 5 5" xfId="53606"/>
    <cellStyle name="Border 5" xfId="5523"/>
    <cellStyle name="Border 5 2" xfId="5524"/>
    <cellStyle name="Border 5 2 2" xfId="12724"/>
    <cellStyle name="Border 5 2 2 2" xfId="15859"/>
    <cellStyle name="Border 5 2 2 2 2" xfId="15860"/>
    <cellStyle name="Border 5 2 2 2 3" xfId="15861"/>
    <cellStyle name="Border 5 2 2 3" xfId="15862"/>
    <cellStyle name="Border 5 2 2 4" xfId="15858"/>
    <cellStyle name="Border 5 2 2 5" xfId="44542"/>
    <cellStyle name="Border 5 2 2 6" xfId="53908"/>
    <cellStyle name="Border 5 2 3" xfId="12419"/>
    <cellStyle name="Border 5 2 3 2" xfId="15863"/>
    <cellStyle name="Border 5 2 3 2 2" xfId="15864"/>
    <cellStyle name="Border 5 2 3 2 3" xfId="15865"/>
    <cellStyle name="Border 5 2 3 3" xfId="15866"/>
    <cellStyle name="Border 5 2 3 4" xfId="44845"/>
    <cellStyle name="Border 5 2 3 5" xfId="53603"/>
    <cellStyle name="Border 5 2 4" xfId="15867"/>
    <cellStyle name="Border 5 2 4 2" xfId="15868"/>
    <cellStyle name="Border 5 2 4 3" xfId="15869"/>
    <cellStyle name="Border 5 2 5" xfId="15870"/>
    <cellStyle name="Border 5 2 6" xfId="43029"/>
    <cellStyle name="Border 5 2 7" xfId="49298"/>
    <cellStyle name="Border 5 3" xfId="5525"/>
    <cellStyle name="Border 5 3 2" xfId="12725"/>
    <cellStyle name="Border 5 3 2 2" xfId="15872"/>
    <cellStyle name="Border 5 3 2 2 2" xfId="15873"/>
    <cellStyle name="Border 5 3 2 2 3" xfId="15874"/>
    <cellStyle name="Border 5 3 2 3" xfId="15875"/>
    <cellStyle name="Border 5 3 2 4" xfId="15871"/>
    <cellStyle name="Border 5 3 2 5" xfId="44541"/>
    <cellStyle name="Border 5 3 2 6" xfId="53909"/>
    <cellStyle name="Border 5 3 3" xfId="12418"/>
    <cellStyle name="Border 5 3 3 2" xfId="15876"/>
    <cellStyle name="Border 5 3 3 2 2" xfId="15877"/>
    <cellStyle name="Border 5 3 3 2 3" xfId="15878"/>
    <cellStyle name="Border 5 3 3 3" xfId="15879"/>
    <cellStyle name="Border 5 3 3 4" xfId="44846"/>
    <cellStyle name="Border 5 3 3 5" xfId="53602"/>
    <cellStyle name="Border 5 3 4" xfId="15880"/>
    <cellStyle name="Border 5 3 4 2" xfId="15881"/>
    <cellStyle name="Border 5 3 4 3" xfId="15882"/>
    <cellStyle name="Border 5 3 5" xfId="15883"/>
    <cellStyle name="Border 5 3 6" xfId="48444"/>
    <cellStyle name="Border 5 3 7" xfId="49299"/>
    <cellStyle name="Border 5 4" xfId="12572"/>
    <cellStyle name="Border 5 4 2" xfId="15885"/>
    <cellStyle name="Border 5 4 2 2" xfId="15886"/>
    <cellStyle name="Border 5 4 2 2 2" xfId="15887"/>
    <cellStyle name="Border 5 4 2 2 3" xfId="15888"/>
    <cellStyle name="Border 5 4 2 3" xfId="15889"/>
    <cellStyle name="Border 5 4 3" xfId="15884"/>
    <cellStyle name="Border 5 4 4" xfId="44692"/>
    <cellStyle name="Border 5 4 5" xfId="53756"/>
    <cellStyle name="Border 5 5" xfId="12723"/>
    <cellStyle name="Border 5 5 2" xfId="15891"/>
    <cellStyle name="Border 5 5 2 2" xfId="15892"/>
    <cellStyle name="Border 5 5 2 3" xfId="15893"/>
    <cellStyle name="Border 5 5 3" xfId="15894"/>
    <cellStyle name="Border 5 5 4" xfId="15890"/>
    <cellStyle name="Border 5 5 5" xfId="44543"/>
    <cellStyle name="Border 5 5 6" xfId="53907"/>
    <cellStyle name="Border 5 6" xfId="12420"/>
    <cellStyle name="Border 5 6 2" xfId="15895"/>
    <cellStyle name="Border 5 6 2 2" xfId="15896"/>
    <cellStyle name="Border 5 6 2 3" xfId="15897"/>
    <cellStyle name="Border 5 6 3" xfId="15898"/>
    <cellStyle name="Border 5 6 4" xfId="44844"/>
    <cellStyle name="Border 5 6 5" xfId="53604"/>
    <cellStyle name="Border 5 7" xfId="15899"/>
    <cellStyle name="Border 5 7 2" xfId="15900"/>
    <cellStyle name="Border 5 7 3" xfId="15901"/>
    <cellStyle name="Border 5 8" xfId="15902"/>
    <cellStyle name="Border 6" xfId="5526"/>
    <cellStyle name="Border 6 2" xfId="12571"/>
    <cellStyle name="Border 6 2 2" xfId="12726"/>
    <cellStyle name="Border 6 2 2 2" xfId="15904"/>
    <cellStyle name="Border 6 2 2 2 2" xfId="15905"/>
    <cellStyle name="Border 6 2 2 2 3" xfId="15906"/>
    <cellStyle name="Border 6 2 2 3" xfId="15907"/>
    <cellStyle name="Border 6 2 2 4" xfId="15903"/>
    <cellStyle name="Border 6 2 2 5" xfId="48952"/>
    <cellStyle name="Border 6 2 2 6" xfId="53910"/>
    <cellStyle name="Border 6 2 3" xfId="12417"/>
    <cellStyle name="Border 6 2 3 2" xfId="15908"/>
    <cellStyle name="Border 6 2 3 2 2" xfId="15909"/>
    <cellStyle name="Border 6 2 3 2 3" xfId="15910"/>
    <cellStyle name="Border 6 2 3 3" xfId="15911"/>
    <cellStyle name="Border 6 2 3 4" xfId="44847"/>
    <cellStyle name="Border 6 2 3 5" xfId="53601"/>
    <cellStyle name="Border 6 2 4" xfId="15912"/>
    <cellStyle name="Border 6 2 4 2" xfId="15913"/>
    <cellStyle name="Border 6 2 4 3" xfId="15914"/>
    <cellStyle name="Border 6 2 5" xfId="15915"/>
    <cellStyle name="Border 6 2 6" xfId="44693"/>
    <cellStyle name="Border 6 2 7" xfId="53755"/>
    <cellStyle name="Border 7" xfId="5527"/>
    <cellStyle name="Border 7 2" xfId="5528"/>
    <cellStyle name="Border 7 2 2" xfId="12728"/>
    <cellStyle name="Border 7 2 2 2" xfId="15917"/>
    <cellStyle name="Border 7 2 2 2 2" xfId="15918"/>
    <cellStyle name="Border 7 2 2 2 3" xfId="15919"/>
    <cellStyle name="Border 7 2 2 3" xfId="15920"/>
    <cellStyle name="Border 7 2 2 4" xfId="15916"/>
    <cellStyle name="Border 7 2 2 5" xfId="44539"/>
    <cellStyle name="Border 7 2 2 6" xfId="53912"/>
    <cellStyle name="Border 7 2 3" xfId="12415"/>
    <cellStyle name="Border 7 2 3 2" xfId="15921"/>
    <cellStyle name="Border 7 2 3 2 2" xfId="15922"/>
    <cellStyle name="Border 7 2 3 2 3" xfId="15923"/>
    <cellStyle name="Border 7 2 3 3" xfId="15924"/>
    <cellStyle name="Border 7 2 3 4" xfId="44849"/>
    <cellStyle name="Border 7 2 3 5" xfId="53599"/>
    <cellStyle name="Border 7 2 4" xfId="15925"/>
    <cellStyle name="Border 7 2 4 2" xfId="15926"/>
    <cellStyle name="Border 7 2 4 3" xfId="15927"/>
    <cellStyle name="Border 7 2 5" xfId="15928"/>
    <cellStyle name="Border 7 2 6" xfId="48352"/>
    <cellStyle name="Border 7 2 7" xfId="49301"/>
    <cellStyle name="Border 7 3" xfId="5529"/>
    <cellStyle name="Border 7 3 2" xfId="12729"/>
    <cellStyle name="Border 7 3 2 2" xfId="15930"/>
    <cellStyle name="Border 7 3 2 2 2" xfId="15931"/>
    <cellStyle name="Border 7 3 2 2 3" xfId="15932"/>
    <cellStyle name="Border 7 3 2 3" xfId="15933"/>
    <cellStyle name="Border 7 3 2 4" xfId="15929"/>
    <cellStyle name="Border 7 3 2 5" xfId="48940"/>
    <cellStyle name="Border 7 3 2 6" xfId="53913"/>
    <cellStyle name="Border 7 3 3" xfId="12414"/>
    <cellStyle name="Border 7 3 3 2" xfId="15934"/>
    <cellStyle name="Border 7 3 3 2 2" xfId="15935"/>
    <cellStyle name="Border 7 3 3 2 3" xfId="15936"/>
    <cellStyle name="Border 7 3 3 3" xfId="15937"/>
    <cellStyle name="Border 7 3 3 4" xfId="44850"/>
    <cellStyle name="Border 7 3 3 5" xfId="53598"/>
    <cellStyle name="Border 7 3 4" xfId="15938"/>
    <cellStyle name="Border 7 3 4 2" xfId="15939"/>
    <cellStyle name="Border 7 3 4 3" xfId="15940"/>
    <cellStyle name="Border 7 3 5" xfId="15941"/>
    <cellStyle name="Border 7 3 6" xfId="48574"/>
    <cellStyle name="Border 7 3 7" xfId="49302"/>
    <cellStyle name="Border 7 4" xfId="12727"/>
    <cellStyle name="Border 7 4 2" xfId="15943"/>
    <cellStyle name="Border 7 4 2 2" xfId="15944"/>
    <cellStyle name="Border 7 4 2 3" xfId="15945"/>
    <cellStyle name="Border 7 4 3" xfId="15946"/>
    <cellStyle name="Border 7 4 4" xfId="15942"/>
    <cellStyle name="Border 7 4 5" xfId="44540"/>
    <cellStyle name="Border 7 4 6" xfId="53911"/>
    <cellStyle name="Border 7 5" xfId="12416"/>
    <cellStyle name="Border 7 5 2" xfId="15947"/>
    <cellStyle name="Border 7 5 2 2" xfId="15948"/>
    <cellStyle name="Border 7 5 2 3" xfId="15949"/>
    <cellStyle name="Border 7 5 3" xfId="15950"/>
    <cellStyle name="Border 7 5 4" xfId="44848"/>
    <cellStyle name="Border 7 5 5" xfId="53600"/>
    <cellStyle name="Border 7 6" xfId="15951"/>
    <cellStyle name="Border 7 6 2" xfId="15952"/>
    <cellStyle name="Border 7 6 3" xfId="15953"/>
    <cellStyle name="Border 7 7" xfId="15954"/>
    <cellStyle name="Border 7 8" xfId="47952"/>
    <cellStyle name="Border 7 9" xfId="49300"/>
    <cellStyle name="Border 8" xfId="5530"/>
    <cellStyle name="Border 8 2" xfId="5531"/>
    <cellStyle name="Border 8 2 2" xfId="12731"/>
    <cellStyle name="Border 8 2 2 2" xfId="15956"/>
    <cellStyle name="Border 8 2 2 2 2" xfId="15957"/>
    <cellStyle name="Border 8 2 2 2 3" xfId="15958"/>
    <cellStyle name="Border 8 2 2 3" xfId="15959"/>
    <cellStyle name="Border 8 2 2 4" xfId="15955"/>
    <cellStyle name="Border 8 2 2 5" xfId="43335"/>
    <cellStyle name="Border 8 2 2 6" xfId="53915"/>
    <cellStyle name="Border 8 2 3" xfId="12412"/>
    <cellStyle name="Border 8 2 3 2" xfId="15960"/>
    <cellStyle name="Border 8 2 3 2 2" xfId="15961"/>
    <cellStyle name="Border 8 2 3 2 3" xfId="15962"/>
    <cellStyle name="Border 8 2 3 3" xfId="15963"/>
    <cellStyle name="Border 8 2 3 4" xfId="44852"/>
    <cellStyle name="Border 8 2 3 5" xfId="53596"/>
    <cellStyle name="Border 8 2 4" xfId="15964"/>
    <cellStyle name="Border 8 2 4 2" xfId="15965"/>
    <cellStyle name="Border 8 2 4 3" xfId="15966"/>
    <cellStyle name="Border 8 2 5" xfId="15967"/>
    <cellStyle name="Border 8 2 6" xfId="47046"/>
    <cellStyle name="Border 8 2 7" xfId="49304"/>
    <cellStyle name="Border 8 3" xfId="5532"/>
    <cellStyle name="Border 8 3 2" xfId="12732"/>
    <cellStyle name="Border 8 3 2 2" xfId="15969"/>
    <cellStyle name="Border 8 3 2 2 2" xfId="15970"/>
    <cellStyle name="Border 8 3 2 2 3" xfId="15971"/>
    <cellStyle name="Border 8 3 2 3" xfId="15972"/>
    <cellStyle name="Border 8 3 2 4" xfId="15968"/>
    <cellStyle name="Border 8 3 2 5" xfId="48939"/>
    <cellStyle name="Border 8 3 2 6" xfId="53916"/>
    <cellStyle name="Border 8 3 3" xfId="12411"/>
    <cellStyle name="Border 8 3 3 2" xfId="15973"/>
    <cellStyle name="Border 8 3 3 2 2" xfId="15974"/>
    <cellStyle name="Border 8 3 3 2 3" xfId="15975"/>
    <cellStyle name="Border 8 3 3 3" xfId="15976"/>
    <cellStyle name="Border 8 3 3 4" xfId="44853"/>
    <cellStyle name="Border 8 3 3 5" xfId="53595"/>
    <cellStyle name="Border 8 3 4" xfId="15977"/>
    <cellStyle name="Border 8 3 4 2" xfId="15978"/>
    <cellStyle name="Border 8 3 4 3" xfId="15979"/>
    <cellStyle name="Border 8 3 5" xfId="15980"/>
    <cellStyle name="Border 8 3 6" xfId="48568"/>
    <cellStyle name="Border 8 3 7" xfId="49305"/>
    <cellStyle name="Border 8 4" xfId="12730"/>
    <cellStyle name="Border 8 4 2" xfId="15982"/>
    <cellStyle name="Border 8 4 2 2" xfId="15983"/>
    <cellStyle name="Border 8 4 2 3" xfId="15984"/>
    <cellStyle name="Border 8 4 3" xfId="15985"/>
    <cellStyle name="Border 8 4 4" xfId="15981"/>
    <cellStyle name="Border 8 4 5" xfId="48954"/>
    <cellStyle name="Border 8 4 6" xfId="53914"/>
    <cellStyle name="Border 8 5" xfId="12413"/>
    <cellStyle name="Border 8 5 2" xfId="15986"/>
    <cellStyle name="Border 8 5 2 2" xfId="15987"/>
    <cellStyle name="Border 8 5 2 3" xfId="15988"/>
    <cellStyle name="Border 8 5 3" xfId="15989"/>
    <cellStyle name="Border 8 5 4" xfId="44851"/>
    <cellStyle name="Border 8 5 5" xfId="53597"/>
    <cellStyle name="Border 8 6" xfId="15990"/>
    <cellStyle name="Border 8 6 2" xfId="15991"/>
    <cellStyle name="Border 8 6 3" xfId="15992"/>
    <cellStyle name="Border 8 7" xfId="15993"/>
    <cellStyle name="Border 8 8" xfId="48613"/>
    <cellStyle name="Border 8 9" xfId="49303"/>
    <cellStyle name="Border 9" xfId="5533"/>
    <cellStyle name="Border 9 2" xfId="5534"/>
    <cellStyle name="Border 9 2 2" xfId="12734"/>
    <cellStyle name="Border 9 2 2 2" xfId="15995"/>
    <cellStyle name="Border 9 2 2 2 2" xfId="15996"/>
    <cellStyle name="Border 9 2 2 2 3" xfId="15997"/>
    <cellStyle name="Border 9 2 2 3" xfId="15998"/>
    <cellStyle name="Border 9 2 2 4" xfId="15994"/>
    <cellStyle name="Border 9 2 2 5" xfId="44538"/>
    <cellStyle name="Border 9 2 2 6" xfId="53918"/>
    <cellStyle name="Border 9 2 3" xfId="12409"/>
    <cellStyle name="Border 9 2 3 2" xfId="15999"/>
    <cellStyle name="Border 9 2 3 2 2" xfId="16000"/>
    <cellStyle name="Border 9 2 3 2 3" xfId="16001"/>
    <cellStyle name="Border 9 2 3 3" xfId="16002"/>
    <cellStyle name="Border 9 2 3 4" xfId="44855"/>
    <cellStyle name="Border 9 2 3 5" xfId="53593"/>
    <cellStyle name="Border 9 2 4" xfId="16003"/>
    <cellStyle name="Border 9 2 4 2" xfId="16004"/>
    <cellStyle name="Border 9 2 4 3" xfId="16005"/>
    <cellStyle name="Border 9 2 5" xfId="16006"/>
    <cellStyle name="Border 9 2 6" xfId="46674"/>
    <cellStyle name="Border 9 2 7" xfId="49307"/>
    <cellStyle name="Border 9 3" xfId="5535"/>
    <cellStyle name="Border 9 3 2" xfId="16008"/>
    <cellStyle name="Border 9 3 2 2" xfId="16009"/>
    <cellStyle name="Border 9 3 2 2 2" xfId="16010"/>
    <cellStyle name="Border 9 3 2 2 3" xfId="16011"/>
    <cellStyle name="Border 9 3 2 3" xfId="16012"/>
    <cellStyle name="Border 9 3 3" xfId="16013"/>
    <cellStyle name="Border 9 3 3 2" xfId="16014"/>
    <cellStyle name="Border 9 3 3 3" xfId="16015"/>
    <cellStyle name="Border 9 3 4" xfId="16016"/>
    <cellStyle name="Border 9 3 5" xfId="16007"/>
    <cellStyle name="Border 9 3 6" xfId="48377"/>
    <cellStyle name="Border 9 3 7" xfId="49308"/>
    <cellStyle name="Border 9 4" xfId="12733"/>
    <cellStyle name="Border 9 4 2" xfId="16018"/>
    <cellStyle name="Border 9 4 2 2" xfId="16019"/>
    <cellStyle name="Border 9 4 2 3" xfId="16020"/>
    <cellStyle name="Border 9 4 3" xfId="16021"/>
    <cellStyle name="Border 9 4 4" xfId="16017"/>
    <cellStyle name="Border 9 4 5" xfId="48953"/>
    <cellStyle name="Border 9 4 6" xfId="53917"/>
    <cellStyle name="Border 9 5" xfId="12410"/>
    <cellStyle name="Border 9 5 2" xfId="16022"/>
    <cellStyle name="Border 9 5 2 2" xfId="16023"/>
    <cellStyle name="Border 9 5 2 3" xfId="16024"/>
    <cellStyle name="Border 9 5 3" xfId="16025"/>
    <cellStyle name="Border 9 5 4" xfId="44854"/>
    <cellStyle name="Border 9 5 5" xfId="53594"/>
    <cellStyle name="Border 9 6" xfId="16026"/>
    <cellStyle name="Border 9 6 2" xfId="16027"/>
    <cellStyle name="Border 9 6 3" xfId="16028"/>
    <cellStyle name="Border 9 7" xfId="16029"/>
    <cellStyle name="Border 9 8" xfId="43028"/>
    <cellStyle name="Border 9 9" xfId="49306"/>
    <cellStyle name="Bottomline" xfId="5536"/>
    <cellStyle name="Brand Default" xfId="5537"/>
    <cellStyle name="Brand Default 2" xfId="5538"/>
    <cellStyle name="British Pound" xfId="5539"/>
    <cellStyle name="Calc" xfId="5540"/>
    <cellStyle name="Calc - Blue" xfId="5541"/>
    <cellStyle name="Calc - Feed" xfId="5542"/>
    <cellStyle name="Calc - Feed 2" xfId="5543"/>
    <cellStyle name="Calc - Feed_Temple" xfId="5544"/>
    <cellStyle name="Calc - Green" xfId="5545"/>
    <cellStyle name="Calc - Grey" xfId="5546"/>
    <cellStyle name="Calc - Light" xfId="5547"/>
    <cellStyle name="Calc - Light White" xfId="5548"/>
    <cellStyle name="Calc - White" xfId="5549"/>
    <cellStyle name="Calc - White Light" xfId="5550"/>
    <cellStyle name="Calc - White_090623_BP_Core_Non-Core_v50_xls_Version_TC-Aufsatz" xfId="5551"/>
    <cellStyle name="Calc_090623_BP_Core_Non-Core_v50_xls_Version_TC-Aufsatz" xfId="5552"/>
    <cellStyle name="Calculation" xfId="5553"/>
    <cellStyle name="Calculation 10" xfId="12735"/>
    <cellStyle name="Calculation 10 2" xfId="16031"/>
    <cellStyle name="Calculation 10 2 2" xfId="16032"/>
    <cellStyle name="Calculation 10 2 3" xfId="16033"/>
    <cellStyle name="Calculation 10 3" xfId="16034"/>
    <cellStyle name="Calculation 10 4" xfId="16030"/>
    <cellStyle name="Calculation 10 5" xfId="44537"/>
    <cellStyle name="Calculation 10 6" xfId="53919"/>
    <cellStyle name="Calculation 11" xfId="12408"/>
    <cellStyle name="Calculation 11 2" xfId="16035"/>
    <cellStyle name="Calculation 11 2 2" xfId="16036"/>
    <cellStyle name="Calculation 11 2 3" xfId="16037"/>
    <cellStyle name="Calculation 11 3" xfId="16038"/>
    <cellStyle name="Calculation 11 4" xfId="44856"/>
    <cellStyle name="Calculation 11 5" xfId="53592"/>
    <cellStyle name="Calculation 12" xfId="47072"/>
    <cellStyle name="Calculation 13" xfId="49309"/>
    <cellStyle name="Calculation 2" xfId="5554"/>
    <cellStyle name="Calculation 2 2" xfId="5555"/>
    <cellStyle name="Calculation 2 2 2" xfId="12737"/>
    <cellStyle name="Calculation 2 2 2 2" xfId="16040"/>
    <cellStyle name="Calculation 2 2 2 2 2" xfId="16041"/>
    <cellStyle name="Calculation 2 2 2 2 3" xfId="16042"/>
    <cellStyle name="Calculation 2 2 2 3" xfId="16043"/>
    <cellStyle name="Calculation 2 2 2 4" xfId="16039"/>
    <cellStyle name="Calculation 2 2 2 5" xfId="48956"/>
    <cellStyle name="Calculation 2 2 2 6" xfId="53921"/>
    <cellStyle name="Calculation 2 2 3" xfId="12406"/>
    <cellStyle name="Calculation 2 2 3 2" xfId="16044"/>
    <cellStyle name="Calculation 2 2 3 2 2" xfId="16045"/>
    <cellStyle name="Calculation 2 2 3 2 3" xfId="16046"/>
    <cellStyle name="Calculation 2 2 3 3" xfId="16047"/>
    <cellStyle name="Calculation 2 2 3 4" xfId="44858"/>
    <cellStyle name="Calculation 2 2 3 5" xfId="53590"/>
    <cellStyle name="Calculation 2 2 4" xfId="16048"/>
    <cellStyle name="Calculation 2 2 4 2" xfId="16049"/>
    <cellStyle name="Calculation 2 2 4 3" xfId="16050"/>
    <cellStyle name="Calculation 2 2 5" xfId="16051"/>
    <cellStyle name="Calculation 2 2 6" xfId="47048"/>
    <cellStyle name="Calculation 2 2 7" xfId="49311"/>
    <cellStyle name="Calculation 2 3" xfId="12569"/>
    <cellStyle name="Calculation 2 3 2" xfId="16053"/>
    <cellStyle name="Calculation 2 3 2 2" xfId="16054"/>
    <cellStyle name="Calculation 2 3 2 3" xfId="16055"/>
    <cellStyle name="Calculation 2 3 3" xfId="16056"/>
    <cellStyle name="Calculation 2 3 4" xfId="16052"/>
    <cellStyle name="Calculation 2 3 5" xfId="44695"/>
    <cellStyle name="Calculation 2 3 6" xfId="53753"/>
    <cellStyle name="Calculation 2 4" xfId="12736"/>
    <cellStyle name="Calculation 2 4 2" xfId="16058"/>
    <cellStyle name="Calculation 2 4 2 2" xfId="16059"/>
    <cellStyle name="Calculation 2 4 2 3" xfId="16060"/>
    <cellStyle name="Calculation 2 4 3" xfId="16061"/>
    <cellStyle name="Calculation 2 4 4" xfId="16057"/>
    <cellStyle name="Calculation 2 4 5" xfId="48942"/>
    <cellStyle name="Calculation 2 4 6" xfId="53920"/>
    <cellStyle name="Calculation 2 5" xfId="12407"/>
    <cellStyle name="Calculation 2 5 2" xfId="16062"/>
    <cellStyle name="Calculation 2 5 2 2" xfId="16063"/>
    <cellStyle name="Calculation 2 5 2 3" xfId="16064"/>
    <cellStyle name="Calculation 2 5 3" xfId="16065"/>
    <cellStyle name="Calculation 2 5 4" xfId="44857"/>
    <cellStyle name="Calculation 2 5 5" xfId="53591"/>
    <cellStyle name="Calculation 2 6" xfId="43031"/>
    <cellStyle name="Calculation 2 7" xfId="49310"/>
    <cellStyle name="Calculation 3" xfId="5556"/>
    <cellStyle name="Calculation 3 10" xfId="49312"/>
    <cellStyle name="Calculation 3 2" xfId="5557"/>
    <cellStyle name="Calculation 3 2 2" xfId="12739"/>
    <cellStyle name="Calculation 3 2 2 2" xfId="16067"/>
    <cellStyle name="Calculation 3 2 2 2 2" xfId="16068"/>
    <cellStyle name="Calculation 3 2 2 2 3" xfId="16069"/>
    <cellStyle name="Calculation 3 2 2 3" xfId="16070"/>
    <cellStyle name="Calculation 3 2 2 4" xfId="16066"/>
    <cellStyle name="Calculation 3 2 2 5" xfId="48943"/>
    <cellStyle name="Calculation 3 2 2 6" xfId="53923"/>
    <cellStyle name="Calculation 3 2 3" xfId="12404"/>
    <cellStyle name="Calculation 3 2 3 2" xfId="16071"/>
    <cellStyle name="Calculation 3 2 3 2 2" xfId="16072"/>
    <cellStyle name="Calculation 3 2 3 2 3" xfId="16073"/>
    <cellStyle name="Calculation 3 2 3 3" xfId="16074"/>
    <cellStyle name="Calculation 3 2 3 4" xfId="44860"/>
    <cellStyle name="Calculation 3 2 3 5" xfId="53588"/>
    <cellStyle name="Calculation 3 2 4" xfId="16075"/>
    <cellStyle name="Calculation 3 2 4 2" xfId="16076"/>
    <cellStyle name="Calculation 3 2 4 3" xfId="16077"/>
    <cellStyle name="Calculation 3 2 5" xfId="16078"/>
    <cellStyle name="Calculation 3 2 6" xfId="48385"/>
    <cellStyle name="Calculation 3 2 7" xfId="49313"/>
    <cellStyle name="Calculation 3 3" xfId="5558"/>
    <cellStyle name="Calculation 3 3 2" xfId="12740"/>
    <cellStyle name="Calculation 3 3 2 2" xfId="16080"/>
    <cellStyle name="Calculation 3 3 2 2 2" xfId="16081"/>
    <cellStyle name="Calculation 3 3 2 2 3" xfId="16082"/>
    <cellStyle name="Calculation 3 3 2 3" xfId="16083"/>
    <cellStyle name="Calculation 3 3 2 4" xfId="16079"/>
    <cellStyle name="Calculation 3 3 2 5" xfId="48957"/>
    <cellStyle name="Calculation 3 3 2 6" xfId="53924"/>
    <cellStyle name="Calculation 3 3 3" xfId="12403"/>
    <cellStyle name="Calculation 3 3 3 2" xfId="16084"/>
    <cellStyle name="Calculation 3 3 3 2 2" xfId="16085"/>
    <cellStyle name="Calculation 3 3 3 2 3" xfId="16086"/>
    <cellStyle name="Calculation 3 3 3 3" xfId="16087"/>
    <cellStyle name="Calculation 3 3 3 4" xfId="44861"/>
    <cellStyle name="Calculation 3 3 3 5" xfId="53587"/>
    <cellStyle name="Calculation 3 3 4" xfId="16088"/>
    <cellStyle name="Calculation 3 3 4 2" xfId="16089"/>
    <cellStyle name="Calculation 3 3 4 3" xfId="16090"/>
    <cellStyle name="Calculation 3 3 5" xfId="16091"/>
    <cellStyle name="Calculation 3 3 6" xfId="47047"/>
    <cellStyle name="Calculation 3 3 7" xfId="49314"/>
    <cellStyle name="Calculation 3 4" xfId="12568"/>
    <cellStyle name="Calculation 3 4 2" xfId="16093"/>
    <cellStyle name="Calculation 3 4 2 2" xfId="16094"/>
    <cellStyle name="Calculation 3 4 2 3" xfId="16095"/>
    <cellStyle name="Calculation 3 4 3" xfId="16096"/>
    <cellStyle name="Calculation 3 4 4" xfId="16092"/>
    <cellStyle name="Calculation 3 4 5" xfId="44696"/>
    <cellStyle name="Calculation 3 4 6" xfId="53752"/>
    <cellStyle name="Calculation 3 5" xfId="12738"/>
    <cellStyle name="Calculation 3 5 2" xfId="16098"/>
    <cellStyle name="Calculation 3 5 2 2" xfId="16099"/>
    <cellStyle name="Calculation 3 5 2 3" xfId="16100"/>
    <cellStyle name="Calculation 3 5 3" xfId="16101"/>
    <cellStyle name="Calculation 3 5 4" xfId="16097"/>
    <cellStyle name="Calculation 3 5 5" xfId="44536"/>
    <cellStyle name="Calculation 3 5 6" xfId="53922"/>
    <cellStyle name="Calculation 3 6" xfId="12405"/>
    <cellStyle name="Calculation 3 6 2" xfId="16102"/>
    <cellStyle name="Calculation 3 6 2 2" xfId="16103"/>
    <cellStyle name="Calculation 3 6 2 3" xfId="16104"/>
    <cellStyle name="Calculation 3 6 3" xfId="16105"/>
    <cellStyle name="Calculation 3 6 4" xfId="44859"/>
    <cellStyle name="Calculation 3 6 5" xfId="53589"/>
    <cellStyle name="Calculation 3 7" xfId="16106"/>
    <cellStyle name="Calculation 3 7 2" xfId="16107"/>
    <cellStyle name="Calculation 3 7 3" xfId="16108"/>
    <cellStyle name="Calculation 3 8" xfId="16109"/>
    <cellStyle name="Calculation 3 9" xfId="48344"/>
    <cellStyle name="Calculation 4" xfId="5559"/>
    <cellStyle name="Calculation 4 10" xfId="49315"/>
    <cellStyle name="Calculation 4 2" xfId="5560"/>
    <cellStyle name="Calculation 4 2 2" xfId="12742"/>
    <cellStyle name="Calculation 4 2 2 2" xfId="16111"/>
    <cellStyle name="Calculation 4 2 2 2 2" xfId="16112"/>
    <cellStyle name="Calculation 4 2 2 2 3" xfId="16113"/>
    <cellStyle name="Calculation 4 2 2 3" xfId="16114"/>
    <cellStyle name="Calculation 4 2 2 4" xfId="16110"/>
    <cellStyle name="Calculation 4 2 2 5" xfId="48941"/>
    <cellStyle name="Calculation 4 2 2 6" xfId="53926"/>
    <cellStyle name="Calculation 4 2 3" xfId="12401"/>
    <cellStyle name="Calculation 4 2 3 2" xfId="16115"/>
    <cellStyle name="Calculation 4 2 3 2 2" xfId="16116"/>
    <cellStyle name="Calculation 4 2 3 2 3" xfId="16117"/>
    <cellStyle name="Calculation 4 2 3 3" xfId="16118"/>
    <cellStyle name="Calculation 4 2 3 4" xfId="44863"/>
    <cellStyle name="Calculation 4 2 3 5" xfId="53585"/>
    <cellStyle name="Calculation 4 2 4" xfId="16119"/>
    <cellStyle name="Calculation 4 2 4 2" xfId="16120"/>
    <cellStyle name="Calculation 4 2 4 3" xfId="16121"/>
    <cellStyle name="Calculation 4 2 5" xfId="16122"/>
    <cellStyle name="Calculation 4 2 6" xfId="48615"/>
    <cellStyle name="Calculation 4 2 7" xfId="49316"/>
    <cellStyle name="Calculation 4 3" xfId="5561"/>
    <cellStyle name="Calculation 4 3 2" xfId="12743"/>
    <cellStyle name="Calculation 4 3 2 2" xfId="16124"/>
    <cellStyle name="Calculation 4 3 2 2 2" xfId="16125"/>
    <cellStyle name="Calculation 4 3 2 2 3" xfId="16126"/>
    <cellStyle name="Calculation 4 3 2 3" xfId="16127"/>
    <cellStyle name="Calculation 4 3 2 4" xfId="16123"/>
    <cellStyle name="Calculation 4 3 2 5" xfId="48955"/>
    <cellStyle name="Calculation 4 3 2 6" xfId="53927"/>
    <cellStyle name="Calculation 4 3 3" xfId="12400"/>
    <cellStyle name="Calculation 4 3 3 2" xfId="16128"/>
    <cellStyle name="Calculation 4 3 3 2 2" xfId="16129"/>
    <cellStyle name="Calculation 4 3 3 2 3" xfId="16130"/>
    <cellStyle name="Calculation 4 3 3 3" xfId="16131"/>
    <cellStyle name="Calculation 4 3 3 4" xfId="44864"/>
    <cellStyle name="Calculation 4 3 3 5" xfId="53584"/>
    <cellStyle name="Calculation 4 3 4" xfId="16132"/>
    <cellStyle name="Calculation 4 3 4 2" xfId="16133"/>
    <cellStyle name="Calculation 4 3 4 3" xfId="16134"/>
    <cellStyle name="Calculation 4 3 5" xfId="16135"/>
    <cellStyle name="Calculation 4 3 6" xfId="43032"/>
    <cellStyle name="Calculation 4 3 7" xfId="49317"/>
    <cellStyle name="Calculation 4 4" xfId="12567"/>
    <cellStyle name="Calculation 4 4 2" xfId="16137"/>
    <cellStyle name="Calculation 4 4 2 2" xfId="16138"/>
    <cellStyle name="Calculation 4 4 2 3" xfId="16139"/>
    <cellStyle name="Calculation 4 4 3" xfId="16140"/>
    <cellStyle name="Calculation 4 4 4" xfId="16136"/>
    <cellStyle name="Calculation 4 4 5" xfId="44697"/>
    <cellStyle name="Calculation 4 4 6" xfId="53751"/>
    <cellStyle name="Calculation 4 5" xfId="12741"/>
    <cellStyle name="Calculation 4 5 2" xfId="16142"/>
    <cellStyle name="Calculation 4 5 2 2" xfId="16143"/>
    <cellStyle name="Calculation 4 5 2 3" xfId="16144"/>
    <cellStyle name="Calculation 4 5 3" xfId="16145"/>
    <cellStyle name="Calculation 4 5 4" xfId="16141"/>
    <cellStyle name="Calculation 4 5 5" xfId="43336"/>
    <cellStyle name="Calculation 4 5 6" xfId="53925"/>
    <cellStyle name="Calculation 4 6" xfId="12402"/>
    <cellStyle name="Calculation 4 6 2" xfId="16146"/>
    <cellStyle name="Calculation 4 6 2 2" xfId="16147"/>
    <cellStyle name="Calculation 4 6 2 3" xfId="16148"/>
    <cellStyle name="Calculation 4 6 3" xfId="16149"/>
    <cellStyle name="Calculation 4 6 4" xfId="44862"/>
    <cellStyle name="Calculation 4 6 5" xfId="53586"/>
    <cellStyle name="Calculation 4 7" xfId="16150"/>
    <cellStyle name="Calculation 4 7 2" xfId="16151"/>
    <cellStyle name="Calculation 4 7 3" xfId="16152"/>
    <cellStyle name="Calculation 4 8" xfId="16153"/>
    <cellStyle name="Calculation 4 9" xfId="48566"/>
    <cellStyle name="Calculation 5" xfId="5562"/>
    <cellStyle name="Calculation 5 2" xfId="5563"/>
    <cellStyle name="Calculation 5 2 2" xfId="12746"/>
    <cellStyle name="Calculation 5 2 2 2" xfId="16155"/>
    <cellStyle name="Calculation 5 2 2 2 2" xfId="16156"/>
    <cellStyle name="Calculation 5 2 2 2 3" xfId="16157"/>
    <cellStyle name="Calculation 5 2 2 3" xfId="16158"/>
    <cellStyle name="Calculation 5 2 2 4" xfId="16154"/>
    <cellStyle name="Calculation 5 2 2 5" xfId="48945"/>
    <cellStyle name="Calculation 5 2 2 6" xfId="53930"/>
    <cellStyle name="Calculation 5 2 3" xfId="12398"/>
    <cellStyle name="Calculation 5 2 3 2" xfId="16159"/>
    <cellStyle name="Calculation 5 2 3 2 2" xfId="16160"/>
    <cellStyle name="Calculation 5 2 3 2 3" xfId="16161"/>
    <cellStyle name="Calculation 5 2 3 3" xfId="16162"/>
    <cellStyle name="Calculation 5 2 3 4" xfId="44866"/>
    <cellStyle name="Calculation 5 2 3 5" xfId="53582"/>
    <cellStyle name="Calculation 5 2 4" xfId="16163"/>
    <cellStyle name="Calculation 5 2 4 2" xfId="16164"/>
    <cellStyle name="Calculation 5 2 4 3" xfId="16165"/>
    <cellStyle name="Calculation 5 2 5" xfId="16166"/>
    <cellStyle name="Calculation 5 2 6" xfId="47951"/>
    <cellStyle name="Calculation 5 2 7" xfId="49319"/>
    <cellStyle name="Calculation 5 3" xfId="5564"/>
    <cellStyle name="Calculation 5 3 2" xfId="12747"/>
    <cellStyle name="Calculation 5 3 2 2" xfId="16168"/>
    <cellStyle name="Calculation 5 3 2 2 2" xfId="16169"/>
    <cellStyle name="Calculation 5 3 2 2 3" xfId="16170"/>
    <cellStyle name="Calculation 5 3 2 3" xfId="16171"/>
    <cellStyle name="Calculation 5 3 2 4" xfId="16167"/>
    <cellStyle name="Calculation 5 3 2 5" xfId="48959"/>
    <cellStyle name="Calculation 5 3 2 6" xfId="53931"/>
    <cellStyle name="Calculation 5 3 3" xfId="12397"/>
    <cellStyle name="Calculation 5 3 3 2" xfId="16172"/>
    <cellStyle name="Calculation 5 3 3 2 2" xfId="16173"/>
    <cellStyle name="Calculation 5 3 3 2 3" xfId="16174"/>
    <cellStyle name="Calculation 5 3 3 3" xfId="16175"/>
    <cellStyle name="Calculation 5 3 3 4" xfId="44867"/>
    <cellStyle name="Calculation 5 3 3 5" xfId="53581"/>
    <cellStyle name="Calculation 5 3 4" xfId="16176"/>
    <cellStyle name="Calculation 5 3 4 2" xfId="16177"/>
    <cellStyle name="Calculation 5 3 4 3" xfId="16178"/>
    <cellStyle name="Calculation 5 3 5" xfId="16179"/>
    <cellStyle name="Calculation 5 3 6" xfId="48524"/>
    <cellStyle name="Calculation 5 3 7" xfId="49320"/>
    <cellStyle name="Calculation 5 4" xfId="12745"/>
    <cellStyle name="Calculation 5 4 2" xfId="16181"/>
    <cellStyle name="Calculation 5 4 2 2" xfId="16182"/>
    <cellStyle name="Calculation 5 4 2 3" xfId="16183"/>
    <cellStyle name="Calculation 5 4 3" xfId="16184"/>
    <cellStyle name="Calculation 5 4 4" xfId="16180"/>
    <cellStyle name="Calculation 5 4 5" xfId="44534"/>
    <cellStyle name="Calculation 5 4 6" xfId="53929"/>
    <cellStyle name="Calculation 5 5" xfId="12399"/>
    <cellStyle name="Calculation 5 5 2" xfId="16185"/>
    <cellStyle name="Calculation 5 5 2 2" xfId="16186"/>
    <cellStyle name="Calculation 5 5 2 3" xfId="16187"/>
    <cellStyle name="Calculation 5 5 3" xfId="16188"/>
    <cellStyle name="Calculation 5 5 4" xfId="44865"/>
    <cellStyle name="Calculation 5 5 5" xfId="53583"/>
    <cellStyle name="Calculation 5 6" xfId="16189"/>
    <cellStyle name="Calculation 5 6 2" xfId="16190"/>
    <cellStyle name="Calculation 5 6 3" xfId="16191"/>
    <cellStyle name="Calculation 5 7" xfId="16192"/>
    <cellStyle name="Calculation 5 8" xfId="47049"/>
    <cellStyle name="Calculation 5 9" xfId="49318"/>
    <cellStyle name="Calculation 6" xfId="5565"/>
    <cellStyle name="Calculation 6 2" xfId="5566"/>
    <cellStyle name="Calculation 6 2 2" xfId="12749"/>
    <cellStyle name="Calculation 6 2 2 2" xfId="16194"/>
    <cellStyle name="Calculation 6 2 2 2 2" xfId="16195"/>
    <cellStyle name="Calculation 6 2 2 2 3" xfId="16196"/>
    <cellStyle name="Calculation 6 2 2 3" xfId="16197"/>
    <cellStyle name="Calculation 6 2 2 4" xfId="16193"/>
    <cellStyle name="Calculation 6 2 2 5" xfId="48946"/>
    <cellStyle name="Calculation 6 2 2 6" xfId="53933"/>
    <cellStyle name="Calculation 6 2 3" xfId="12395"/>
    <cellStyle name="Calculation 6 2 3 2" xfId="16198"/>
    <cellStyle name="Calculation 6 2 3 2 2" xfId="16199"/>
    <cellStyle name="Calculation 6 2 3 2 3" xfId="16200"/>
    <cellStyle name="Calculation 6 2 3 3" xfId="16201"/>
    <cellStyle name="Calculation 6 2 3 4" xfId="44869"/>
    <cellStyle name="Calculation 6 2 3 5" xfId="53579"/>
    <cellStyle name="Calculation 6 2 4" xfId="16202"/>
    <cellStyle name="Calculation 6 2 4 2" xfId="16203"/>
    <cellStyle name="Calculation 6 2 4 3" xfId="16204"/>
    <cellStyle name="Calculation 6 2 5" xfId="16205"/>
    <cellStyle name="Calculation 6 2 6" xfId="48594"/>
    <cellStyle name="Calculation 6 2 7" xfId="49322"/>
    <cellStyle name="Calculation 6 3" xfId="5567"/>
    <cellStyle name="Calculation 6 3 2" xfId="12750"/>
    <cellStyle name="Calculation 6 3 2 2" xfId="16207"/>
    <cellStyle name="Calculation 6 3 2 2 2" xfId="16208"/>
    <cellStyle name="Calculation 6 3 2 2 3" xfId="16209"/>
    <cellStyle name="Calculation 6 3 2 3" xfId="16210"/>
    <cellStyle name="Calculation 6 3 2 4" xfId="16206"/>
    <cellStyle name="Calculation 6 3 2 5" xfId="48960"/>
    <cellStyle name="Calculation 6 3 2 6" xfId="53934"/>
    <cellStyle name="Calculation 6 3 3" xfId="12394"/>
    <cellStyle name="Calculation 6 3 3 2" xfId="16211"/>
    <cellStyle name="Calculation 6 3 3 2 2" xfId="16212"/>
    <cellStyle name="Calculation 6 3 3 2 3" xfId="16213"/>
    <cellStyle name="Calculation 6 3 3 3" xfId="16214"/>
    <cellStyle name="Calculation 6 3 3 4" xfId="44870"/>
    <cellStyle name="Calculation 6 3 3 5" xfId="53578"/>
    <cellStyle name="Calculation 6 3 4" xfId="16215"/>
    <cellStyle name="Calculation 6 3 4 2" xfId="16216"/>
    <cellStyle name="Calculation 6 3 4 3" xfId="16217"/>
    <cellStyle name="Calculation 6 3 5" xfId="16218"/>
    <cellStyle name="Calculation 6 3 6" xfId="48351"/>
    <cellStyle name="Calculation 6 3 7" xfId="49323"/>
    <cellStyle name="Calculation 6 4" xfId="12748"/>
    <cellStyle name="Calculation 6 4 2" xfId="16220"/>
    <cellStyle name="Calculation 6 4 2 2" xfId="16221"/>
    <cellStyle name="Calculation 6 4 2 3" xfId="16222"/>
    <cellStyle name="Calculation 6 4 3" xfId="16223"/>
    <cellStyle name="Calculation 6 4 4" xfId="16219"/>
    <cellStyle name="Calculation 6 4 5" xfId="44533"/>
    <cellStyle name="Calculation 6 4 6" xfId="53932"/>
    <cellStyle name="Calculation 6 5" xfId="12396"/>
    <cellStyle name="Calculation 6 5 2" xfId="16224"/>
    <cellStyle name="Calculation 6 5 2 2" xfId="16225"/>
    <cellStyle name="Calculation 6 5 2 3" xfId="16226"/>
    <cellStyle name="Calculation 6 5 3" xfId="16227"/>
    <cellStyle name="Calculation 6 5 4" xfId="44868"/>
    <cellStyle name="Calculation 6 5 5" xfId="53580"/>
    <cellStyle name="Calculation 6 6" xfId="16228"/>
    <cellStyle name="Calculation 6 6 2" xfId="16229"/>
    <cellStyle name="Calculation 6 6 3" xfId="16230"/>
    <cellStyle name="Calculation 6 7" xfId="16231"/>
    <cellStyle name="Calculation 6 8" xfId="48573"/>
    <cellStyle name="Calculation 6 9" xfId="49321"/>
    <cellStyle name="Calculation 7" xfId="5568"/>
    <cellStyle name="Calculation 7 2" xfId="5569"/>
    <cellStyle name="Calculation 7 2 2" xfId="12752"/>
    <cellStyle name="Calculation 7 2 2 2" xfId="16233"/>
    <cellStyle name="Calculation 7 2 2 2 2" xfId="16234"/>
    <cellStyle name="Calculation 7 2 2 2 3" xfId="16235"/>
    <cellStyle name="Calculation 7 2 2 3" xfId="16236"/>
    <cellStyle name="Calculation 7 2 2 4" xfId="16232"/>
    <cellStyle name="Calculation 7 2 2 5" xfId="48958"/>
    <cellStyle name="Calculation 7 2 2 6" xfId="53936"/>
    <cellStyle name="Calculation 7 2 3" xfId="12392"/>
    <cellStyle name="Calculation 7 2 3 2" xfId="16237"/>
    <cellStyle name="Calculation 7 2 3 2 2" xfId="16238"/>
    <cellStyle name="Calculation 7 2 3 2 3" xfId="16239"/>
    <cellStyle name="Calculation 7 2 3 3" xfId="16240"/>
    <cellStyle name="Calculation 7 2 3 4" xfId="44872"/>
    <cellStyle name="Calculation 7 2 3 5" xfId="53576"/>
    <cellStyle name="Calculation 7 2 4" xfId="16241"/>
    <cellStyle name="Calculation 7 2 4 2" xfId="16242"/>
    <cellStyle name="Calculation 7 2 4 3" xfId="16243"/>
    <cellStyle name="Calculation 7 2 5" xfId="16244"/>
    <cellStyle name="Calculation 7 2 6" xfId="48614"/>
    <cellStyle name="Calculation 7 2 7" xfId="49325"/>
    <cellStyle name="Calculation 7 3" xfId="5570"/>
    <cellStyle name="Calculation 7 3 2" xfId="16246"/>
    <cellStyle name="Calculation 7 3 2 2" xfId="16247"/>
    <cellStyle name="Calculation 7 3 2 2 2" xfId="16248"/>
    <cellStyle name="Calculation 7 3 2 2 3" xfId="16249"/>
    <cellStyle name="Calculation 7 3 2 3" xfId="16250"/>
    <cellStyle name="Calculation 7 3 3" xfId="16251"/>
    <cellStyle name="Calculation 7 3 3 2" xfId="16252"/>
    <cellStyle name="Calculation 7 3 3 3" xfId="16253"/>
    <cellStyle name="Calculation 7 3 4" xfId="16254"/>
    <cellStyle name="Calculation 7 3 5" xfId="16245"/>
    <cellStyle name="Calculation 7 3 6" xfId="43030"/>
    <cellStyle name="Calculation 7 3 7" xfId="49326"/>
    <cellStyle name="Calculation 7 4" xfId="12751"/>
    <cellStyle name="Calculation 7 4 2" xfId="16256"/>
    <cellStyle name="Calculation 7 4 2 2" xfId="16257"/>
    <cellStyle name="Calculation 7 4 2 3" xfId="16258"/>
    <cellStyle name="Calculation 7 4 3" xfId="16259"/>
    <cellStyle name="Calculation 7 4 4" xfId="16255"/>
    <cellStyle name="Calculation 7 4 5" xfId="48944"/>
    <cellStyle name="Calculation 7 4 6" xfId="53935"/>
    <cellStyle name="Calculation 7 5" xfId="12393"/>
    <cellStyle name="Calculation 7 5 2" xfId="16260"/>
    <cellStyle name="Calculation 7 5 2 2" xfId="16261"/>
    <cellStyle name="Calculation 7 5 2 3" xfId="16262"/>
    <cellStyle name="Calculation 7 5 3" xfId="16263"/>
    <cellStyle name="Calculation 7 5 4" xfId="44871"/>
    <cellStyle name="Calculation 7 5 5" xfId="53577"/>
    <cellStyle name="Calculation 7 6" xfId="16264"/>
    <cellStyle name="Calculation 7 6 2" xfId="16265"/>
    <cellStyle name="Calculation 7 6 3" xfId="16266"/>
    <cellStyle name="Calculation 7 7" xfId="16267"/>
    <cellStyle name="Calculation 7 8" xfId="48567"/>
    <cellStyle name="Calculation 7 9" xfId="49324"/>
    <cellStyle name="Calculation 8" xfId="5571"/>
    <cellStyle name="Calculation 8 2" xfId="16269"/>
    <cellStyle name="Calculation 8 2 2" xfId="16270"/>
    <cellStyle name="Calculation 8 2 2 2" xfId="16271"/>
    <cellStyle name="Calculation 8 2 2 3" xfId="16272"/>
    <cellStyle name="Calculation 8 2 3" xfId="16273"/>
    <cellStyle name="Calculation 8 3" xfId="16274"/>
    <cellStyle name="Calculation 8 3 2" xfId="16275"/>
    <cellStyle name="Calculation 8 3 3" xfId="16276"/>
    <cellStyle name="Calculation 8 4" xfId="16277"/>
    <cellStyle name="Calculation 8 5" xfId="16268"/>
    <cellStyle name="Calculation 8 6" xfId="48376"/>
    <cellStyle name="Calculation 8 7" xfId="49327"/>
    <cellStyle name="Calculation 9" xfId="12570"/>
    <cellStyle name="Calculation 9 2" xfId="16279"/>
    <cellStyle name="Calculation 9 2 2" xfId="16280"/>
    <cellStyle name="Calculation 9 2 3" xfId="16281"/>
    <cellStyle name="Calculation 9 3" xfId="16282"/>
    <cellStyle name="Calculation 9 4" xfId="16278"/>
    <cellStyle name="Calculation 9 5" xfId="44694"/>
    <cellStyle name="Calculation 9 6" xfId="53754"/>
    <cellStyle name="cárky [0]_CTD" xfId="5572"/>
    <cellStyle name="cárky_CTD" xfId="5573"/>
    <cellStyle name="Case" xfId="5574"/>
    <cellStyle name="Case 2" xfId="5575"/>
    <cellStyle name="Case 2 2" xfId="5576"/>
    <cellStyle name="Celkem" xfId="5577"/>
    <cellStyle name="Celkem 2" xfId="5578"/>
    <cellStyle name="Celkem 2 2" xfId="5579"/>
    <cellStyle name="Celkem 3" xfId="5580"/>
    <cellStyle name="Celkem 3 2" xfId="5581"/>
    <cellStyle name="Check Cell" xfId="5582"/>
    <cellStyle name="Číslo_# ##0" xfId="5583"/>
    <cellStyle name="Code" xfId="5584"/>
    <cellStyle name="Code 2" xfId="5585"/>
    <cellStyle name="Code Section" xfId="5586"/>
    <cellStyle name="Code Section 2" xfId="5587"/>
    <cellStyle name="Code Section 2 2" xfId="5588"/>
    <cellStyle name="Code Section 2 3" xfId="5589"/>
    <cellStyle name="Code Section 3" xfId="5590"/>
    <cellStyle name="Code Section 4" xfId="5591"/>
    <cellStyle name="ColHead" xfId="5592"/>
    <cellStyle name="ColHead 2" xfId="5593"/>
    <cellStyle name="ColHead 2 2" xfId="5594"/>
    <cellStyle name="ColHead 2 2 2" xfId="5595"/>
    <cellStyle name="ColHead 2 2 2 2" xfId="16283"/>
    <cellStyle name="ColHead 2 2 2 3" xfId="46273"/>
    <cellStyle name="ColHead 2 2 2 4" xfId="49331"/>
    <cellStyle name="ColHead 2 2 3" xfId="16284"/>
    <cellStyle name="ColHead 2 2 4" xfId="46272"/>
    <cellStyle name="ColHead 2 2 5" xfId="49330"/>
    <cellStyle name="ColHead 2 3" xfId="16285"/>
    <cellStyle name="ColHead 2 4" xfId="46271"/>
    <cellStyle name="ColHead 2 5" xfId="49329"/>
    <cellStyle name="ColHead 3" xfId="5596"/>
    <cellStyle name="ColHead 3 2" xfId="5597"/>
    <cellStyle name="ColHead 3 2 2" xfId="16286"/>
    <cellStyle name="ColHead 3 2 3" xfId="46275"/>
    <cellStyle name="ColHead 3 2 4" xfId="49333"/>
    <cellStyle name="ColHead 3 3" xfId="16287"/>
    <cellStyle name="ColHead 3 4" xfId="46274"/>
    <cellStyle name="ColHead 3 5" xfId="49332"/>
    <cellStyle name="ColHead 4" xfId="16288"/>
    <cellStyle name="ColHead 5" xfId="46270"/>
    <cellStyle name="ColHead 6" xfId="49328"/>
    <cellStyle name="Color_Anna" xfId="5598"/>
    <cellStyle name="Comma [0]_2006 06 21 - combined PL Region 1_v1.xls" xfId="5599"/>
    <cellStyle name="Comma [00]" xfId="5600"/>
    <cellStyle name="Comma 0" xfId="5601"/>
    <cellStyle name="Comma 0 2" xfId="5602"/>
    <cellStyle name="Comma 0*" xfId="5603"/>
    <cellStyle name="Comma 0* 2" xfId="5604"/>
    <cellStyle name="Comma 0*_081209_Escaline_5.2_v22" xfId="5605"/>
    <cellStyle name="Comma 0_081209_Escaline_5.2_v22" xfId="5606"/>
    <cellStyle name="Comma 2" xfId="5607"/>
    <cellStyle name="Comma 2 2" xfId="5608"/>
    <cellStyle name="Comma 2_081209_Escaline_5.2_v22" xfId="5609"/>
    <cellStyle name="Comma 3" xfId="5610"/>
    <cellStyle name="Comma 3 10" xfId="49334"/>
    <cellStyle name="Comma 3 2" xfId="5611"/>
    <cellStyle name="Comma 3 2 2" xfId="5612"/>
    <cellStyle name="Comma 3 2 3" xfId="5613"/>
    <cellStyle name="Comma 3 2 3 2" xfId="16289"/>
    <cellStyle name="Comma 3 2 3 2 2" xfId="16290"/>
    <cellStyle name="Comma 3 2 3 2 3" xfId="16291"/>
    <cellStyle name="Comma 3 2 3 3" xfId="16292"/>
    <cellStyle name="Comma 3 2 3 3 2" xfId="16293"/>
    <cellStyle name="Comma 3 2 3 3 3" xfId="16294"/>
    <cellStyle name="Comma 3 2 3 4" xfId="16295"/>
    <cellStyle name="Comma 3 2 3 5" xfId="16296"/>
    <cellStyle name="Comma 3 2 3 6" xfId="46281"/>
    <cellStyle name="Comma 3 2 3 7" xfId="49336"/>
    <cellStyle name="Comma 3 2 4" xfId="16297"/>
    <cellStyle name="Comma 3 2 4 2" xfId="16298"/>
    <cellStyle name="Comma 3 2 4 3" xfId="16299"/>
    <cellStyle name="Comma 3 2 5" xfId="16300"/>
    <cellStyle name="Comma 3 2 5 2" xfId="16301"/>
    <cellStyle name="Comma 3 2 5 3" xfId="16302"/>
    <cellStyle name="Comma 3 2 6" xfId="16303"/>
    <cellStyle name="Comma 3 2 7" xfId="16304"/>
    <cellStyle name="Comma 3 2 8" xfId="46279"/>
    <cellStyle name="Comma 3 2 9" xfId="49335"/>
    <cellStyle name="Comma 3 3" xfId="5614"/>
    <cellStyle name="Comma 3 4" xfId="5615"/>
    <cellStyle name="Comma 3 4 2" xfId="16305"/>
    <cellStyle name="Comma 3 4 2 2" xfId="16306"/>
    <cellStyle name="Comma 3 4 2 3" xfId="16307"/>
    <cellStyle name="Comma 3 4 3" xfId="16308"/>
    <cellStyle name="Comma 3 4 3 2" xfId="16309"/>
    <cellStyle name="Comma 3 4 3 3" xfId="16310"/>
    <cellStyle name="Comma 3 4 4" xfId="16311"/>
    <cellStyle name="Comma 3 4 5" xfId="16312"/>
    <cellStyle name="Comma 3 4 6" xfId="46283"/>
    <cellStyle name="Comma 3 4 7" xfId="49337"/>
    <cellStyle name="Comma 3 5" xfId="16313"/>
    <cellStyle name="Comma 3 5 2" xfId="16314"/>
    <cellStyle name="Comma 3 5 3" xfId="16315"/>
    <cellStyle name="Comma 3 6" xfId="16316"/>
    <cellStyle name="Comma 3 6 2" xfId="16317"/>
    <cellStyle name="Comma 3 6 3" xfId="16318"/>
    <cellStyle name="Comma 3 7" xfId="16319"/>
    <cellStyle name="Comma 3 8" xfId="16320"/>
    <cellStyle name="Comma 3 9" xfId="46278"/>
    <cellStyle name="Comma__Utopia Index Intro and Guidance" xfId="5616"/>
    <cellStyle name="Comma0" xfId="5617"/>
    <cellStyle name="Comments" xfId="5618"/>
    <cellStyle name="Currency (0)" xfId="5619"/>
    <cellStyle name="Currency (0) 2" xfId="5620"/>
    <cellStyle name="Currency (2)" xfId="5621"/>
    <cellStyle name="Currency (2) 2" xfId="5622"/>
    <cellStyle name="Currency [0]_2006 06 21 - combined PL Region 1_v1.xls" xfId="5623"/>
    <cellStyle name="Currency [2]" xfId="5624"/>
    <cellStyle name="Currency [2] 2" xfId="5625"/>
    <cellStyle name="Currency [2] 2 10" xfId="49339"/>
    <cellStyle name="Currency [2] 2 2" xfId="5626"/>
    <cellStyle name="Currency [2] 2 2 2" xfId="12755"/>
    <cellStyle name="Currency [2] 2 2 2 2" xfId="16322"/>
    <cellStyle name="Currency [2] 2 2 2 2 2" xfId="16323"/>
    <cellStyle name="Currency [2] 2 2 2 2 3" xfId="16324"/>
    <cellStyle name="Currency [2] 2 2 2 3" xfId="16325"/>
    <cellStyle name="Currency [2] 2 2 2 4" xfId="16321"/>
    <cellStyle name="Currency [2] 2 2 2 5" xfId="48948"/>
    <cellStyle name="Currency [2] 2 2 2 6" xfId="53939"/>
    <cellStyle name="Currency [2] 2 2 3" xfId="12389"/>
    <cellStyle name="Currency [2] 2 2 3 2" xfId="16326"/>
    <cellStyle name="Currency [2] 2 2 3 2 2" xfId="16327"/>
    <cellStyle name="Currency [2] 2 2 3 2 3" xfId="16328"/>
    <cellStyle name="Currency [2] 2 2 3 3" xfId="16329"/>
    <cellStyle name="Currency [2] 2 2 3 4" xfId="44875"/>
    <cellStyle name="Currency [2] 2 2 3 5" xfId="53573"/>
    <cellStyle name="Currency [2] 2 2 4" xfId="16330"/>
    <cellStyle name="Currency [2] 2 2 4 2" xfId="16331"/>
    <cellStyle name="Currency [2] 2 2 4 3" xfId="16332"/>
    <cellStyle name="Currency [2] 2 2 5" xfId="16333"/>
    <cellStyle name="Currency [2] 2 2 6" xfId="43714"/>
    <cellStyle name="Currency [2] 2 2 7" xfId="49340"/>
    <cellStyle name="Currency [2] 2 3" xfId="5627"/>
    <cellStyle name="Currency [2] 2 3 2" xfId="12756"/>
    <cellStyle name="Currency [2] 2 3 2 2" xfId="16335"/>
    <cellStyle name="Currency [2] 2 3 2 2 2" xfId="16336"/>
    <cellStyle name="Currency [2] 2 3 2 2 3" xfId="16337"/>
    <cellStyle name="Currency [2] 2 3 2 3" xfId="16338"/>
    <cellStyle name="Currency [2] 2 3 2 4" xfId="16334"/>
    <cellStyle name="Currency [2] 2 3 2 5" xfId="48962"/>
    <cellStyle name="Currency [2] 2 3 2 6" xfId="53940"/>
    <cellStyle name="Currency [2] 2 3 3" xfId="12388"/>
    <cellStyle name="Currency [2] 2 3 3 2" xfId="16339"/>
    <cellStyle name="Currency [2] 2 3 3 2 2" xfId="16340"/>
    <cellStyle name="Currency [2] 2 3 3 2 3" xfId="16341"/>
    <cellStyle name="Currency [2] 2 3 3 3" xfId="16342"/>
    <cellStyle name="Currency [2] 2 3 3 4" xfId="44876"/>
    <cellStyle name="Currency [2] 2 3 3 5" xfId="53572"/>
    <cellStyle name="Currency [2] 2 3 4" xfId="16343"/>
    <cellStyle name="Currency [2] 2 3 4 2" xfId="16344"/>
    <cellStyle name="Currency [2] 2 3 4 3" xfId="16345"/>
    <cellStyle name="Currency [2] 2 3 5" xfId="16346"/>
    <cellStyle name="Currency [2] 2 3 6" xfId="43034"/>
    <cellStyle name="Currency [2] 2 3 7" xfId="49341"/>
    <cellStyle name="Currency [2] 2 4" xfId="12565"/>
    <cellStyle name="Currency [2] 2 4 2" xfId="16348"/>
    <cellStyle name="Currency [2] 2 4 2 2" xfId="16349"/>
    <cellStyle name="Currency [2] 2 4 2 3" xfId="16350"/>
    <cellStyle name="Currency [2] 2 4 3" xfId="16351"/>
    <cellStyle name="Currency [2] 2 4 4" xfId="16347"/>
    <cellStyle name="Currency [2] 2 4 5" xfId="44699"/>
    <cellStyle name="Currency [2] 2 4 6" xfId="53749"/>
    <cellStyle name="Currency [2] 2 5" xfId="12754"/>
    <cellStyle name="Currency [2] 2 5 2" xfId="16353"/>
    <cellStyle name="Currency [2] 2 5 2 2" xfId="16354"/>
    <cellStyle name="Currency [2] 2 5 2 3" xfId="16355"/>
    <cellStyle name="Currency [2] 2 5 3" xfId="16356"/>
    <cellStyle name="Currency [2] 2 5 4" xfId="16352"/>
    <cellStyle name="Currency [2] 2 5 5" xfId="44531"/>
    <cellStyle name="Currency [2] 2 5 6" xfId="53938"/>
    <cellStyle name="Currency [2] 2 6" xfId="12390"/>
    <cellStyle name="Currency [2] 2 6 2" xfId="16357"/>
    <cellStyle name="Currency [2] 2 6 2 2" xfId="16358"/>
    <cellStyle name="Currency [2] 2 6 2 3" xfId="16359"/>
    <cellStyle name="Currency [2] 2 6 3" xfId="16360"/>
    <cellStyle name="Currency [2] 2 6 4" xfId="44874"/>
    <cellStyle name="Currency [2] 2 6 5" xfId="53574"/>
    <cellStyle name="Currency [2] 2 7" xfId="16361"/>
    <cellStyle name="Currency [2] 2 7 2" xfId="16362"/>
    <cellStyle name="Currency [2] 2 7 3" xfId="16363"/>
    <cellStyle name="Currency [2] 2 8" xfId="16364"/>
    <cellStyle name="Currency [2] 2 9" xfId="48617"/>
    <cellStyle name="Currency [2] 3" xfId="5628"/>
    <cellStyle name="Currency [2] 3 2" xfId="5629"/>
    <cellStyle name="Currency [2] 3 2 2" xfId="12758"/>
    <cellStyle name="Currency [2] 3 2 2 2" xfId="16366"/>
    <cellStyle name="Currency [2] 3 2 2 2 2" xfId="16367"/>
    <cellStyle name="Currency [2] 3 2 2 2 3" xfId="16368"/>
    <cellStyle name="Currency [2] 3 2 2 3" xfId="16369"/>
    <cellStyle name="Currency [2] 3 2 2 4" xfId="16365"/>
    <cellStyle name="Currency [2] 3 2 2 5" xfId="48949"/>
    <cellStyle name="Currency [2] 3 2 2 6" xfId="53942"/>
    <cellStyle name="Currency [2] 3 2 3" xfId="12386"/>
    <cellStyle name="Currency [2] 3 2 3 2" xfId="16370"/>
    <cellStyle name="Currency [2] 3 2 3 2 2" xfId="16371"/>
    <cellStyle name="Currency [2] 3 2 3 2 3" xfId="16372"/>
    <cellStyle name="Currency [2] 3 2 3 3" xfId="16373"/>
    <cellStyle name="Currency [2] 3 2 3 4" xfId="44878"/>
    <cellStyle name="Currency [2] 3 2 3 5" xfId="53570"/>
    <cellStyle name="Currency [2] 3 2 4" xfId="16374"/>
    <cellStyle name="Currency [2] 3 2 4 2" xfId="16375"/>
    <cellStyle name="Currency [2] 3 2 4 3" xfId="16376"/>
    <cellStyle name="Currency [2] 3 2 5" xfId="16377"/>
    <cellStyle name="Currency [2] 3 2 6" xfId="48616"/>
    <cellStyle name="Currency [2] 3 2 7" xfId="49343"/>
    <cellStyle name="Currency [2] 3 3" xfId="5630"/>
    <cellStyle name="Currency [2] 3 3 2" xfId="16379"/>
    <cellStyle name="Currency [2] 3 3 2 2" xfId="16380"/>
    <cellStyle name="Currency [2] 3 3 2 2 2" xfId="16381"/>
    <cellStyle name="Currency [2] 3 3 2 2 3" xfId="16382"/>
    <cellStyle name="Currency [2] 3 3 2 3" xfId="16383"/>
    <cellStyle name="Currency [2] 3 3 3" xfId="16384"/>
    <cellStyle name="Currency [2] 3 3 3 2" xfId="16385"/>
    <cellStyle name="Currency [2] 3 3 3 3" xfId="16386"/>
    <cellStyle name="Currency [2] 3 3 4" xfId="16387"/>
    <cellStyle name="Currency [2] 3 3 5" xfId="16378"/>
    <cellStyle name="Currency [2] 3 3 6" xfId="43033"/>
    <cellStyle name="Currency [2] 3 3 7" xfId="49344"/>
    <cellStyle name="Currency [2] 3 4" xfId="12757"/>
    <cellStyle name="Currency [2] 3 4 2" xfId="16389"/>
    <cellStyle name="Currency [2] 3 4 2 2" xfId="16390"/>
    <cellStyle name="Currency [2] 3 4 2 3" xfId="16391"/>
    <cellStyle name="Currency [2] 3 4 3" xfId="16392"/>
    <cellStyle name="Currency [2] 3 4 4" xfId="16388"/>
    <cellStyle name="Currency [2] 3 4 5" xfId="44530"/>
    <cellStyle name="Currency [2] 3 4 6" xfId="53941"/>
    <cellStyle name="Currency [2] 3 5" xfId="12387"/>
    <cellStyle name="Currency [2] 3 5 2" xfId="16393"/>
    <cellStyle name="Currency [2] 3 5 2 2" xfId="16394"/>
    <cellStyle name="Currency [2] 3 5 2 3" xfId="16395"/>
    <cellStyle name="Currency [2] 3 5 3" xfId="16396"/>
    <cellStyle name="Currency [2] 3 5 4" xfId="44877"/>
    <cellStyle name="Currency [2] 3 5 5" xfId="53571"/>
    <cellStyle name="Currency [2] 3 6" xfId="16397"/>
    <cellStyle name="Currency [2] 3 6 2" xfId="16398"/>
    <cellStyle name="Currency [2] 3 6 3" xfId="16399"/>
    <cellStyle name="Currency [2] 3 7" xfId="16400"/>
    <cellStyle name="Currency [2] 3 8" xfId="48593"/>
    <cellStyle name="Currency [2] 3 9" xfId="49342"/>
    <cellStyle name="Currency [2] 4" xfId="5631"/>
    <cellStyle name="Currency [2] 4 2" xfId="16402"/>
    <cellStyle name="Currency [2] 4 2 2" xfId="16403"/>
    <cellStyle name="Currency [2] 4 2 2 2" xfId="16404"/>
    <cellStyle name="Currency [2] 4 2 2 3" xfId="16405"/>
    <cellStyle name="Currency [2] 4 2 3" xfId="16406"/>
    <cellStyle name="Currency [2] 4 3" xfId="16407"/>
    <cellStyle name="Currency [2] 4 3 2" xfId="16408"/>
    <cellStyle name="Currency [2] 4 3 3" xfId="16409"/>
    <cellStyle name="Currency [2] 4 4" xfId="16410"/>
    <cellStyle name="Currency [2] 4 5" xfId="16401"/>
    <cellStyle name="Currency [2] 4 6" xfId="48386"/>
    <cellStyle name="Currency [2] 4 7" xfId="49345"/>
    <cellStyle name="Currency [2] 5" xfId="12566"/>
    <cellStyle name="Currency [2] 5 2" xfId="16412"/>
    <cellStyle name="Currency [2] 5 2 2" xfId="16413"/>
    <cellStyle name="Currency [2] 5 2 3" xfId="16414"/>
    <cellStyle name="Currency [2] 5 3" xfId="16415"/>
    <cellStyle name="Currency [2] 5 4" xfId="16411"/>
    <cellStyle name="Currency [2] 5 5" xfId="44698"/>
    <cellStyle name="Currency [2] 5 6" xfId="53750"/>
    <cellStyle name="Currency [2] 6" xfId="12753"/>
    <cellStyle name="Currency [2] 6 2" xfId="16417"/>
    <cellStyle name="Currency [2] 6 2 2" xfId="16418"/>
    <cellStyle name="Currency [2] 6 2 3" xfId="16419"/>
    <cellStyle name="Currency [2] 6 3" xfId="16420"/>
    <cellStyle name="Currency [2] 6 4" xfId="16416"/>
    <cellStyle name="Currency [2] 6 5" xfId="44532"/>
    <cellStyle name="Currency [2] 6 6" xfId="53937"/>
    <cellStyle name="Currency [2] 7" xfId="12391"/>
    <cellStyle name="Currency [2] 7 2" xfId="16421"/>
    <cellStyle name="Currency [2] 7 2 2" xfId="16422"/>
    <cellStyle name="Currency [2] 7 2 3" xfId="16423"/>
    <cellStyle name="Currency [2] 7 3" xfId="16424"/>
    <cellStyle name="Currency [2] 7 4" xfId="44873"/>
    <cellStyle name="Currency [2] 7 5" xfId="53575"/>
    <cellStyle name="Currency [2] 8" xfId="48508"/>
    <cellStyle name="Currency [2] 9" xfId="49338"/>
    <cellStyle name="Currency 0" xfId="5632"/>
    <cellStyle name="Currency 0 2" xfId="5633"/>
    <cellStyle name="Currency 0_081209_Escaline_5.2_v22" xfId="5634"/>
    <cellStyle name="Currency 2" xfId="5635"/>
    <cellStyle name="Currency_2006 06 21 - combined PL Region 1_v1.xls" xfId="5636"/>
    <cellStyle name="Currency0" xfId="5637"/>
    <cellStyle name="Date" xfId="5638"/>
    <cellStyle name="Date 2" xfId="5639"/>
    <cellStyle name="Date Aligned" xfId="5640"/>
    <cellStyle name="Date Aligned 2" xfId="5641"/>
    <cellStyle name="Date Aligned_081209_Escaline_5.2_v22" xfId="5642"/>
    <cellStyle name="Date_080314_CF_exB05_V07" xfId="5643"/>
    <cellStyle name="Date1" xfId="5644"/>
    <cellStyle name="Date1 2" xfId="5645"/>
    <cellStyle name="Date1 2 2" xfId="5646"/>
    <cellStyle name="Date1_081111_Escaline_v21" xfId="5647"/>
    <cellStyle name="Date-Time" xfId="5648"/>
    <cellStyle name="Date-Time 2" xfId="5649"/>
    <cellStyle name="Datum" xfId="5650"/>
    <cellStyle name="Datum 10" xfId="5651"/>
    <cellStyle name="Datum 11" xfId="5652"/>
    <cellStyle name="Datum 12" xfId="5653"/>
    <cellStyle name="Datum 2" xfId="5654"/>
    <cellStyle name="Datum 2 2" xfId="5655"/>
    <cellStyle name="Datum 3" xfId="5656"/>
    <cellStyle name="Datum 3 2" xfId="5657"/>
    <cellStyle name="Datum 8" xfId="5658"/>
    <cellStyle name="Datum 9" xfId="5659"/>
    <cellStyle name="Datum_081215_Escaline_5.2_v27_Arbeitsversion" xfId="5660"/>
    <cellStyle name="Decimal 1" xfId="5661"/>
    <cellStyle name="Decimal 2" xfId="5662"/>
    <cellStyle name="Decimal 2 2" xfId="5663"/>
    <cellStyle name="Decimal 3" xfId="5664"/>
    <cellStyle name="Dezimal [0,0]" xfId="5665"/>
    <cellStyle name="Dezimal [1,0]" xfId="5666"/>
    <cellStyle name="Dezimal [1]" xfId="5667"/>
    <cellStyle name="Dezimal 10" xfId="5668"/>
    <cellStyle name="Dezimal 10 2" xfId="5669"/>
    <cellStyle name="Dezimal 11" xfId="5670"/>
    <cellStyle name="Dezimal 11 10" xfId="16425"/>
    <cellStyle name="Dezimal 11 11" xfId="46335"/>
    <cellStyle name="Dezimal 11 12" xfId="49346"/>
    <cellStyle name="Dezimal 11 2" xfId="5671"/>
    <cellStyle name="Dezimal 11 2 10" xfId="46336"/>
    <cellStyle name="Dezimal 11 2 11" xfId="49347"/>
    <cellStyle name="Dezimal 11 2 2" xfId="5672"/>
    <cellStyle name="Dezimal 11 2 2 2" xfId="5673"/>
    <cellStyle name="Dezimal 11 2 2 3" xfId="5674"/>
    <cellStyle name="Dezimal 11 2 2 3 2" xfId="16426"/>
    <cellStyle name="Dezimal 11 2 2 3 2 2" xfId="16427"/>
    <cellStyle name="Dezimal 11 2 2 3 2 3" xfId="16428"/>
    <cellStyle name="Dezimal 11 2 2 3 3" xfId="16429"/>
    <cellStyle name="Dezimal 11 2 2 3 3 2" xfId="16430"/>
    <cellStyle name="Dezimal 11 2 2 3 3 3" xfId="16431"/>
    <cellStyle name="Dezimal 11 2 2 3 4" xfId="16432"/>
    <cellStyle name="Dezimal 11 2 2 3 5" xfId="16433"/>
    <cellStyle name="Dezimal 11 2 2 3 6" xfId="46339"/>
    <cellStyle name="Dezimal 11 2 2 3 7" xfId="49349"/>
    <cellStyle name="Dezimal 11 2 2 4" xfId="16434"/>
    <cellStyle name="Dezimal 11 2 2 4 2" xfId="16435"/>
    <cellStyle name="Dezimal 11 2 2 4 3" xfId="16436"/>
    <cellStyle name="Dezimal 11 2 2 5" xfId="16437"/>
    <cellStyle name="Dezimal 11 2 2 5 2" xfId="16438"/>
    <cellStyle name="Dezimal 11 2 2 5 3" xfId="16439"/>
    <cellStyle name="Dezimal 11 2 2 6" xfId="16440"/>
    <cellStyle name="Dezimal 11 2 2 7" xfId="16441"/>
    <cellStyle name="Dezimal 11 2 2 8" xfId="46337"/>
    <cellStyle name="Dezimal 11 2 2 9" xfId="49348"/>
    <cellStyle name="Dezimal 11 2 3" xfId="5675"/>
    <cellStyle name="Dezimal 11 2 3 10" xfId="49350"/>
    <cellStyle name="Dezimal 11 2 3 2" xfId="5676"/>
    <cellStyle name="Dezimal 11 2 3 2 2" xfId="5677"/>
    <cellStyle name="Dezimal 11 2 3 2 2 2" xfId="16442"/>
    <cellStyle name="Dezimal 11 2 3 2 2 2 2" xfId="16443"/>
    <cellStyle name="Dezimal 11 2 3 2 2 2 3" xfId="16444"/>
    <cellStyle name="Dezimal 11 2 3 2 2 3" xfId="16445"/>
    <cellStyle name="Dezimal 11 2 3 2 2 3 2" xfId="16446"/>
    <cellStyle name="Dezimal 11 2 3 2 2 3 3" xfId="16447"/>
    <cellStyle name="Dezimal 11 2 3 2 2 4" xfId="16448"/>
    <cellStyle name="Dezimal 11 2 3 2 2 5" xfId="16449"/>
    <cellStyle name="Dezimal 11 2 3 2 2 6" xfId="46342"/>
    <cellStyle name="Dezimal 11 2 3 2 2 7" xfId="49352"/>
    <cellStyle name="Dezimal 11 2 3 2 3" xfId="16450"/>
    <cellStyle name="Dezimal 11 2 3 2 3 2" xfId="16451"/>
    <cellStyle name="Dezimal 11 2 3 2 3 3" xfId="16452"/>
    <cellStyle name="Dezimal 11 2 3 2 4" xfId="16453"/>
    <cellStyle name="Dezimal 11 2 3 2 4 2" xfId="16454"/>
    <cellStyle name="Dezimal 11 2 3 2 4 3" xfId="16455"/>
    <cellStyle name="Dezimal 11 2 3 2 5" xfId="16456"/>
    <cellStyle name="Dezimal 11 2 3 2 6" xfId="16457"/>
    <cellStyle name="Dezimal 11 2 3 2 7" xfId="46341"/>
    <cellStyle name="Dezimal 11 2 3 2 8" xfId="49351"/>
    <cellStyle name="Dezimal 11 2 3 3" xfId="5678"/>
    <cellStyle name="Dezimal 11 2 3 3 2" xfId="5679"/>
    <cellStyle name="Dezimal 11 2 3 3 2 2" xfId="16458"/>
    <cellStyle name="Dezimal 11 2 3 3 2 2 2" xfId="16459"/>
    <cellStyle name="Dezimal 11 2 3 3 2 2 3" xfId="16460"/>
    <cellStyle name="Dezimal 11 2 3 3 2 3" xfId="16461"/>
    <cellStyle name="Dezimal 11 2 3 3 2 3 2" xfId="16462"/>
    <cellStyle name="Dezimal 11 2 3 3 2 3 3" xfId="16463"/>
    <cellStyle name="Dezimal 11 2 3 3 2 4" xfId="16464"/>
    <cellStyle name="Dezimal 11 2 3 3 2 5" xfId="16465"/>
    <cellStyle name="Dezimal 11 2 3 3 2 6" xfId="46344"/>
    <cellStyle name="Dezimal 11 2 3 3 2 7" xfId="49354"/>
    <cellStyle name="Dezimal 11 2 3 3 3" xfId="16466"/>
    <cellStyle name="Dezimal 11 2 3 3 3 2" xfId="16467"/>
    <cellStyle name="Dezimal 11 2 3 3 3 3" xfId="16468"/>
    <cellStyle name="Dezimal 11 2 3 3 4" xfId="16469"/>
    <cellStyle name="Dezimal 11 2 3 3 4 2" xfId="16470"/>
    <cellStyle name="Dezimal 11 2 3 3 4 3" xfId="16471"/>
    <cellStyle name="Dezimal 11 2 3 3 5" xfId="16472"/>
    <cellStyle name="Dezimal 11 2 3 3 6" xfId="16473"/>
    <cellStyle name="Dezimal 11 2 3 3 7" xfId="46343"/>
    <cellStyle name="Dezimal 11 2 3 3 8" xfId="49353"/>
    <cellStyle name="Dezimal 11 2 3 4" xfId="5680"/>
    <cellStyle name="Dezimal 11 2 3 4 2" xfId="16474"/>
    <cellStyle name="Dezimal 11 2 3 4 2 2" xfId="16475"/>
    <cellStyle name="Dezimal 11 2 3 4 2 3" xfId="16476"/>
    <cellStyle name="Dezimal 11 2 3 4 3" xfId="16477"/>
    <cellStyle name="Dezimal 11 2 3 4 3 2" xfId="16478"/>
    <cellStyle name="Dezimal 11 2 3 4 3 3" xfId="16479"/>
    <cellStyle name="Dezimal 11 2 3 4 4" xfId="16480"/>
    <cellStyle name="Dezimal 11 2 3 4 5" xfId="16481"/>
    <cellStyle name="Dezimal 11 2 3 4 6" xfId="46345"/>
    <cellStyle name="Dezimal 11 2 3 4 7" xfId="49355"/>
    <cellStyle name="Dezimal 11 2 3 5" xfId="16482"/>
    <cellStyle name="Dezimal 11 2 3 5 2" xfId="16483"/>
    <cellStyle name="Dezimal 11 2 3 5 3" xfId="16484"/>
    <cellStyle name="Dezimal 11 2 3 6" xfId="16485"/>
    <cellStyle name="Dezimal 11 2 3 6 2" xfId="16486"/>
    <cellStyle name="Dezimal 11 2 3 6 3" xfId="16487"/>
    <cellStyle name="Dezimal 11 2 3 7" xfId="16488"/>
    <cellStyle name="Dezimal 11 2 3 8" xfId="16489"/>
    <cellStyle name="Dezimal 11 2 3 9" xfId="46340"/>
    <cellStyle name="Dezimal 11 2 4" xfId="5681"/>
    <cellStyle name="Dezimal 11 2 5" xfId="5682"/>
    <cellStyle name="Dezimal 11 2 5 2" xfId="16490"/>
    <cellStyle name="Dezimal 11 2 5 2 2" xfId="16491"/>
    <cellStyle name="Dezimal 11 2 5 2 3" xfId="16492"/>
    <cellStyle name="Dezimal 11 2 5 3" xfId="16493"/>
    <cellStyle name="Dezimal 11 2 5 3 2" xfId="16494"/>
    <cellStyle name="Dezimal 11 2 5 3 3" xfId="16495"/>
    <cellStyle name="Dezimal 11 2 5 4" xfId="16496"/>
    <cellStyle name="Dezimal 11 2 5 5" xfId="16497"/>
    <cellStyle name="Dezimal 11 2 5 6" xfId="46347"/>
    <cellStyle name="Dezimal 11 2 5 7" xfId="49356"/>
    <cellStyle name="Dezimal 11 2 6" xfId="16498"/>
    <cellStyle name="Dezimal 11 2 6 2" xfId="16499"/>
    <cellStyle name="Dezimal 11 2 6 3" xfId="16500"/>
    <cellStyle name="Dezimal 11 2 7" xfId="16501"/>
    <cellStyle name="Dezimal 11 2 7 2" xfId="16502"/>
    <cellStyle name="Dezimal 11 2 7 3" xfId="16503"/>
    <cellStyle name="Dezimal 11 2 8" xfId="16504"/>
    <cellStyle name="Dezimal 11 2 9" xfId="16505"/>
    <cellStyle name="Dezimal 11 3" xfId="5683"/>
    <cellStyle name="Dezimal 11 3 2" xfId="5684"/>
    <cellStyle name="Dezimal 11 3 3" xfId="5685"/>
    <cellStyle name="Dezimal 11 3 3 2" xfId="16506"/>
    <cellStyle name="Dezimal 11 3 3 2 2" xfId="16507"/>
    <cellStyle name="Dezimal 11 3 3 2 3" xfId="16508"/>
    <cellStyle name="Dezimal 11 3 3 3" xfId="16509"/>
    <cellStyle name="Dezimal 11 3 3 3 2" xfId="16510"/>
    <cellStyle name="Dezimal 11 3 3 3 3" xfId="16511"/>
    <cellStyle name="Dezimal 11 3 3 4" xfId="16512"/>
    <cellStyle name="Dezimal 11 3 3 5" xfId="16513"/>
    <cellStyle name="Dezimal 11 3 3 6" xfId="46350"/>
    <cellStyle name="Dezimal 11 3 3 7" xfId="49358"/>
    <cellStyle name="Dezimal 11 3 4" xfId="16514"/>
    <cellStyle name="Dezimal 11 3 4 2" xfId="16515"/>
    <cellStyle name="Dezimal 11 3 4 3" xfId="16516"/>
    <cellStyle name="Dezimal 11 3 5" xfId="16517"/>
    <cellStyle name="Dezimal 11 3 5 2" xfId="16518"/>
    <cellStyle name="Dezimal 11 3 5 3" xfId="16519"/>
    <cellStyle name="Dezimal 11 3 6" xfId="16520"/>
    <cellStyle name="Dezimal 11 3 7" xfId="16521"/>
    <cellStyle name="Dezimal 11 3 8" xfId="46348"/>
    <cellStyle name="Dezimal 11 3 9" xfId="49357"/>
    <cellStyle name="Dezimal 11 4" xfId="5686"/>
    <cellStyle name="Dezimal 11 4 10" xfId="49359"/>
    <cellStyle name="Dezimal 11 4 2" xfId="5687"/>
    <cellStyle name="Dezimal 11 4 2 2" xfId="5688"/>
    <cellStyle name="Dezimal 11 4 2 2 2" xfId="16522"/>
    <cellStyle name="Dezimal 11 4 2 2 2 2" xfId="16523"/>
    <cellStyle name="Dezimal 11 4 2 2 2 3" xfId="16524"/>
    <cellStyle name="Dezimal 11 4 2 2 3" xfId="16525"/>
    <cellStyle name="Dezimal 11 4 2 2 3 2" xfId="16526"/>
    <cellStyle name="Dezimal 11 4 2 2 3 3" xfId="16527"/>
    <cellStyle name="Dezimal 11 4 2 2 4" xfId="16528"/>
    <cellStyle name="Dezimal 11 4 2 2 5" xfId="16529"/>
    <cellStyle name="Dezimal 11 4 2 2 6" xfId="46353"/>
    <cellStyle name="Dezimal 11 4 2 2 7" xfId="49361"/>
    <cellStyle name="Dezimal 11 4 2 3" xfId="16530"/>
    <cellStyle name="Dezimal 11 4 2 3 2" xfId="16531"/>
    <cellStyle name="Dezimal 11 4 2 3 3" xfId="16532"/>
    <cellStyle name="Dezimal 11 4 2 4" xfId="16533"/>
    <cellStyle name="Dezimal 11 4 2 4 2" xfId="16534"/>
    <cellStyle name="Dezimal 11 4 2 4 3" xfId="16535"/>
    <cellStyle name="Dezimal 11 4 2 5" xfId="16536"/>
    <cellStyle name="Dezimal 11 4 2 6" xfId="16537"/>
    <cellStyle name="Dezimal 11 4 2 7" xfId="46352"/>
    <cellStyle name="Dezimal 11 4 2 8" xfId="49360"/>
    <cellStyle name="Dezimal 11 4 3" xfId="5689"/>
    <cellStyle name="Dezimal 11 4 3 2" xfId="5690"/>
    <cellStyle name="Dezimal 11 4 3 2 2" xfId="16538"/>
    <cellStyle name="Dezimal 11 4 3 2 2 2" xfId="16539"/>
    <cellStyle name="Dezimal 11 4 3 2 2 3" xfId="16540"/>
    <cellStyle name="Dezimal 11 4 3 2 3" xfId="16541"/>
    <cellStyle name="Dezimal 11 4 3 2 3 2" xfId="16542"/>
    <cellStyle name="Dezimal 11 4 3 2 3 3" xfId="16543"/>
    <cellStyle name="Dezimal 11 4 3 2 4" xfId="16544"/>
    <cellStyle name="Dezimal 11 4 3 2 5" xfId="16545"/>
    <cellStyle name="Dezimal 11 4 3 2 6" xfId="46355"/>
    <cellStyle name="Dezimal 11 4 3 2 7" xfId="49363"/>
    <cellStyle name="Dezimal 11 4 3 3" xfId="16546"/>
    <cellStyle name="Dezimal 11 4 3 3 2" xfId="16547"/>
    <cellStyle name="Dezimal 11 4 3 3 3" xfId="16548"/>
    <cellStyle name="Dezimal 11 4 3 4" xfId="16549"/>
    <cellStyle name="Dezimal 11 4 3 4 2" xfId="16550"/>
    <cellStyle name="Dezimal 11 4 3 4 3" xfId="16551"/>
    <cellStyle name="Dezimal 11 4 3 5" xfId="16552"/>
    <cellStyle name="Dezimal 11 4 3 6" xfId="16553"/>
    <cellStyle name="Dezimal 11 4 3 7" xfId="46354"/>
    <cellStyle name="Dezimal 11 4 3 8" xfId="49362"/>
    <cellStyle name="Dezimal 11 4 4" xfId="5691"/>
    <cellStyle name="Dezimal 11 4 4 2" xfId="16554"/>
    <cellStyle name="Dezimal 11 4 4 2 2" xfId="16555"/>
    <cellStyle name="Dezimal 11 4 4 2 3" xfId="16556"/>
    <cellStyle name="Dezimal 11 4 4 3" xfId="16557"/>
    <cellStyle name="Dezimal 11 4 4 3 2" xfId="16558"/>
    <cellStyle name="Dezimal 11 4 4 3 3" xfId="16559"/>
    <cellStyle name="Dezimal 11 4 4 4" xfId="16560"/>
    <cellStyle name="Dezimal 11 4 4 5" xfId="16561"/>
    <cellStyle name="Dezimal 11 4 4 6" xfId="46356"/>
    <cellStyle name="Dezimal 11 4 4 7" xfId="49364"/>
    <cellStyle name="Dezimal 11 4 5" xfId="16562"/>
    <cellStyle name="Dezimal 11 4 5 2" xfId="16563"/>
    <cellStyle name="Dezimal 11 4 5 3" xfId="16564"/>
    <cellStyle name="Dezimal 11 4 6" xfId="16565"/>
    <cellStyle name="Dezimal 11 4 6 2" xfId="16566"/>
    <cellStyle name="Dezimal 11 4 6 3" xfId="16567"/>
    <cellStyle name="Dezimal 11 4 7" xfId="16568"/>
    <cellStyle name="Dezimal 11 4 8" xfId="16569"/>
    <cellStyle name="Dezimal 11 4 9" xfId="46351"/>
    <cellStyle name="Dezimal 11 5" xfId="5692"/>
    <cellStyle name="Dezimal 11 6" xfId="5693"/>
    <cellStyle name="Dezimal 11 6 2" xfId="16570"/>
    <cellStyle name="Dezimal 11 6 2 2" xfId="16571"/>
    <cellStyle name="Dezimal 11 6 2 3" xfId="16572"/>
    <cellStyle name="Dezimal 11 6 3" xfId="16573"/>
    <cellStyle name="Dezimal 11 6 3 2" xfId="16574"/>
    <cellStyle name="Dezimal 11 6 3 3" xfId="16575"/>
    <cellStyle name="Dezimal 11 6 4" xfId="16576"/>
    <cellStyle name="Dezimal 11 6 5" xfId="16577"/>
    <cellStyle name="Dezimal 11 6 6" xfId="46358"/>
    <cellStyle name="Dezimal 11 6 7" xfId="49365"/>
    <cellStyle name="Dezimal 11 7" xfId="16578"/>
    <cellStyle name="Dezimal 11 7 2" xfId="16579"/>
    <cellStyle name="Dezimal 11 7 3" xfId="16580"/>
    <cellStyle name="Dezimal 11 8" xfId="16581"/>
    <cellStyle name="Dezimal 11 8 2" xfId="16582"/>
    <cellStyle name="Dezimal 11 8 3" xfId="16583"/>
    <cellStyle name="Dezimal 11 9" xfId="16584"/>
    <cellStyle name="Dezimal 12" xfId="5694"/>
    <cellStyle name="Dezimal 12 10" xfId="16585"/>
    <cellStyle name="Dezimal 12 11" xfId="46359"/>
    <cellStyle name="Dezimal 12 12" xfId="49366"/>
    <cellStyle name="Dezimal 12 2" xfId="5695"/>
    <cellStyle name="Dezimal 12 2 10" xfId="46360"/>
    <cellStyle name="Dezimal 12 2 11" xfId="49367"/>
    <cellStyle name="Dezimal 12 2 2" xfId="5696"/>
    <cellStyle name="Dezimal 12 2 2 2" xfId="5697"/>
    <cellStyle name="Dezimal 12 2 2 3" xfId="5698"/>
    <cellStyle name="Dezimal 12 2 2 3 2" xfId="16586"/>
    <cellStyle name="Dezimal 12 2 2 3 2 2" xfId="16587"/>
    <cellStyle name="Dezimal 12 2 2 3 2 3" xfId="16588"/>
    <cellStyle name="Dezimal 12 2 2 3 3" xfId="16589"/>
    <cellStyle name="Dezimal 12 2 2 3 3 2" xfId="16590"/>
    <cellStyle name="Dezimal 12 2 2 3 3 3" xfId="16591"/>
    <cellStyle name="Dezimal 12 2 2 3 4" xfId="16592"/>
    <cellStyle name="Dezimal 12 2 2 3 5" xfId="16593"/>
    <cellStyle name="Dezimal 12 2 2 3 6" xfId="46363"/>
    <cellStyle name="Dezimal 12 2 2 3 7" xfId="49369"/>
    <cellStyle name="Dezimal 12 2 2 4" xfId="16594"/>
    <cellStyle name="Dezimal 12 2 2 4 2" xfId="16595"/>
    <cellStyle name="Dezimal 12 2 2 4 3" xfId="16596"/>
    <cellStyle name="Dezimal 12 2 2 5" xfId="16597"/>
    <cellStyle name="Dezimal 12 2 2 5 2" xfId="16598"/>
    <cellStyle name="Dezimal 12 2 2 5 3" xfId="16599"/>
    <cellStyle name="Dezimal 12 2 2 6" xfId="16600"/>
    <cellStyle name="Dezimal 12 2 2 7" xfId="16601"/>
    <cellStyle name="Dezimal 12 2 2 8" xfId="46361"/>
    <cellStyle name="Dezimal 12 2 2 9" xfId="49368"/>
    <cellStyle name="Dezimal 12 2 3" xfId="5699"/>
    <cellStyle name="Dezimal 12 2 3 10" xfId="49370"/>
    <cellStyle name="Dezimal 12 2 3 2" xfId="5700"/>
    <cellStyle name="Dezimal 12 2 3 2 2" xfId="5701"/>
    <cellStyle name="Dezimal 12 2 3 2 2 2" xfId="16602"/>
    <cellStyle name="Dezimal 12 2 3 2 2 2 2" xfId="16603"/>
    <cellStyle name="Dezimal 12 2 3 2 2 2 3" xfId="16604"/>
    <cellStyle name="Dezimal 12 2 3 2 2 3" xfId="16605"/>
    <cellStyle name="Dezimal 12 2 3 2 2 3 2" xfId="16606"/>
    <cellStyle name="Dezimal 12 2 3 2 2 3 3" xfId="16607"/>
    <cellStyle name="Dezimal 12 2 3 2 2 4" xfId="16608"/>
    <cellStyle name="Dezimal 12 2 3 2 2 5" xfId="16609"/>
    <cellStyle name="Dezimal 12 2 3 2 2 6" xfId="46366"/>
    <cellStyle name="Dezimal 12 2 3 2 2 7" xfId="49372"/>
    <cellStyle name="Dezimal 12 2 3 2 3" xfId="16610"/>
    <cellStyle name="Dezimal 12 2 3 2 3 2" xfId="16611"/>
    <cellStyle name="Dezimal 12 2 3 2 3 3" xfId="16612"/>
    <cellStyle name="Dezimal 12 2 3 2 4" xfId="16613"/>
    <cellStyle name="Dezimal 12 2 3 2 4 2" xfId="16614"/>
    <cellStyle name="Dezimal 12 2 3 2 4 3" xfId="16615"/>
    <cellStyle name="Dezimal 12 2 3 2 5" xfId="16616"/>
    <cellStyle name="Dezimal 12 2 3 2 6" xfId="16617"/>
    <cellStyle name="Dezimal 12 2 3 2 7" xfId="46365"/>
    <cellStyle name="Dezimal 12 2 3 2 8" xfId="49371"/>
    <cellStyle name="Dezimal 12 2 3 3" xfId="5702"/>
    <cellStyle name="Dezimal 12 2 3 3 2" xfId="5703"/>
    <cellStyle name="Dezimal 12 2 3 3 2 2" xfId="16618"/>
    <cellStyle name="Dezimal 12 2 3 3 2 2 2" xfId="16619"/>
    <cellStyle name="Dezimal 12 2 3 3 2 2 3" xfId="16620"/>
    <cellStyle name="Dezimal 12 2 3 3 2 3" xfId="16621"/>
    <cellStyle name="Dezimal 12 2 3 3 2 3 2" xfId="16622"/>
    <cellStyle name="Dezimal 12 2 3 3 2 3 3" xfId="16623"/>
    <cellStyle name="Dezimal 12 2 3 3 2 4" xfId="16624"/>
    <cellStyle name="Dezimal 12 2 3 3 2 5" xfId="16625"/>
    <cellStyle name="Dezimal 12 2 3 3 2 6" xfId="46368"/>
    <cellStyle name="Dezimal 12 2 3 3 2 7" xfId="49374"/>
    <cellStyle name="Dezimal 12 2 3 3 3" xfId="16626"/>
    <cellStyle name="Dezimal 12 2 3 3 3 2" xfId="16627"/>
    <cellStyle name="Dezimal 12 2 3 3 3 3" xfId="16628"/>
    <cellStyle name="Dezimal 12 2 3 3 4" xfId="16629"/>
    <cellStyle name="Dezimal 12 2 3 3 4 2" xfId="16630"/>
    <cellStyle name="Dezimal 12 2 3 3 4 3" xfId="16631"/>
    <cellStyle name="Dezimal 12 2 3 3 5" xfId="16632"/>
    <cellStyle name="Dezimal 12 2 3 3 6" xfId="16633"/>
    <cellStyle name="Dezimal 12 2 3 3 7" xfId="46367"/>
    <cellStyle name="Dezimal 12 2 3 3 8" xfId="49373"/>
    <cellStyle name="Dezimal 12 2 3 4" xfId="5704"/>
    <cellStyle name="Dezimal 12 2 3 4 2" xfId="16634"/>
    <cellStyle name="Dezimal 12 2 3 4 2 2" xfId="16635"/>
    <cellStyle name="Dezimal 12 2 3 4 2 3" xfId="16636"/>
    <cellStyle name="Dezimal 12 2 3 4 3" xfId="16637"/>
    <cellStyle name="Dezimal 12 2 3 4 3 2" xfId="16638"/>
    <cellStyle name="Dezimal 12 2 3 4 3 3" xfId="16639"/>
    <cellStyle name="Dezimal 12 2 3 4 4" xfId="16640"/>
    <cellStyle name="Dezimal 12 2 3 4 5" xfId="16641"/>
    <cellStyle name="Dezimal 12 2 3 4 6" xfId="46369"/>
    <cellStyle name="Dezimal 12 2 3 4 7" xfId="49375"/>
    <cellStyle name="Dezimal 12 2 3 5" xfId="16642"/>
    <cellStyle name="Dezimal 12 2 3 5 2" xfId="16643"/>
    <cellStyle name="Dezimal 12 2 3 5 3" xfId="16644"/>
    <cellStyle name="Dezimal 12 2 3 6" xfId="16645"/>
    <cellStyle name="Dezimal 12 2 3 6 2" xfId="16646"/>
    <cellStyle name="Dezimal 12 2 3 6 3" xfId="16647"/>
    <cellStyle name="Dezimal 12 2 3 7" xfId="16648"/>
    <cellStyle name="Dezimal 12 2 3 8" xfId="16649"/>
    <cellStyle name="Dezimal 12 2 3 9" xfId="46364"/>
    <cellStyle name="Dezimal 12 2 4" xfId="5705"/>
    <cellStyle name="Dezimal 12 2 5" xfId="5706"/>
    <cellStyle name="Dezimal 12 2 5 2" xfId="16650"/>
    <cellStyle name="Dezimal 12 2 5 2 2" xfId="16651"/>
    <cellStyle name="Dezimal 12 2 5 2 3" xfId="16652"/>
    <cellStyle name="Dezimal 12 2 5 3" xfId="16653"/>
    <cellStyle name="Dezimal 12 2 5 3 2" xfId="16654"/>
    <cellStyle name="Dezimal 12 2 5 3 3" xfId="16655"/>
    <cellStyle name="Dezimal 12 2 5 4" xfId="16656"/>
    <cellStyle name="Dezimal 12 2 5 5" xfId="16657"/>
    <cellStyle name="Dezimal 12 2 5 6" xfId="46371"/>
    <cellStyle name="Dezimal 12 2 5 7" xfId="49376"/>
    <cellStyle name="Dezimal 12 2 6" xfId="16658"/>
    <cellStyle name="Dezimal 12 2 6 2" xfId="16659"/>
    <cellStyle name="Dezimal 12 2 6 3" xfId="16660"/>
    <cellStyle name="Dezimal 12 2 7" xfId="16661"/>
    <cellStyle name="Dezimal 12 2 7 2" xfId="16662"/>
    <cellStyle name="Dezimal 12 2 7 3" xfId="16663"/>
    <cellStyle name="Dezimal 12 2 8" xfId="16664"/>
    <cellStyle name="Dezimal 12 2 9" xfId="16665"/>
    <cellStyle name="Dezimal 12 3" xfId="5707"/>
    <cellStyle name="Dezimal 12 3 2" xfId="5708"/>
    <cellStyle name="Dezimal 12 3 3" xfId="5709"/>
    <cellStyle name="Dezimal 12 3 3 2" xfId="16666"/>
    <cellStyle name="Dezimal 12 3 3 2 2" xfId="16667"/>
    <cellStyle name="Dezimal 12 3 3 2 3" xfId="16668"/>
    <cellStyle name="Dezimal 12 3 3 3" xfId="16669"/>
    <cellStyle name="Dezimal 12 3 3 3 2" xfId="16670"/>
    <cellStyle name="Dezimal 12 3 3 3 3" xfId="16671"/>
    <cellStyle name="Dezimal 12 3 3 4" xfId="16672"/>
    <cellStyle name="Dezimal 12 3 3 5" xfId="16673"/>
    <cellStyle name="Dezimal 12 3 3 6" xfId="46374"/>
    <cellStyle name="Dezimal 12 3 3 7" xfId="49378"/>
    <cellStyle name="Dezimal 12 3 4" xfId="16674"/>
    <cellStyle name="Dezimal 12 3 4 2" xfId="16675"/>
    <cellStyle name="Dezimal 12 3 4 3" xfId="16676"/>
    <cellStyle name="Dezimal 12 3 5" xfId="16677"/>
    <cellStyle name="Dezimal 12 3 5 2" xfId="16678"/>
    <cellStyle name="Dezimal 12 3 5 3" xfId="16679"/>
    <cellStyle name="Dezimal 12 3 6" xfId="16680"/>
    <cellStyle name="Dezimal 12 3 7" xfId="16681"/>
    <cellStyle name="Dezimal 12 3 8" xfId="46372"/>
    <cellStyle name="Dezimal 12 3 9" xfId="49377"/>
    <cellStyle name="Dezimal 12 4" xfId="5710"/>
    <cellStyle name="Dezimal 12 4 10" xfId="49379"/>
    <cellStyle name="Dezimal 12 4 2" xfId="5711"/>
    <cellStyle name="Dezimal 12 4 2 2" xfId="5712"/>
    <cellStyle name="Dezimal 12 4 2 2 2" xfId="16682"/>
    <cellStyle name="Dezimal 12 4 2 2 2 2" xfId="16683"/>
    <cellStyle name="Dezimal 12 4 2 2 2 3" xfId="16684"/>
    <cellStyle name="Dezimal 12 4 2 2 3" xfId="16685"/>
    <cellStyle name="Dezimal 12 4 2 2 3 2" xfId="16686"/>
    <cellStyle name="Dezimal 12 4 2 2 3 3" xfId="16687"/>
    <cellStyle name="Dezimal 12 4 2 2 4" xfId="16688"/>
    <cellStyle name="Dezimal 12 4 2 2 5" xfId="16689"/>
    <cellStyle name="Dezimal 12 4 2 2 6" xfId="46377"/>
    <cellStyle name="Dezimal 12 4 2 2 7" xfId="49381"/>
    <cellStyle name="Dezimal 12 4 2 3" xfId="16690"/>
    <cellStyle name="Dezimal 12 4 2 3 2" xfId="16691"/>
    <cellStyle name="Dezimal 12 4 2 3 3" xfId="16692"/>
    <cellStyle name="Dezimal 12 4 2 4" xfId="16693"/>
    <cellStyle name="Dezimal 12 4 2 4 2" xfId="16694"/>
    <cellStyle name="Dezimal 12 4 2 4 3" xfId="16695"/>
    <cellStyle name="Dezimal 12 4 2 5" xfId="16696"/>
    <cellStyle name="Dezimal 12 4 2 6" xfId="16697"/>
    <cellStyle name="Dezimal 12 4 2 7" xfId="46376"/>
    <cellStyle name="Dezimal 12 4 2 8" xfId="49380"/>
    <cellStyle name="Dezimal 12 4 3" xfId="5713"/>
    <cellStyle name="Dezimal 12 4 3 2" xfId="5714"/>
    <cellStyle name="Dezimal 12 4 3 2 2" xfId="16698"/>
    <cellStyle name="Dezimal 12 4 3 2 2 2" xfId="16699"/>
    <cellStyle name="Dezimal 12 4 3 2 2 3" xfId="16700"/>
    <cellStyle name="Dezimal 12 4 3 2 3" xfId="16701"/>
    <cellStyle name="Dezimal 12 4 3 2 3 2" xfId="16702"/>
    <cellStyle name="Dezimal 12 4 3 2 3 3" xfId="16703"/>
    <cellStyle name="Dezimal 12 4 3 2 4" xfId="16704"/>
    <cellStyle name="Dezimal 12 4 3 2 5" xfId="16705"/>
    <cellStyle name="Dezimal 12 4 3 2 6" xfId="46379"/>
    <cellStyle name="Dezimal 12 4 3 2 7" xfId="49383"/>
    <cellStyle name="Dezimal 12 4 3 3" xfId="16706"/>
    <cellStyle name="Dezimal 12 4 3 3 2" xfId="16707"/>
    <cellStyle name="Dezimal 12 4 3 3 3" xfId="16708"/>
    <cellStyle name="Dezimal 12 4 3 4" xfId="16709"/>
    <cellStyle name="Dezimal 12 4 3 4 2" xfId="16710"/>
    <cellStyle name="Dezimal 12 4 3 4 3" xfId="16711"/>
    <cellStyle name="Dezimal 12 4 3 5" xfId="16712"/>
    <cellStyle name="Dezimal 12 4 3 6" xfId="16713"/>
    <cellStyle name="Dezimal 12 4 3 7" xfId="46378"/>
    <cellStyle name="Dezimal 12 4 3 8" xfId="49382"/>
    <cellStyle name="Dezimal 12 4 4" xfId="5715"/>
    <cellStyle name="Dezimal 12 4 4 2" xfId="16714"/>
    <cellStyle name="Dezimal 12 4 4 2 2" xfId="16715"/>
    <cellStyle name="Dezimal 12 4 4 2 3" xfId="16716"/>
    <cellStyle name="Dezimal 12 4 4 3" xfId="16717"/>
    <cellStyle name="Dezimal 12 4 4 3 2" xfId="16718"/>
    <cellStyle name="Dezimal 12 4 4 3 3" xfId="16719"/>
    <cellStyle name="Dezimal 12 4 4 4" xfId="16720"/>
    <cellStyle name="Dezimal 12 4 4 5" xfId="16721"/>
    <cellStyle name="Dezimal 12 4 4 6" xfId="46380"/>
    <cellStyle name="Dezimal 12 4 4 7" xfId="49384"/>
    <cellStyle name="Dezimal 12 4 5" xfId="16722"/>
    <cellStyle name="Dezimal 12 4 5 2" xfId="16723"/>
    <cellStyle name="Dezimal 12 4 5 3" xfId="16724"/>
    <cellStyle name="Dezimal 12 4 6" xfId="16725"/>
    <cellStyle name="Dezimal 12 4 6 2" xfId="16726"/>
    <cellStyle name="Dezimal 12 4 6 3" xfId="16727"/>
    <cellStyle name="Dezimal 12 4 7" xfId="16728"/>
    <cellStyle name="Dezimal 12 4 8" xfId="16729"/>
    <cellStyle name="Dezimal 12 4 9" xfId="46375"/>
    <cellStyle name="Dezimal 12 5" xfId="5716"/>
    <cellStyle name="Dezimal 12 6" xfId="5717"/>
    <cellStyle name="Dezimal 12 6 2" xfId="16730"/>
    <cellStyle name="Dezimal 12 6 2 2" xfId="16731"/>
    <cellStyle name="Dezimal 12 6 2 3" xfId="16732"/>
    <cellStyle name="Dezimal 12 6 3" xfId="16733"/>
    <cellStyle name="Dezimal 12 6 3 2" xfId="16734"/>
    <cellStyle name="Dezimal 12 6 3 3" xfId="16735"/>
    <cellStyle name="Dezimal 12 6 4" xfId="16736"/>
    <cellStyle name="Dezimal 12 6 5" xfId="16737"/>
    <cellStyle name="Dezimal 12 6 6" xfId="46382"/>
    <cellStyle name="Dezimal 12 6 7" xfId="49385"/>
    <cellStyle name="Dezimal 12 7" xfId="16738"/>
    <cellStyle name="Dezimal 12 7 2" xfId="16739"/>
    <cellStyle name="Dezimal 12 7 3" xfId="16740"/>
    <cellStyle name="Dezimal 12 8" xfId="16741"/>
    <cellStyle name="Dezimal 12 8 2" xfId="16742"/>
    <cellStyle name="Dezimal 12 8 3" xfId="16743"/>
    <cellStyle name="Dezimal 12 9" xfId="16744"/>
    <cellStyle name="Dezimal 13" xfId="5718"/>
    <cellStyle name="Dezimal 13 2" xfId="5719"/>
    <cellStyle name="Dezimal 13 3" xfId="5720"/>
    <cellStyle name="Dezimal 13 3 2" xfId="16745"/>
    <cellStyle name="Dezimal 13 3 2 2" xfId="16746"/>
    <cellStyle name="Dezimal 13 3 2 3" xfId="16747"/>
    <cellStyle name="Dezimal 13 3 3" xfId="16748"/>
    <cellStyle name="Dezimal 13 3 3 2" xfId="16749"/>
    <cellStyle name="Dezimal 13 3 3 3" xfId="16750"/>
    <cellStyle name="Dezimal 13 3 4" xfId="16751"/>
    <cellStyle name="Dezimal 13 3 5" xfId="16752"/>
    <cellStyle name="Dezimal 13 3 6" xfId="46385"/>
    <cellStyle name="Dezimal 13 3 7" xfId="49387"/>
    <cellStyle name="Dezimal 13 4" xfId="16753"/>
    <cellStyle name="Dezimal 13 4 2" xfId="16754"/>
    <cellStyle name="Dezimal 13 4 3" xfId="16755"/>
    <cellStyle name="Dezimal 13 5" xfId="16756"/>
    <cellStyle name="Dezimal 13 5 2" xfId="16757"/>
    <cellStyle name="Dezimal 13 5 3" xfId="16758"/>
    <cellStyle name="Dezimal 13 6" xfId="16759"/>
    <cellStyle name="Dezimal 13 7" xfId="16760"/>
    <cellStyle name="Dezimal 13 8" xfId="46383"/>
    <cellStyle name="Dezimal 13 9" xfId="49386"/>
    <cellStyle name="Dezimal 14" xfId="5721"/>
    <cellStyle name="Dezimal 14 10" xfId="16761"/>
    <cellStyle name="Dezimal 14 11" xfId="16762"/>
    <cellStyle name="Dezimal 14 12" xfId="46386"/>
    <cellStyle name="Dezimal 14 13" xfId="49388"/>
    <cellStyle name="Dezimal 14 2" xfId="5722"/>
    <cellStyle name="Dezimal 14 2 10" xfId="16763"/>
    <cellStyle name="Dezimal 14 2 11" xfId="46387"/>
    <cellStyle name="Dezimal 14 2 12" xfId="49389"/>
    <cellStyle name="Dezimal 14 2 2" xfId="5723"/>
    <cellStyle name="Dezimal 14 2 2 10" xfId="46388"/>
    <cellStyle name="Dezimal 14 2 2 11" xfId="49390"/>
    <cellStyle name="Dezimal 14 2 2 2" xfId="5724"/>
    <cellStyle name="Dezimal 14 2 2 2 2" xfId="5725"/>
    <cellStyle name="Dezimal 14 2 2 2 3" xfId="5726"/>
    <cellStyle name="Dezimal 14 2 2 2 3 2" xfId="16764"/>
    <cellStyle name="Dezimal 14 2 2 2 3 2 2" xfId="16765"/>
    <cellStyle name="Dezimal 14 2 2 2 3 2 3" xfId="16766"/>
    <cellStyle name="Dezimal 14 2 2 2 3 3" xfId="16767"/>
    <cellStyle name="Dezimal 14 2 2 2 3 3 2" xfId="16768"/>
    <cellStyle name="Dezimal 14 2 2 2 3 3 3" xfId="16769"/>
    <cellStyle name="Dezimal 14 2 2 2 3 4" xfId="16770"/>
    <cellStyle name="Dezimal 14 2 2 2 3 5" xfId="16771"/>
    <cellStyle name="Dezimal 14 2 2 2 3 6" xfId="46391"/>
    <cellStyle name="Dezimal 14 2 2 2 3 7" xfId="49392"/>
    <cellStyle name="Dezimal 14 2 2 2 4" xfId="16772"/>
    <cellStyle name="Dezimal 14 2 2 2 4 2" xfId="16773"/>
    <cellStyle name="Dezimal 14 2 2 2 4 3" xfId="16774"/>
    <cellStyle name="Dezimal 14 2 2 2 5" xfId="16775"/>
    <cellStyle name="Dezimal 14 2 2 2 5 2" xfId="16776"/>
    <cellStyle name="Dezimal 14 2 2 2 5 3" xfId="16777"/>
    <cellStyle name="Dezimal 14 2 2 2 6" xfId="16778"/>
    <cellStyle name="Dezimal 14 2 2 2 7" xfId="16779"/>
    <cellStyle name="Dezimal 14 2 2 2 8" xfId="46389"/>
    <cellStyle name="Dezimal 14 2 2 2 9" xfId="49391"/>
    <cellStyle name="Dezimal 14 2 2 3" xfId="5727"/>
    <cellStyle name="Dezimal 14 2 2 3 10" xfId="49393"/>
    <cellStyle name="Dezimal 14 2 2 3 2" xfId="5728"/>
    <cellStyle name="Dezimal 14 2 2 3 2 2" xfId="5729"/>
    <cellStyle name="Dezimal 14 2 2 3 2 2 2" xfId="16780"/>
    <cellStyle name="Dezimal 14 2 2 3 2 2 2 2" xfId="16781"/>
    <cellStyle name="Dezimal 14 2 2 3 2 2 2 3" xfId="16782"/>
    <cellStyle name="Dezimal 14 2 2 3 2 2 3" xfId="16783"/>
    <cellStyle name="Dezimal 14 2 2 3 2 2 3 2" xfId="16784"/>
    <cellStyle name="Dezimal 14 2 2 3 2 2 3 3" xfId="16785"/>
    <cellStyle name="Dezimal 14 2 2 3 2 2 4" xfId="16786"/>
    <cellStyle name="Dezimal 14 2 2 3 2 2 5" xfId="16787"/>
    <cellStyle name="Dezimal 14 2 2 3 2 2 6" xfId="46394"/>
    <cellStyle name="Dezimal 14 2 2 3 2 2 7" xfId="49395"/>
    <cellStyle name="Dezimal 14 2 2 3 2 3" xfId="16788"/>
    <cellStyle name="Dezimal 14 2 2 3 2 3 2" xfId="16789"/>
    <cellStyle name="Dezimal 14 2 2 3 2 3 3" xfId="16790"/>
    <cellStyle name="Dezimal 14 2 2 3 2 4" xfId="16791"/>
    <cellStyle name="Dezimal 14 2 2 3 2 4 2" xfId="16792"/>
    <cellStyle name="Dezimal 14 2 2 3 2 4 3" xfId="16793"/>
    <cellStyle name="Dezimal 14 2 2 3 2 5" xfId="16794"/>
    <cellStyle name="Dezimal 14 2 2 3 2 6" xfId="16795"/>
    <cellStyle name="Dezimal 14 2 2 3 2 7" xfId="46393"/>
    <cellStyle name="Dezimal 14 2 2 3 2 8" xfId="49394"/>
    <cellStyle name="Dezimal 14 2 2 3 3" xfId="5730"/>
    <cellStyle name="Dezimal 14 2 2 3 3 2" xfId="5731"/>
    <cellStyle name="Dezimal 14 2 2 3 3 2 2" xfId="16796"/>
    <cellStyle name="Dezimal 14 2 2 3 3 2 2 2" xfId="16797"/>
    <cellStyle name="Dezimal 14 2 2 3 3 2 2 3" xfId="16798"/>
    <cellStyle name="Dezimal 14 2 2 3 3 2 3" xfId="16799"/>
    <cellStyle name="Dezimal 14 2 2 3 3 2 3 2" xfId="16800"/>
    <cellStyle name="Dezimal 14 2 2 3 3 2 3 3" xfId="16801"/>
    <cellStyle name="Dezimal 14 2 2 3 3 2 4" xfId="16802"/>
    <cellStyle name="Dezimal 14 2 2 3 3 2 5" xfId="16803"/>
    <cellStyle name="Dezimal 14 2 2 3 3 2 6" xfId="46396"/>
    <cellStyle name="Dezimal 14 2 2 3 3 2 7" xfId="49397"/>
    <cellStyle name="Dezimal 14 2 2 3 3 3" xfId="16804"/>
    <cellStyle name="Dezimal 14 2 2 3 3 3 2" xfId="16805"/>
    <cellStyle name="Dezimal 14 2 2 3 3 3 3" xfId="16806"/>
    <cellStyle name="Dezimal 14 2 2 3 3 4" xfId="16807"/>
    <cellStyle name="Dezimal 14 2 2 3 3 4 2" xfId="16808"/>
    <cellStyle name="Dezimal 14 2 2 3 3 4 3" xfId="16809"/>
    <cellStyle name="Dezimal 14 2 2 3 3 5" xfId="16810"/>
    <cellStyle name="Dezimal 14 2 2 3 3 6" xfId="16811"/>
    <cellStyle name="Dezimal 14 2 2 3 3 7" xfId="46395"/>
    <cellStyle name="Dezimal 14 2 2 3 3 8" xfId="49396"/>
    <cellStyle name="Dezimal 14 2 2 3 4" xfId="5732"/>
    <cellStyle name="Dezimal 14 2 2 3 4 2" xfId="16812"/>
    <cellStyle name="Dezimal 14 2 2 3 4 2 2" xfId="16813"/>
    <cellStyle name="Dezimal 14 2 2 3 4 2 3" xfId="16814"/>
    <cellStyle name="Dezimal 14 2 2 3 4 3" xfId="16815"/>
    <cellStyle name="Dezimal 14 2 2 3 4 3 2" xfId="16816"/>
    <cellStyle name="Dezimal 14 2 2 3 4 3 3" xfId="16817"/>
    <cellStyle name="Dezimal 14 2 2 3 4 4" xfId="16818"/>
    <cellStyle name="Dezimal 14 2 2 3 4 5" xfId="16819"/>
    <cellStyle name="Dezimal 14 2 2 3 4 6" xfId="46397"/>
    <cellStyle name="Dezimal 14 2 2 3 4 7" xfId="49398"/>
    <cellStyle name="Dezimal 14 2 2 3 5" xfId="16820"/>
    <cellStyle name="Dezimal 14 2 2 3 5 2" xfId="16821"/>
    <cellStyle name="Dezimal 14 2 2 3 5 3" xfId="16822"/>
    <cellStyle name="Dezimal 14 2 2 3 6" xfId="16823"/>
    <cellStyle name="Dezimal 14 2 2 3 6 2" xfId="16824"/>
    <cellStyle name="Dezimal 14 2 2 3 6 3" xfId="16825"/>
    <cellStyle name="Dezimal 14 2 2 3 7" xfId="16826"/>
    <cellStyle name="Dezimal 14 2 2 3 8" xfId="16827"/>
    <cellStyle name="Dezimal 14 2 2 3 9" xfId="46392"/>
    <cellStyle name="Dezimal 14 2 2 4" xfId="5733"/>
    <cellStyle name="Dezimal 14 2 2 5" xfId="5734"/>
    <cellStyle name="Dezimal 14 2 2 5 2" xfId="16828"/>
    <cellStyle name="Dezimal 14 2 2 5 2 2" xfId="16829"/>
    <cellStyle name="Dezimal 14 2 2 5 2 3" xfId="16830"/>
    <cellStyle name="Dezimal 14 2 2 5 3" xfId="16831"/>
    <cellStyle name="Dezimal 14 2 2 5 3 2" xfId="16832"/>
    <cellStyle name="Dezimal 14 2 2 5 3 3" xfId="16833"/>
    <cellStyle name="Dezimal 14 2 2 5 4" xfId="16834"/>
    <cellStyle name="Dezimal 14 2 2 5 5" xfId="16835"/>
    <cellStyle name="Dezimal 14 2 2 5 6" xfId="46399"/>
    <cellStyle name="Dezimal 14 2 2 5 7" xfId="49399"/>
    <cellStyle name="Dezimal 14 2 2 6" xfId="16836"/>
    <cellStyle name="Dezimal 14 2 2 6 2" xfId="16837"/>
    <cellStyle name="Dezimal 14 2 2 6 3" xfId="16838"/>
    <cellStyle name="Dezimal 14 2 2 7" xfId="16839"/>
    <cellStyle name="Dezimal 14 2 2 7 2" xfId="16840"/>
    <cellStyle name="Dezimal 14 2 2 7 3" xfId="16841"/>
    <cellStyle name="Dezimal 14 2 2 8" xfId="16842"/>
    <cellStyle name="Dezimal 14 2 2 9" xfId="16843"/>
    <cellStyle name="Dezimal 14 2 3" xfId="5735"/>
    <cellStyle name="Dezimal 14 2 3 2" xfId="5736"/>
    <cellStyle name="Dezimal 14 2 3 3" xfId="5737"/>
    <cellStyle name="Dezimal 14 2 3 3 2" xfId="16844"/>
    <cellStyle name="Dezimal 14 2 3 3 2 2" xfId="16845"/>
    <cellStyle name="Dezimal 14 2 3 3 2 3" xfId="16846"/>
    <cellStyle name="Dezimal 14 2 3 3 3" xfId="16847"/>
    <cellStyle name="Dezimal 14 2 3 3 3 2" xfId="16848"/>
    <cellStyle name="Dezimal 14 2 3 3 3 3" xfId="16849"/>
    <cellStyle name="Dezimal 14 2 3 3 4" xfId="16850"/>
    <cellStyle name="Dezimal 14 2 3 3 5" xfId="16851"/>
    <cellStyle name="Dezimal 14 2 3 3 6" xfId="46402"/>
    <cellStyle name="Dezimal 14 2 3 3 7" xfId="49401"/>
    <cellStyle name="Dezimal 14 2 3 4" xfId="16852"/>
    <cellStyle name="Dezimal 14 2 3 4 2" xfId="16853"/>
    <cellStyle name="Dezimal 14 2 3 4 3" xfId="16854"/>
    <cellStyle name="Dezimal 14 2 3 5" xfId="16855"/>
    <cellStyle name="Dezimal 14 2 3 5 2" xfId="16856"/>
    <cellStyle name="Dezimal 14 2 3 5 3" xfId="16857"/>
    <cellStyle name="Dezimal 14 2 3 6" xfId="16858"/>
    <cellStyle name="Dezimal 14 2 3 7" xfId="16859"/>
    <cellStyle name="Dezimal 14 2 3 8" xfId="46400"/>
    <cellStyle name="Dezimal 14 2 3 9" xfId="49400"/>
    <cellStyle name="Dezimal 14 2 4" xfId="5738"/>
    <cellStyle name="Dezimal 14 2 4 10" xfId="49402"/>
    <cellStyle name="Dezimal 14 2 4 2" xfId="5739"/>
    <cellStyle name="Dezimal 14 2 4 2 2" xfId="5740"/>
    <cellStyle name="Dezimal 14 2 4 2 2 2" xfId="16860"/>
    <cellStyle name="Dezimal 14 2 4 2 2 2 2" xfId="16861"/>
    <cellStyle name="Dezimal 14 2 4 2 2 2 3" xfId="16862"/>
    <cellStyle name="Dezimal 14 2 4 2 2 3" xfId="16863"/>
    <cellStyle name="Dezimal 14 2 4 2 2 3 2" xfId="16864"/>
    <cellStyle name="Dezimal 14 2 4 2 2 3 3" xfId="16865"/>
    <cellStyle name="Dezimal 14 2 4 2 2 4" xfId="16866"/>
    <cellStyle name="Dezimal 14 2 4 2 2 5" xfId="16867"/>
    <cellStyle name="Dezimal 14 2 4 2 2 6" xfId="46405"/>
    <cellStyle name="Dezimal 14 2 4 2 2 7" xfId="49404"/>
    <cellStyle name="Dezimal 14 2 4 2 3" xfId="16868"/>
    <cellStyle name="Dezimal 14 2 4 2 3 2" xfId="16869"/>
    <cellStyle name="Dezimal 14 2 4 2 3 3" xfId="16870"/>
    <cellStyle name="Dezimal 14 2 4 2 4" xfId="16871"/>
    <cellStyle name="Dezimal 14 2 4 2 4 2" xfId="16872"/>
    <cellStyle name="Dezimal 14 2 4 2 4 3" xfId="16873"/>
    <cellStyle name="Dezimal 14 2 4 2 5" xfId="16874"/>
    <cellStyle name="Dezimal 14 2 4 2 6" xfId="16875"/>
    <cellStyle name="Dezimal 14 2 4 2 7" xfId="46404"/>
    <cellStyle name="Dezimal 14 2 4 2 8" xfId="49403"/>
    <cellStyle name="Dezimal 14 2 4 3" xfId="5741"/>
    <cellStyle name="Dezimal 14 2 4 3 2" xfId="5742"/>
    <cellStyle name="Dezimal 14 2 4 3 2 2" xfId="16876"/>
    <cellStyle name="Dezimal 14 2 4 3 2 2 2" xfId="16877"/>
    <cellStyle name="Dezimal 14 2 4 3 2 2 3" xfId="16878"/>
    <cellStyle name="Dezimal 14 2 4 3 2 3" xfId="16879"/>
    <cellStyle name="Dezimal 14 2 4 3 2 3 2" xfId="16880"/>
    <cellStyle name="Dezimal 14 2 4 3 2 3 3" xfId="16881"/>
    <cellStyle name="Dezimal 14 2 4 3 2 4" xfId="16882"/>
    <cellStyle name="Dezimal 14 2 4 3 2 5" xfId="16883"/>
    <cellStyle name="Dezimal 14 2 4 3 2 6" xfId="46407"/>
    <cellStyle name="Dezimal 14 2 4 3 2 7" xfId="49406"/>
    <cellStyle name="Dezimal 14 2 4 3 3" xfId="16884"/>
    <cellStyle name="Dezimal 14 2 4 3 3 2" xfId="16885"/>
    <cellStyle name="Dezimal 14 2 4 3 3 3" xfId="16886"/>
    <cellStyle name="Dezimal 14 2 4 3 4" xfId="16887"/>
    <cellStyle name="Dezimal 14 2 4 3 4 2" xfId="16888"/>
    <cellStyle name="Dezimal 14 2 4 3 4 3" xfId="16889"/>
    <cellStyle name="Dezimal 14 2 4 3 5" xfId="16890"/>
    <cellStyle name="Dezimal 14 2 4 3 6" xfId="16891"/>
    <cellStyle name="Dezimal 14 2 4 3 7" xfId="46406"/>
    <cellStyle name="Dezimal 14 2 4 3 8" xfId="49405"/>
    <cellStyle name="Dezimal 14 2 4 4" xfId="5743"/>
    <cellStyle name="Dezimal 14 2 4 4 2" xfId="16892"/>
    <cellStyle name="Dezimal 14 2 4 4 2 2" xfId="16893"/>
    <cellStyle name="Dezimal 14 2 4 4 2 3" xfId="16894"/>
    <cellStyle name="Dezimal 14 2 4 4 3" xfId="16895"/>
    <cellStyle name="Dezimal 14 2 4 4 3 2" xfId="16896"/>
    <cellStyle name="Dezimal 14 2 4 4 3 3" xfId="16897"/>
    <cellStyle name="Dezimal 14 2 4 4 4" xfId="16898"/>
    <cellStyle name="Dezimal 14 2 4 4 5" xfId="16899"/>
    <cellStyle name="Dezimal 14 2 4 4 6" xfId="46408"/>
    <cellStyle name="Dezimal 14 2 4 4 7" xfId="49407"/>
    <cellStyle name="Dezimal 14 2 4 5" xfId="16900"/>
    <cellStyle name="Dezimal 14 2 4 5 2" xfId="16901"/>
    <cellStyle name="Dezimal 14 2 4 5 3" xfId="16902"/>
    <cellStyle name="Dezimal 14 2 4 6" xfId="16903"/>
    <cellStyle name="Dezimal 14 2 4 6 2" xfId="16904"/>
    <cellStyle name="Dezimal 14 2 4 6 3" xfId="16905"/>
    <cellStyle name="Dezimal 14 2 4 7" xfId="16906"/>
    <cellStyle name="Dezimal 14 2 4 8" xfId="16907"/>
    <cellStyle name="Dezimal 14 2 4 9" xfId="46403"/>
    <cellStyle name="Dezimal 14 2 5" xfId="5744"/>
    <cellStyle name="Dezimal 14 2 6" xfId="5745"/>
    <cellStyle name="Dezimal 14 2 6 2" xfId="16908"/>
    <cellStyle name="Dezimal 14 2 6 2 2" xfId="16909"/>
    <cellStyle name="Dezimal 14 2 6 2 3" xfId="16910"/>
    <cellStyle name="Dezimal 14 2 6 3" xfId="16911"/>
    <cellStyle name="Dezimal 14 2 6 3 2" xfId="16912"/>
    <cellStyle name="Dezimal 14 2 6 3 3" xfId="16913"/>
    <cellStyle name="Dezimal 14 2 6 4" xfId="16914"/>
    <cellStyle name="Dezimal 14 2 6 5" xfId="16915"/>
    <cellStyle name="Dezimal 14 2 6 6" xfId="46410"/>
    <cellStyle name="Dezimal 14 2 6 7" xfId="49408"/>
    <cellStyle name="Dezimal 14 2 7" xfId="16916"/>
    <cellStyle name="Dezimal 14 2 7 2" xfId="16917"/>
    <cellStyle name="Dezimal 14 2 7 3" xfId="16918"/>
    <cellStyle name="Dezimal 14 2 8" xfId="16919"/>
    <cellStyle name="Dezimal 14 2 8 2" xfId="16920"/>
    <cellStyle name="Dezimal 14 2 8 3" xfId="16921"/>
    <cellStyle name="Dezimal 14 2 9" xfId="16922"/>
    <cellStyle name="Dezimal 14 3" xfId="5746"/>
    <cellStyle name="Dezimal 14 3 10" xfId="46411"/>
    <cellStyle name="Dezimal 14 3 11" xfId="49409"/>
    <cellStyle name="Dezimal 14 3 2" xfId="5747"/>
    <cellStyle name="Dezimal 14 3 2 2" xfId="5748"/>
    <cellStyle name="Dezimal 14 3 2 3" xfId="5749"/>
    <cellStyle name="Dezimal 14 3 2 3 2" xfId="16923"/>
    <cellStyle name="Dezimal 14 3 2 3 2 2" xfId="16924"/>
    <cellStyle name="Dezimal 14 3 2 3 2 3" xfId="16925"/>
    <cellStyle name="Dezimal 14 3 2 3 3" xfId="16926"/>
    <cellStyle name="Dezimal 14 3 2 3 3 2" xfId="16927"/>
    <cellStyle name="Dezimal 14 3 2 3 3 3" xfId="16928"/>
    <cellStyle name="Dezimal 14 3 2 3 4" xfId="16929"/>
    <cellStyle name="Dezimal 14 3 2 3 5" xfId="16930"/>
    <cellStyle name="Dezimal 14 3 2 3 6" xfId="46414"/>
    <cellStyle name="Dezimal 14 3 2 3 7" xfId="49411"/>
    <cellStyle name="Dezimal 14 3 2 4" xfId="16931"/>
    <cellStyle name="Dezimal 14 3 2 4 2" xfId="16932"/>
    <cellStyle name="Dezimal 14 3 2 4 3" xfId="16933"/>
    <cellStyle name="Dezimal 14 3 2 5" xfId="16934"/>
    <cellStyle name="Dezimal 14 3 2 5 2" xfId="16935"/>
    <cellStyle name="Dezimal 14 3 2 5 3" xfId="16936"/>
    <cellStyle name="Dezimal 14 3 2 6" xfId="16937"/>
    <cellStyle name="Dezimal 14 3 2 7" xfId="16938"/>
    <cellStyle name="Dezimal 14 3 2 8" xfId="46412"/>
    <cellStyle name="Dezimal 14 3 2 9" xfId="49410"/>
    <cellStyle name="Dezimal 14 3 3" xfId="5750"/>
    <cellStyle name="Dezimal 14 3 3 10" xfId="49412"/>
    <cellStyle name="Dezimal 14 3 3 2" xfId="5751"/>
    <cellStyle name="Dezimal 14 3 3 2 2" xfId="5752"/>
    <cellStyle name="Dezimal 14 3 3 2 2 2" xfId="16939"/>
    <cellStyle name="Dezimal 14 3 3 2 2 2 2" xfId="16940"/>
    <cellStyle name="Dezimal 14 3 3 2 2 2 3" xfId="16941"/>
    <cellStyle name="Dezimal 14 3 3 2 2 3" xfId="16942"/>
    <cellStyle name="Dezimal 14 3 3 2 2 3 2" xfId="16943"/>
    <cellStyle name="Dezimal 14 3 3 2 2 3 3" xfId="16944"/>
    <cellStyle name="Dezimal 14 3 3 2 2 4" xfId="16945"/>
    <cellStyle name="Dezimal 14 3 3 2 2 5" xfId="16946"/>
    <cellStyle name="Dezimal 14 3 3 2 2 6" xfId="46417"/>
    <cellStyle name="Dezimal 14 3 3 2 2 7" xfId="49414"/>
    <cellStyle name="Dezimal 14 3 3 2 3" xfId="16947"/>
    <cellStyle name="Dezimal 14 3 3 2 3 2" xfId="16948"/>
    <cellStyle name="Dezimal 14 3 3 2 3 3" xfId="16949"/>
    <cellStyle name="Dezimal 14 3 3 2 4" xfId="16950"/>
    <cellStyle name="Dezimal 14 3 3 2 4 2" xfId="16951"/>
    <cellStyle name="Dezimal 14 3 3 2 4 3" xfId="16952"/>
    <cellStyle name="Dezimal 14 3 3 2 5" xfId="16953"/>
    <cellStyle name="Dezimal 14 3 3 2 6" xfId="16954"/>
    <cellStyle name="Dezimal 14 3 3 2 7" xfId="46416"/>
    <cellStyle name="Dezimal 14 3 3 2 8" xfId="49413"/>
    <cellStyle name="Dezimal 14 3 3 3" xfId="5753"/>
    <cellStyle name="Dezimal 14 3 3 3 2" xfId="5754"/>
    <cellStyle name="Dezimal 14 3 3 3 2 2" xfId="16955"/>
    <cellStyle name="Dezimal 14 3 3 3 2 2 2" xfId="16956"/>
    <cellStyle name="Dezimal 14 3 3 3 2 2 3" xfId="16957"/>
    <cellStyle name="Dezimal 14 3 3 3 2 3" xfId="16958"/>
    <cellStyle name="Dezimal 14 3 3 3 2 3 2" xfId="16959"/>
    <cellStyle name="Dezimal 14 3 3 3 2 3 3" xfId="16960"/>
    <cellStyle name="Dezimal 14 3 3 3 2 4" xfId="16961"/>
    <cellStyle name="Dezimal 14 3 3 3 2 5" xfId="16962"/>
    <cellStyle name="Dezimal 14 3 3 3 2 6" xfId="46419"/>
    <cellStyle name="Dezimal 14 3 3 3 2 7" xfId="49416"/>
    <cellStyle name="Dezimal 14 3 3 3 3" xfId="16963"/>
    <cellStyle name="Dezimal 14 3 3 3 3 2" xfId="16964"/>
    <cellStyle name="Dezimal 14 3 3 3 3 3" xfId="16965"/>
    <cellStyle name="Dezimal 14 3 3 3 4" xfId="16966"/>
    <cellStyle name="Dezimal 14 3 3 3 4 2" xfId="16967"/>
    <cellStyle name="Dezimal 14 3 3 3 4 3" xfId="16968"/>
    <cellStyle name="Dezimal 14 3 3 3 5" xfId="16969"/>
    <cellStyle name="Dezimal 14 3 3 3 6" xfId="16970"/>
    <cellStyle name="Dezimal 14 3 3 3 7" xfId="46418"/>
    <cellStyle name="Dezimal 14 3 3 3 8" xfId="49415"/>
    <cellStyle name="Dezimal 14 3 3 4" xfId="5755"/>
    <cellStyle name="Dezimal 14 3 3 4 2" xfId="16971"/>
    <cellStyle name="Dezimal 14 3 3 4 2 2" xfId="16972"/>
    <cellStyle name="Dezimal 14 3 3 4 2 3" xfId="16973"/>
    <cellStyle name="Dezimal 14 3 3 4 3" xfId="16974"/>
    <cellStyle name="Dezimal 14 3 3 4 3 2" xfId="16975"/>
    <cellStyle name="Dezimal 14 3 3 4 3 3" xfId="16976"/>
    <cellStyle name="Dezimal 14 3 3 4 4" xfId="16977"/>
    <cellStyle name="Dezimal 14 3 3 4 5" xfId="16978"/>
    <cellStyle name="Dezimal 14 3 3 4 6" xfId="46420"/>
    <cellStyle name="Dezimal 14 3 3 4 7" xfId="49417"/>
    <cellStyle name="Dezimal 14 3 3 5" xfId="16979"/>
    <cellStyle name="Dezimal 14 3 3 5 2" xfId="16980"/>
    <cellStyle name="Dezimal 14 3 3 5 3" xfId="16981"/>
    <cellStyle name="Dezimal 14 3 3 6" xfId="16982"/>
    <cellStyle name="Dezimal 14 3 3 6 2" xfId="16983"/>
    <cellStyle name="Dezimal 14 3 3 6 3" xfId="16984"/>
    <cellStyle name="Dezimal 14 3 3 7" xfId="16985"/>
    <cellStyle name="Dezimal 14 3 3 8" xfId="16986"/>
    <cellStyle name="Dezimal 14 3 3 9" xfId="46415"/>
    <cellStyle name="Dezimal 14 3 4" xfId="5756"/>
    <cellStyle name="Dezimal 14 3 5" xfId="5757"/>
    <cellStyle name="Dezimal 14 3 5 2" xfId="16987"/>
    <cellStyle name="Dezimal 14 3 5 2 2" xfId="16988"/>
    <cellStyle name="Dezimal 14 3 5 2 3" xfId="16989"/>
    <cellStyle name="Dezimal 14 3 5 3" xfId="16990"/>
    <cellStyle name="Dezimal 14 3 5 3 2" xfId="16991"/>
    <cellStyle name="Dezimal 14 3 5 3 3" xfId="16992"/>
    <cellStyle name="Dezimal 14 3 5 4" xfId="16993"/>
    <cellStyle name="Dezimal 14 3 5 5" xfId="16994"/>
    <cellStyle name="Dezimal 14 3 5 6" xfId="46421"/>
    <cellStyle name="Dezimal 14 3 5 7" xfId="49418"/>
    <cellStyle name="Dezimal 14 3 6" xfId="16995"/>
    <cellStyle name="Dezimal 14 3 6 2" xfId="16996"/>
    <cellStyle name="Dezimal 14 3 6 3" xfId="16997"/>
    <cellStyle name="Dezimal 14 3 7" xfId="16998"/>
    <cellStyle name="Dezimal 14 3 7 2" xfId="16999"/>
    <cellStyle name="Dezimal 14 3 7 3" xfId="17000"/>
    <cellStyle name="Dezimal 14 3 8" xfId="17001"/>
    <cellStyle name="Dezimal 14 3 9" xfId="17002"/>
    <cellStyle name="Dezimal 14 4" xfId="5758"/>
    <cellStyle name="Dezimal 14 4 2" xfId="5759"/>
    <cellStyle name="Dezimal 14 4 3" xfId="5760"/>
    <cellStyle name="Dezimal 14 4 3 2" xfId="17003"/>
    <cellStyle name="Dezimal 14 4 3 2 2" xfId="17004"/>
    <cellStyle name="Dezimal 14 4 3 2 3" xfId="17005"/>
    <cellStyle name="Dezimal 14 4 3 3" xfId="17006"/>
    <cellStyle name="Dezimal 14 4 3 3 2" xfId="17007"/>
    <cellStyle name="Dezimal 14 4 3 3 3" xfId="17008"/>
    <cellStyle name="Dezimal 14 4 3 4" xfId="17009"/>
    <cellStyle name="Dezimal 14 4 3 5" xfId="17010"/>
    <cellStyle name="Dezimal 14 4 3 6" xfId="46423"/>
    <cellStyle name="Dezimal 14 4 3 7" xfId="49420"/>
    <cellStyle name="Dezimal 14 4 4" xfId="17011"/>
    <cellStyle name="Dezimal 14 4 4 2" xfId="17012"/>
    <cellStyle name="Dezimal 14 4 4 3" xfId="17013"/>
    <cellStyle name="Dezimal 14 4 5" xfId="17014"/>
    <cellStyle name="Dezimal 14 4 5 2" xfId="17015"/>
    <cellStyle name="Dezimal 14 4 5 3" xfId="17016"/>
    <cellStyle name="Dezimal 14 4 6" xfId="17017"/>
    <cellStyle name="Dezimal 14 4 7" xfId="17018"/>
    <cellStyle name="Dezimal 14 4 8" xfId="46422"/>
    <cellStyle name="Dezimal 14 4 9" xfId="49419"/>
    <cellStyle name="Dezimal 14 5" xfId="5761"/>
    <cellStyle name="Dezimal 14 5 10" xfId="49421"/>
    <cellStyle name="Dezimal 14 5 2" xfId="5762"/>
    <cellStyle name="Dezimal 14 5 2 2" xfId="5763"/>
    <cellStyle name="Dezimal 14 5 2 2 2" xfId="17019"/>
    <cellStyle name="Dezimal 14 5 2 2 2 2" xfId="17020"/>
    <cellStyle name="Dezimal 14 5 2 2 2 3" xfId="17021"/>
    <cellStyle name="Dezimal 14 5 2 2 3" xfId="17022"/>
    <cellStyle name="Dezimal 14 5 2 2 3 2" xfId="17023"/>
    <cellStyle name="Dezimal 14 5 2 2 3 3" xfId="17024"/>
    <cellStyle name="Dezimal 14 5 2 2 4" xfId="17025"/>
    <cellStyle name="Dezimal 14 5 2 2 5" xfId="17026"/>
    <cellStyle name="Dezimal 14 5 2 2 6" xfId="46426"/>
    <cellStyle name="Dezimal 14 5 2 2 7" xfId="49423"/>
    <cellStyle name="Dezimal 14 5 2 3" xfId="17027"/>
    <cellStyle name="Dezimal 14 5 2 3 2" xfId="17028"/>
    <cellStyle name="Dezimal 14 5 2 3 3" xfId="17029"/>
    <cellStyle name="Dezimal 14 5 2 4" xfId="17030"/>
    <cellStyle name="Dezimal 14 5 2 4 2" xfId="17031"/>
    <cellStyle name="Dezimal 14 5 2 4 3" xfId="17032"/>
    <cellStyle name="Dezimal 14 5 2 5" xfId="17033"/>
    <cellStyle name="Dezimal 14 5 2 6" xfId="17034"/>
    <cellStyle name="Dezimal 14 5 2 7" xfId="46425"/>
    <cellStyle name="Dezimal 14 5 2 8" xfId="49422"/>
    <cellStyle name="Dezimal 14 5 3" xfId="5764"/>
    <cellStyle name="Dezimal 14 5 3 2" xfId="5765"/>
    <cellStyle name="Dezimal 14 5 3 2 2" xfId="17035"/>
    <cellStyle name="Dezimal 14 5 3 2 2 2" xfId="17036"/>
    <cellStyle name="Dezimal 14 5 3 2 2 3" xfId="17037"/>
    <cellStyle name="Dezimal 14 5 3 2 3" xfId="17038"/>
    <cellStyle name="Dezimal 14 5 3 2 3 2" xfId="17039"/>
    <cellStyle name="Dezimal 14 5 3 2 3 3" xfId="17040"/>
    <cellStyle name="Dezimal 14 5 3 2 4" xfId="17041"/>
    <cellStyle name="Dezimal 14 5 3 2 5" xfId="17042"/>
    <cellStyle name="Dezimal 14 5 3 2 6" xfId="46428"/>
    <cellStyle name="Dezimal 14 5 3 2 7" xfId="49425"/>
    <cellStyle name="Dezimal 14 5 3 3" xfId="17043"/>
    <cellStyle name="Dezimal 14 5 3 3 2" xfId="17044"/>
    <cellStyle name="Dezimal 14 5 3 3 3" xfId="17045"/>
    <cellStyle name="Dezimal 14 5 3 4" xfId="17046"/>
    <cellStyle name="Dezimal 14 5 3 4 2" xfId="17047"/>
    <cellStyle name="Dezimal 14 5 3 4 3" xfId="17048"/>
    <cellStyle name="Dezimal 14 5 3 5" xfId="17049"/>
    <cellStyle name="Dezimal 14 5 3 6" xfId="17050"/>
    <cellStyle name="Dezimal 14 5 3 7" xfId="46427"/>
    <cellStyle name="Dezimal 14 5 3 8" xfId="49424"/>
    <cellStyle name="Dezimal 14 5 4" xfId="5766"/>
    <cellStyle name="Dezimal 14 5 4 2" xfId="17051"/>
    <cellStyle name="Dezimal 14 5 4 2 2" xfId="17052"/>
    <cellStyle name="Dezimal 14 5 4 2 3" xfId="17053"/>
    <cellStyle name="Dezimal 14 5 4 3" xfId="17054"/>
    <cellStyle name="Dezimal 14 5 4 3 2" xfId="17055"/>
    <cellStyle name="Dezimal 14 5 4 3 3" xfId="17056"/>
    <cellStyle name="Dezimal 14 5 4 4" xfId="17057"/>
    <cellStyle name="Dezimal 14 5 4 5" xfId="17058"/>
    <cellStyle name="Dezimal 14 5 4 6" xfId="46429"/>
    <cellStyle name="Dezimal 14 5 4 7" xfId="49426"/>
    <cellStyle name="Dezimal 14 5 5" xfId="17059"/>
    <cellStyle name="Dezimal 14 5 5 2" xfId="17060"/>
    <cellStyle name="Dezimal 14 5 5 3" xfId="17061"/>
    <cellStyle name="Dezimal 14 5 6" xfId="17062"/>
    <cellStyle name="Dezimal 14 5 6 2" xfId="17063"/>
    <cellStyle name="Dezimal 14 5 6 3" xfId="17064"/>
    <cellStyle name="Dezimal 14 5 7" xfId="17065"/>
    <cellStyle name="Dezimal 14 5 8" xfId="17066"/>
    <cellStyle name="Dezimal 14 5 9" xfId="46424"/>
    <cellStyle name="Dezimal 14 6" xfId="5767"/>
    <cellStyle name="Dezimal 14 7" xfId="5768"/>
    <cellStyle name="Dezimal 14 7 2" xfId="17067"/>
    <cellStyle name="Dezimal 14 7 2 2" xfId="17068"/>
    <cellStyle name="Dezimal 14 7 2 3" xfId="17069"/>
    <cellStyle name="Dezimal 14 7 3" xfId="17070"/>
    <cellStyle name="Dezimal 14 7 3 2" xfId="17071"/>
    <cellStyle name="Dezimal 14 7 3 3" xfId="17072"/>
    <cellStyle name="Dezimal 14 7 4" xfId="17073"/>
    <cellStyle name="Dezimal 14 7 5" xfId="17074"/>
    <cellStyle name="Dezimal 14 7 6" xfId="46430"/>
    <cellStyle name="Dezimal 14 7 7" xfId="49427"/>
    <cellStyle name="Dezimal 14 8" xfId="17075"/>
    <cellStyle name="Dezimal 14 8 2" xfId="17076"/>
    <cellStyle name="Dezimal 14 8 3" xfId="17077"/>
    <cellStyle name="Dezimal 14 9" xfId="17078"/>
    <cellStyle name="Dezimal 14 9 2" xfId="17079"/>
    <cellStyle name="Dezimal 14 9 3" xfId="17080"/>
    <cellStyle name="Dezimal 15" xfId="5769"/>
    <cellStyle name="Dezimal 15 10" xfId="17081"/>
    <cellStyle name="Dezimal 15 11" xfId="17082"/>
    <cellStyle name="Dezimal 15 12" xfId="46431"/>
    <cellStyle name="Dezimal 15 13" xfId="49428"/>
    <cellStyle name="Dezimal 15 2" xfId="5770"/>
    <cellStyle name="Dezimal 15 2 10" xfId="17083"/>
    <cellStyle name="Dezimal 15 2 11" xfId="46432"/>
    <cellStyle name="Dezimal 15 2 12" xfId="49429"/>
    <cellStyle name="Dezimal 15 2 2" xfId="5771"/>
    <cellStyle name="Dezimal 15 2 2 10" xfId="46433"/>
    <cellStyle name="Dezimal 15 2 2 11" xfId="49430"/>
    <cellStyle name="Dezimal 15 2 2 2" xfId="5772"/>
    <cellStyle name="Dezimal 15 2 2 2 2" xfId="5773"/>
    <cellStyle name="Dezimal 15 2 2 2 3" xfId="5774"/>
    <cellStyle name="Dezimal 15 2 2 2 3 2" xfId="17084"/>
    <cellStyle name="Dezimal 15 2 2 2 3 2 2" xfId="17085"/>
    <cellStyle name="Dezimal 15 2 2 2 3 2 3" xfId="17086"/>
    <cellStyle name="Dezimal 15 2 2 2 3 3" xfId="17087"/>
    <cellStyle name="Dezimal 15 2 2 2 3 3 2" xfId="17088"/>
    <cellStyle name="Dezimal 15 2 2 2 3 3 3" xfId="17089"/>
    <cellStyle name="Dezimal 15 2 2 2 3 4" xfId="17090"/>
    <cellStyle name="Dezimal 15 2 2 2 3 5" xfId="17091"/>
    <cellStyle name="Dezimal 15 2 2 2 3 6" xfId="46435"/>
    <cellStyle name="Dezimal 15 2 2 2 3 7" xfId="49432"/>
    <cellStyle name="Dezimal 15 2 2 2 4" xfId="17092"/>
    <cellStyle name="Dezimal 15 2 2 2 4 2" xfId="17093"/>
    <cellStyle name="Dezimal 15 2 2 2 4 3" xfId="17094"/>
    <cellStyle name="Dezimal 15 2 2 2 5" xfId="17095"/>
    <cellStyle name="Dezimal 15 2 2 2 5 2" xfId="17096"/>
    <cellStyle name="Dezimal 15 2 2 2 5 3" xfId="17097"/>
    <cellStyle name="Dezimal 15 2 2 2 6" xfId="17098"/>
    <cellStyle name="Dezimal 15 2 2 2 7" xfId="17099"/>
    <cellStyle name="Dezimal 15 2 2 2 8" xfId="46434"/>
    <cellStyle name="Dezimal 15 2 2 2 9" xfId="49431"/>
    <cellStyle name="Dezimal 15 2 2 3" xfId="5775"/>
    <cellStyle name="Dezimal 15 2 2 3 10" xfId="49433"/>
    <cellStyle name="Dezimal 15 2 2 3 2" xfId="5776"/>
    <cellStyle name="Dezimal 15 2 2 3 2 2" xfId="5777"/>
    <cellStyle name="Dezimal 15 2 2 3 2 2 2" xfId="17100"/>
    <cellStyle name="Dezimal 15 2 2 3 2 2 2 2" xfId="17101"/>
    <cellStyle name="Dezimal 15 2 2 3 2 2 2 3" xfId="17102"/>
    <cellStyle name="Dezimal 15 2 2 3 2 2 3" xfId="17103"/>
    <cellStyle name="Dezimal 15 2 2 3 2 2 3 2" xfId="17104"/>
    <cellStyle name="Dezimal 15 2 2 3 2 2 3 3" xfId="17105"/>
    <cellStyle name="Dezimal 15 2 2 3 2 2 4" xfId="17106"/>
    <cellStyle name="Dezimal 15 2 2 3 2 2 5" xfId="17107"/>
    <cellStyle name="Dezimal 15 2 2 3 2 2 6" xfId="46438"/>
    <cellStyle name="Dezimal 15 2 2 3 2 2 7" xfId="49435"/>
    <cellStyle name="Dezimal 15 2 2 3 2 3" xfId="17108"/>
    <cellStyle name="Dezimal 15 2 2 3 2 3 2" xfId="17109"/>
    <cellStyle name="Dezimal 15 2 2 3 2 3 3" xfId="17110"/>
    <cellStyle name="Dezimal 15 2 2 3 2 4" xfId="17111"/>
    <cellStyle name="Dezimal 15 2 2 3 2 4 2" xfId="17112"/>
    <cellStyle name="Dezimal 15 2 2 3 2 4 3" xfId="17113"/>
    <cellStyle name="Dezimal 15 2 2 3 2 5" xfId="17114"/>
    <cellStyle name="Dezimal 15 2 2 3 2 6" xfId="17115"/>
    <cellStyle name="Dezimal 15 2 2 3 2 7" xfId="46437"/>
    <cellStyle name="Dezimal 15 2 2 3 2 8" xfId="49434"/>
    <cellStyle name="Dezimal 15 2 2 3 3" xfId="5778"/>
    <cellStyle name="Dezimal 15 2 2 3 3 2" xfId="5779"/>
    <cellStyle name="Dezimal 15 2 2 3 3 2 2" xfId="17116"/>
    <cellStyle name="Dezimal 15 2 2 3 3 2 2 2" xfId="17117"/>
    <cellStyle name="Dezimal 15 2 2 3 3 2 2 3" xfId="17118"/>
    <cellStyle name="Dezimal 15 2 2 3 3 2 3" xfId="17119"/>
    <cellStyle name="Dezimal 15 2 2 3 3 2 3 2" xfId="17120"/>
    <cellStyle name="Dezimal 15 2 2 3 3 2 3 3" xfId="17121"/>
    <cellStyle name="Dezimal 15 2 2 3 3 2 4" xfId="17122"/>
    <cellStyle name="Dezimal 15 2 2 3 3 2 5" xfId="17123"/>
    <cellStyle name="Dezimal 15 2 2 3 3 2 6" xfId="46440"/>
    <cellStyle name="Dezimal 15 2 2 3 3 2 7" xfId="49437"/>
    <cellStyle name="Dezimal 15 2 2 3 3 3" xfId="17124"/>
    <cellStyle name="Dezimal 15 2 2 3 3 3 2" xfId="17125"/>
    <cellStyle name="Dezimal 15 2 2 3 3 3 3" xfId="17126"/>
    <cellStyle name="Dezimal 15 2 2 3 3 4" xfId="17127"/>
    <cellStyle name="Dezimal 15 2 2 3 3 4 2" xfId="17128"/>
    <cellStyle name="Dezimal 15 2 2 3 3 4 3" xfId="17129"/>
    <cellStyle name="Dezimal 15 2 2 3 3 5" xfId="17130"/>
    <cellStyle name="Dezimal 15 2 2 3 3 6" xfId="17131"/>
    <cellStyle name="Dezimal 15 2 2 3 3 7" xfId="46439"/>
    <cellStyle name="Dezimal 15 2 2 3 3 8" xfId="49436"/>
    <cellStyle name="Dezimal 15 2 2 3 4" xfId="5780"/>
    <cellStyle name="Dezimal 15 2 2 3 4 2" xfId="17132"/>
    <cellStyle name="Dezimal 15 2 2 3 4 2 2" xfId="17133"/>
    <cellStyle name="Dezimal 15 2 2 3 4 2 3" xfId="17134"/>
    <cellStyle name="Dezimal 15 2 2 3 4 3" xfId="17135"/>
    <cellStyle name="Dezimal 15 2 2 3 4 3 2" xfId="17136"/>
    <cellStyle name="Dezimal 15 2 2 3 4 3 3" xfId="17137"/>
    <cellStyle name="Dezimal 15 2 2 3 4 4" xfId="17138"/>
    <cellStyle name="Dezimal 15 2 2 3 4 5" xfId="17139"/>
    <cellStyle name="Dezimal 15 2 2 3 4 6" xfId="46441"/>
    <cellStyle name="Dezimal 15 2 2 3 4 7" xfId="49438"/>
    <cellStyle name="Dezimal 15 2 2 3 5" xfId="17140"/>
    <cellStyle name="Dezimal 15 2 2 3 5 2" xfId="17141"/>
    <cellStyle name="Dezimal 15 2 2 3 5 3" xfId="17142"/>
    <cellStyle name="Dezimal 15 2 2 3 6" xfId="17143"/>
    <cellStyle name="Dezimal 15 2 2 3 6 2" xfId="17144"/>
    <cellStyle name="Dezimal 15 2 2 3 6 3" xfId="17145"/>
    <cellStyle name="Dezimal 15 2 2 3 7" xfId="17146"/>
    <cellStyle name="Dezimal 15 2 2 3 8" xfId="17147"/>
    <cellStyle name="Dezimal 15 2 2 3 9" xfId="46436"/>
    <cellStyle name="Dezimal 15 2 2 4" xfId="5781"/>
    <cellStyle name="Dezimal 15 2 2 5" xfId="5782"/>
    <cellStyle name="Dezimal 15 2 2 5 2" xfId="17148"/>
    <cellStyle name="Dezimal 15 2 2 5 2 2" xfId="17149"/>
    <cellStyle name="Dezimal 15 2 2 5 2 3" xfId="17150"/>
    <cellStyle name="Dezimal 15 2 2 5 3" xfId="17151"/>
    <cellStyle name="Dezimal 15 2 2 5 3 2" xfId="17152"/>
    <cellStyle name="Dezimal 15 2 2 5 3 3" xfId="17153"/>
    <cellStyle name="Dezimal 15 2 2 5 4" xfId="17154"/>
    <cellStyle name="Dezimal 15 2 2 5 5" xfId="17155"/>
    <cellStyle name="Dezimal 15 2 2 5 6" xfId="46442"/>
    <cellStyle name="Dezimal 15 2 2 5 7" xfId="49439"/>
    <cellStyle name="Dezimal 15 2 2 6" xfId="17156"/>
    <cellStyle name="Dezimal 15 2 2 6 2" xfId="17157"/>
    <cellStyle name="Dezimal 15 2 2 6 3" xfId="17158"/>
    <cellStyle name="Dezimal 15 2 2 7" xfId="17159"/>
    <cellStyle name="Dezimal 15 2 2 7 2" xfId="17160"/>
    <cellStyle name="Dezimal 15 2 2 7 3" xfId="17161"/>
    <cellStyle name="Dezimal 15 2 2 8" xfId="17162"/>
    <cellStyle name="Dezimal 15 2 2 9" xfId="17163"/>
    <cellStyle name="Dezimal 15 2 3" xfId="5783"/>
    <cellStyle name="Dezimal 15 2 3 2" xfId="5784"/>
    <cellStyle name="Dezimal 15 2 3 3" xfId="5785"/>
    <cellStyle name="Dezimal 15 2 3 3 2" xfId="17164"/>
    <cellStyle name="Dezimal 15 2 3 3 2 2" xfId="17165"/>
    <cellStyle name="Dezimal 15 2 3 3 2 3" xfId="17166"/>
    <cellStyle name="Dezimal 15 2 3 3 3" xfId="17167"/>
    <cellStyle name="Dezimal 15 2 3 3 3 2" xfId="17168"/>
    <cellStyle name="Dezimal 15 2 3 3 3 3" xfId="17169"/>
    <cellStyle name="Dezimal 15 2 3 3 4" xfId="17170"/>
    <cellStyle name="Dezimal 15 2 3 3 5" xfId="17171"/>
    <cellStyle name="Dezimal 15 2 3 3 6" xfId="46444"/>
    <cellStyle name="Dezimal 15 2 3 3 7" xfId="49441"/>
    <cellStyle name="Dezimal 15 2 3 4" xfId="17172"/>
    <cellStyle name="Dezimal 15 2 3 4 2" xfId="17173"/>
    <cellStyle name="Dezimal 15 2 3 4 3" xfId="17174"/>
    <cellStyle name="Dezimal 15 2 3 5" xfId="17175"/>
    <cellStyle name="Dezimal 15 2 3 5 2" xfId="17176"/>
    <cellStyle name="Dezimal 15 2 3 5 3" xfId="17177"/>
    <cellStyle name="Dezimal 15 2 3 6" xfId="17178"/>
    <cellStyle name="Dezimal 15 2 3 7" xfId="17179"/>
    <cellStyle name="Dezimal 15 2 3 8" xfId="46443"/>
    <cellStyle name="Dezimal 15 2 3 9" xfId="49440"/>
    <cellStyle name="Dezimal 15 2 4" xfId="5786"/>
    <cellStyle name="Dezimal 15 2 4 10" xfId="49442"/>
    <cellStyle name="Dezimal 15 2 4 2" xfId="5787"/>
    <cellStyle name="Dezimal 15 2 4 2 2" xfId="5788"/>
    <cellStyle name="Dezimal 15 2 4 2 2 2" xfId="17180"/>
    <cellStyle name="Dezimal 15 2 4 2 2 2 2" xfId="17181"/>
    <cellStyle name="Dezimal 15 2 4 2 2 2 3" xfId="17182"/>
    <cellStyle name="Dezimal 15 2 4 2 2 3" xfId="17183"/>
    <cellStyle name="Dezimal 15 2 4 2 2 3 2" xfId="17184"/>
    <cellStyle name="Dezimal 15 2 4 2 2 3 3" xfId="17185"/>
    <cellStyle name="Dezimal 15 2 4 2 2 4" xfId="17186"/>
    <cellStyle name="Dezimal 15 2 4 2 2 5" xfId="17187"/>
    <cellStyle name="Dezimal 15 2 4 2 2 6" xfId="46447"/>
    <cellStyle name="Dezimal 15 2 4 2 2 7" xfId="49444"/>
    <cellStyle name="Dezimal 15 2 4 2 3" xfId="17188"/>
    <cellStyle name="Dezimal 15 2 4 2 3 2" xfId="17189"/>
    <cellStyle name="Dezimal 15 2 4 2 3 3" xfId="17190"/>
    <cellStyle name="Dezimal 15 2 4 2 4" xfId="17191"/>
    <cellStyle name="Dezimal 15 2 4 2 4 2" xfId="17192"/>
    <cellStyle name="Dezimal 15 2 4 2 4 3" xfId="17193"/>
    <cellStyle name="Dezimal 15 2 4 2 5" xfId="17194"/>
    <cellStyle name="Dezimal 15 2 4 2 6" xfId="17195"/>
    <cellStyle name="Dezimal 15 2 4 2 7" xfId="46446"/>
    <cellStyle name="Dezimal 15 2 4 2 8" xfId="49443"/>
    <cellStyle name="Dezimal 15 2 4 3" xfId="5789"/>
    <cellStyle name="Dezimal 15 2 4 3 2" xfId="5790"/>
    <cellStyle name="Dezimal 15 2 4 3 2 2" xfId="17196"/>
    <cellStyle name="Dezimal 15 2 4 3 2 2 2" xfId="17197"/>
    <cellStyle name="Dezimal 15 2 4 3 2 2 3" xfId="17198"/>
    <cellStyle name="Dezimal 15 2 4 3 2 3" xfId="17199"/>
    <cellStyle name="Dezimal 15 2 4 3 2 3 2" xfId="17200"/>
    <cellStyle name="Dezimal 15 2 4 3 2 3 3" xfId="17201"/>
    <cellStyle name="Dezimal 15 2 4 3 2 4" xfId="17202"/>
    <cellStyle name="Dezimal 15 2 4 3 2 5" xfId="17203"/>
    <cellStyle name="Dezimal 15 2 4 3 2 6" xfId="46449"/>
    <cellStyle name="Dezimal 15 2 4 3 2 7" xfId="49446"/>
    <cellStyle name="Dezimal 15 2 4 3 3" xfId="17204"/>
    <cellStyle name="Dezimal 15 2 4 3 3 2" xfId="17205"/>
    <cellStyle name="Dezimal 15 2 4 3 3 3" xfId="17206"/>
    <cellStyle name="Dezimal 15 2 4 3 4" xfId="17207"/>
    <cellStyle name="Dezimal 15 2 4 3 4 2" xfId="17208"/>
    <cellStyle name="Dezimal 15 2 4 3 4 3" xfId="17209"/>
    <cellStyle name="Dezimal 15 2 4 3 5" xfId="17210"/>
    <cellStyle name="Dezimal 15 2 4 3 6" xfId="17211"/>
    <cellStyle name="Dezimal 15 2 4 3 7" xfId="46448"/>
    <cellStyle name="Dezimal 15 2 4 3 8" xfId="49445"/>
    <cellStyle name="Dezimal 15 2 4 4" xfId="5791"/>
    <cellStyle name="Dezimal 15 2 4 4 2" xfId="17212"/>
    <cellStyle name="Dezimal 15 2 4 4 2 2" xfId="17213"/>
    <cellStyle name="Dezimal 15 2 4 4 2 3" xfId="17214"/>
    <cellStyle name="Dezimal 15 2 4 4 3" xfId="17215"/>
    <cellStyle name="Dezimal 15 2 4 4 3 2" xfId="17216"/>
    <cellStyle name="Dezimal 15 2 4 4 3 3" xfId="17217"/>
    <cellStyle name="Dezimal 15 2 4 4 4" xfId="17218"/>
    <cellStyle name="Dezimal 15 2 4 4 5" xfId="17219"/>
    <cellStyle name="Dezimal 15 2 4 4 6" xfId="46450"/>
    <cellStyle name="Dezimal 15 2 4 4 7" xfId="49447"/>
    <cellStyle name="Dezimal 15 2 4 5" xfId="17220"/>
    <cellStyle name="Dezimal 15 2 4 5 2" xfId="17221"/>
    <cellStyle name="Dezimal 15 2 4 5 3" xfId="17222"/>
    <cellStyle name="Dezimal 15 2 4 6" xfId="17223"/>
    <cellStyle name="Dezimal 15 2 4 6 2" xfId="17224"/>
    <cellStyle name="Dezimal 15 2 4 6 3" xfId="17225"/>
    <cellStyle name="Dezimal 15 2 4 7" xfId="17226"/>
    <cellStyle name="Dezimal 15 2 4 8" xfId="17227"/>
    <cellStyle name="Dezimal 15 2 4 9" xfId="46445"/>
    <cellStyle name="Dezimal 15 2 5" xfId="5792"/>
    <cellStyle name="Dezimal 15 2 6" xfId="5793"/>
    <cellStyle name="Dezimal 15 2 6 2" xfId="17228"/>
    <cellStyle name="Dezimal 15 2 6 2 2" xfId="17229"/>
    <cellStyle name="Dezimal 15 2 6 2 3" xfId="17230"/>
    <cellStyle name="Dezimal 15 2 6 3" xfId="17231"/>
    <cellStyle name="Dezimal 15 2 6 3 2" xfId="17232"/>
    <cellStyle name="Dezimal 15 2 6 3 3" xfId="17233"/>
    <cellStyle name="Dezimal 15 2 6 4" xfId="17234"/>
    <cellStyle name="Dezimal 15 2 6 5" xfId="17235"/>
    <cellStyle name="Dezimal 15 2 6 6" xfId="46451"/>
    <cellStyle name="Dezimal 15 2 6 7" xfId="49448"/>
    <cellStyle name="Dezimal 15 2 7" xfId="17236"/>
    <cellStyle name="Dezimal 15 2 7 2" xfId="17237"/>
    <cellStyle name="Dezimal 15 2 7 3" xfId="17238"/>
    <cellStyle name="Dezimal 15 2 8" xfId="17239"/>
    <cellStyle name="Dezimal 15 2 8 2" xfId="17240"/>
    <cellStyle name="Dezimal 15 2 8 3" xfId="17241"/>
    <cellStyle name="Dezimal 15 2 9" xfId="17242"/>
    <cellStyle name="Dezimal 15 3" xfId="5794"/>
    <cellStyle name="Dezimal 15 4" xfId="5795"/>
    <cellStyle name="Dezimal 15 4 2" xfId="5796"/>
    <cellStyle name="Dezimal 15 4 3" xfId="5797"/>
    <cellStyle name="Dezimal 15 4 3 2" xfId="17243"/>
    <cellStyle name="Dezimal 15 4 3 2 2" xfId="17244"/>
    <cellStyle name="Dezimal 15 4 3 2 3" xfId="17245"/>
    <cellStyle name="Dezimal 15 4 3 3" xfId="17246"/>
    <cellStyle name="Dezimal 15 4 3 3 2" xfId="17247"/>
    <cellStyle name="Dezimal 15 4 3 3 3" xfId="17248"/>
    <cellStyle name="Dezimal 15 4 3 4" xfId="17249"/>
    <cellStyle name="Dezimal 15 4 3 5" xfId="17250"/>
    <cellStyle name="Dezimal 15 4 3 6" xfId="46453"/>
    <cellStyle name="Dezimal 15 4 3 7" xfId="49450"/>
    <cellStyle name="Dezimal 15 4 4" xfId="17251"/>
    <cellStyle name="Dezimal 15 4 4 2" xfId="17252"/>
    <cellStyle name="Dezimal 15 4 4 3" xfId="17253"/>
    <cellStyle name="Dezimal 15 4 5" xfId="17254"/>
    <cellStyle name="Dezimal 15 4 5 2" xfId="17255"/>
    <cellStyle name="Dezimal 15 4 5 3" xfId="17256"/>
    <cellStyle name="Dezimal 15 4 6" xfId="17257"/>
    <cellStyle name="Dezimal 15 4 7" xfId="17258"/>
    <cellStyle name="Dezimal 15 4 8" xfId="46452"/>
    <cellStyle name="Dezimal 15 4 9" xfId="49449"/>
    <cellStyle name="Dezimal 15 5" xfId="5798"/>
    <cellStyle name="Dezimal 15 5 10" xfId="49451"/>
    <cellStyle name="Dezimal 15 5 2" xfId="5799"/>
    <cellStyle name="Dezimal 15 5 2 2" xfId="5800"/>
    <cellStyle name="Dezimal 15 5 2 2 2" xfId="17259"/>
    <cellStyle name="Dezimal 15 5 2 2 2 2" xfId="17260"/>
    <cellStyle name="Dezimal 15 5 2 2 2 3" xfId="17261"/>
    <cellStyle name="Dezimal 15 5 2 2 3" xfId="17262"/>
    <cellStyle name="Dezimal 15 5 2 2 3 2" xfId="17263"/>
    <cellStyle name="Dezimal 15 5 2 2 3 3" xfId="17264"/>
    <cellStyle name="Dezimal 15 5 2 2 4" xfId="17265"/>
    <cellStyle name="Dezimal 15 5 2 2 5" xfId="17266"/>
    <cellStyle name="Dezimal 15 5 2 2 6" xfId="46456"/>
    <cellStyle name="Dezimal 15 5 2 2 7" xfId="49453"/>
    <cellStyle name="Dezimal 15 5 2 3" xfId="17267"/>
    <cellStyle name="Dezimal 15 5 2 3 2" xfId="17268"/>
    <cellStyle name="Dezimal 15 5 2 3 3" xfId="17269"/>
    <cellStyle name="Dezimal 15 5 2 4" xfId="17270"/>
    <cellStyle name="Dezimal 15 5 2 4 2" xfId="17271"/>
    <cellStyle name="Dezimal 15 5 2 4 3" xfId="17272"/>
    <cellStyle name="Dezimal 15 5 2 5" xfId="17273"/>
    <cellStyle name="Dezimal 15 5 2 6" xfId="17274"/>
    <cellStyle name="Dezimal 15 5 2 7" xfId="46455"/>
    <cellStyle name="Dezimal 15 5 2 8" xfId="49452"/>
    <cellStyle name="Dezimal 15 5 3" xfId="5801"/>
    <cellStyle name="Dezimal 15 5 3 2" xfId="5802"/>
    <cellStyle name="Dezimal 15 5 3 2 2" xfId="17275"/>
    <cellStyle name="Dezimal 15 5 3 2 2 2" xfId="17276"/>
    <cellStyle name="Dezimal 15 5 3 2 2 3" xfId="17277"/>
    <cellStyle name="Dezimal 15 5 3 2 3" xfId="17278"/>
    <cellStyle name="Dezimal 15 5 3 2 3 2" xfId="17279"/>
    <cellStyle name="Dezimal 15 5 3 2 3 3" xfId="17280"/>
    <cellStyle name="Dezimal 15 5 3 2 4" xfId="17281"/>
    <cellStyle name="Dezimal 15 5 3 2 5" xfId="17282"/>
    <cellStyle name="Dezimal 15 5 3 2 6" xfId="46458"/>
    <cellStyle name="Dezimal 15 5 3 2 7" xfId="49455"/>
    <cellStyle name="Dezimal 15 5 3 3" xfId="17283"/>
    <cellStyle name="Dezimal 15 5 3 3 2" xfId="17284"/>
    <cellStyle name="Dezimal 15 5 3 3 3" xfId="17285"/>
    <cellStyle name="Dezimal 15 5 3 4" xfId="17286"/>
    <cellStyle name="Dezimal 15 5 3 4 2" xfId="17287"/>
    <cellStyle name="Dezimal 15 5 3 4 3" xfId="17288"/>
    <cellStyle name="Dezimal 15 5 3 5" xfId="17289"/>
    <cellStyle name="Dezimal 15 5 3 6" xfId="17290"/>
    <cellStyle name="Dezimal 15 5 3 7" xfId="46457"/>
    <cellStyle name="Dezimal 15 5 3 8" xfId="49454"/>
    <cellStyle name="Dezimal 15 5 4" xfId="5803"/>
    <cellStyle name="Dezimal 15 5 4 2" xfId="17291"/>
    <cellStyle name="Dezimal 15 5 4 2 2" xfId="17292"/>
    <cellStyle name="Dezimal 15 5 4 2 3" xfId="17293"/>
    <cellStyle name="Dezimal 15 5 4 3" xfId="17294"/>
    <cellStyle name="Dezimal 15 5 4 3 2" xfId="17295"/>
    <cellStyle name="Dezimal 15 5 4 3 3" xfId="17296"/>
    <cellStyle name="Dezimal 15 5 4 4" xfId="17297"/>
    <cellStyle name="Dezimal 15 5 4 5" xfId="17298"/>
    <cellStyle name="Dezimal 15 5 4 6" xfId="46459"/>
    <cellStyle name="Dezimal 15 5 4 7" xfId="49456"/>
    <cellStyle name="Dezimal 15 5 5" xfId="17299"/>
    <cellStyle name="Dezimal 15 5 5 2" xfId="17300"/>
    <cellStyle name="Dezimal 15 5 5 3" xfId="17301"/>
    <cellStyle name="Dezimal 15 5 6" xfId="17302"/>
    <cellStyle name="Dezimal 15 5 6 2" xfId="17303"/>
    <cellStyle name="Dezimal 15 5 6 3" xfId="17304"/>
    <cellStyle name="Dezimal 15 5 7" xfId="17305"/>
    <cellStyle name="Dezimal 15 5 8" xfId="17306"/>
    <cellStyle name="Dezimal 15 5 9" xfId="46454"/>
    <cellStyle name="Dezimal 15 6" xfId="5804"/>
    <cellStyle name="Dezimal 15 7" xfId="5805"/>
    <cellStyle name="Dezimal 15 7 2" xfId="17307"/>
    <cellStyle name="Dezimal 15 7 2 2" xfId="17308"/>
    <cellStyle name="Dezimal 15 7 2 3" xfId="17309"/>
    <cellStyle name="Dezimal 15 7 3" xfId="17310"/>
    <cellStyle name="Dezimal 15 7 3 2" xfId="17311"/>
    <cellStyle name="Dezimal 15 7 3 3" xfId="17312"/>
    <cellStyle name="Dezimal 15 7 4" xfId="17313"/>
    <cellStyle name="Dezimal 15 7 5" xfId="17314"/>
    <cellStyle name="Dezimal 15 7 6" xfId="46460"/>
    <cellStyle name="Dezimal 15 7 7" xfId="49457"/>
    <cellStyle name="Dezimal 15 8" xfId="17315"/>
    <cellStyle name="Dezimal 15 8 2" xfId="17316"/>
    <cellStyle name="Dezimal 15 8 3" xfId="17317"/>
    <cellStyle name="Dezimal 15 9" xfId="17318"/>
    <cellStyle name="Dezimal 15 9 2" xfId="17319"/>
    <cellStyle name="Dezimal 15 9 3" xfId="17320"/>
    <cellStyle name="Dezimal 15_Berlin (Szenario 2)" xfId="5806"/>
    <cellStyle name="Dezimal 16" xfId="5807"/>
    <cellStyle name="Dezimal 16 10" xfId="46461"/>
    <cellStyle name="Dezimal 16 11" xfId="49458"/>
    <cellStyle name="Dezimal 16 2" xfId="5808"/>
    <cellStyle name="Dezimal 16 2 2" xfId="5809"/>
    <cellStyle name="Dezimal 16 2 3" xfId="5810"/>
    <cellStyle name="Dezimal 16 2 3 2" xfId="17321"/>
    <cellStyle name="Dezimal 16 2 3 2 2" xfId="17322"/>
    <cellStyle name="Dezimal 16 2 3 2 3" xfId="17323"/>
    <cellStyle name="Dezimal 16 2 3 3" xfId="17324"/>
    <cellStyle name="Dezimal 16 2 3 3 2" xfId="17325"/>
    <cellStyle name="Dezimal 16 2 3 3 3" xfId="17326"/>
    <cellStyle name="Dezimal 16 2 3 4" xfId="17327"/>
    <cellStyle name="Dezimal 16 2 3 5" xfId="17328"/>
    <cellStyle name="Dezimal 16 2 3 6" xfId="46463"/>
    <cellStyle name="Dezimal 16 2 3 7" xfId="49460"/>
    <cellStyle name="Dezimal 16 2 4" xfId="17329"/>
    <cellStyle name="Dezimal 16 2 4 2" xfId="17330"/>
    <cellStyle name="Dezimal 16 2 4 3" xfId="17331"/>
    <cellStyle name="Dezimal 16 2 5" xfId="17332"/>
    <cellStyle name="Dezimal 16 2 5 2" xfId="17333"/>
    <cellStyle name="Dezimal 16 2 5 3" xfId="17334"/>
    <cellStyle name="Dezimal 16 2 6" xfId="17335"/>
    <cellStyle name="Dezimal 16 2 7" xfId="17336"/>
    <cellStyle name="Dezimal 16 2 8" xfId="46462"/>
    <cellStyle name="Dezimal 16 2 9" xfId="49459"/>
    <cellStyle name="Dezimal 16 3" xfId="5811"/>
    <cellStyle name="Dezimal 16 4" xfId="5812"/>
    <cellStyle name="Dezimal 16 5" xfId="5813"/>
    <cellStyle name="Dezimal 16 5 2" xfId="17337"/>
    <cellStyle name="Dezimal 16 5 2 2" xfId="17338"/>
    <cellStyle name="Dezimal 16 5 2 3" xfId="17339"/>
    <cellStyle name="Dezimal 16 5 3" xfId="17340"/>
    <cellStyle name="Dezimal 16 5 3 2" xfId="17341"/>
    <cellStyle name="Dezimal 16 5 3 3" xfId="17342"/>
    <cellStyle name="Dezimal 16 5 4" xfId="17343"/>
    <cellStyle name="Dezimal 16 5 5" xfId="17344"/>
    <cellStyle name="Dezimal 16 5 6" xfId="46464"/>
    <cellStyle name="Dezimal 16 5 7" xfId="49461"/>
    <cellStyle name="Dezimal 16 6" xfId="17345"/>
    <cellStyle name="Dezimal 16 6 2" xfId="17346"/>
    <cellStyle name="Dezimal 16 6 3" xfId="17347"/>
    <cellStyle name="Dezimal 16 7" xfId="17348"/>
    <cellStyle name="Dezimal 16 7 2" xfId="17349"/>
    <cellStyle name="Dezimal 16 7 3" xfId="17350"/>
    <cellStyle name="Dezimal 16 8" xfId="17351"/>
    <cellStyle name="Dezimal 16 9" xfId="17352"/>
    <cellStyle name="Dezimal 17" xfId="5814"/>
    <cellStyle name="Dezimal 17 10" xfId="17353"/>
    <cellStyle name="Dezimal 17 11" xfId="17354"/>
    <cellStyle name="Dezimal 17 12" xfId="46465"/>
    <cellStyle name="Dezimal 17 13" xfId="49462"/>
    <cellStyle name="Dezimal 17 2" xfId="5815"/>
    <cellStyle name="Dezimal 17 2 2" xfId="5816"/>
    <cellStyle name="Dezimal 17 2 2 2" xfId="5817"/>
    <cellStyle name="Dezimal 17 2 3" xfId="5818"/>
    <cellStyle name="Dezimal 17 2 4" xfId="5819"/>
    <cellStyle name="Dezimal 17 2 4 10" xfId="46466"/>
    <cellStyle name="Dezimal 17 2 4 11" xfId="49463"/>
    <cellStyle name="Dezimal 17 2 4 2" xfId="5820"/>
    <cellStyle name="Dezimal 17 2 4 2 2" xfId="5821"/>
    <cellStyle name="Dezimal 17 2 4 2 3" xfId="5822"/>
    <cellStyle name="Dezimal 17 2 4 2 3 2" xfId="17355"/>
    <cellStyle name="Dezimal 17 2 4 2 3 2 2" xfId="17356"/>
    <cellStyle name="Dezimal 17 2 4 2 3 2 3" xfId="17357"/>
    <cellStyle name="Dezimal 17 2 4 2 3 3" xfId="17358"/>
    <cellStyle name="Dezimal 17 2 4 2 3 3 2" xfId="17359"/>
    <cellStyle name="Dezimal 17 2 4 2 3 3 3" xfId="17360"/>
    <cellStyle name="Dezimal 17 2 4 2 3 4" xfId="17361"/>
    <cellStyle name="Dezimal 17 2 4 2 3 5" xfId="17362"/>
    <cellStyle name="Dezimal 17 2 4 2 3 6" xfId="46468"/>
    <cellStyle name="Dezimal 17 2 4 2 3 7" xfId="49465"/>
    <cellStyle name="Dezimal 17 2 4 2 4" xfId="17363"/>
    <cellStyle name="Dezimal 17 2 4 2 4 2" xfId="17364"/>
    <cellStyle name="Dezimal 17 2 4 2 4 3" xfId="17365"/>
    <cellStyle name="Dezimal 17 2 4 2 5" xfId="17366"/>
    <cellStyle name="Dezimal 17 2 4 2 5 2" xfId="17367"/>
    <cellStyle name="Dezimal 17 2 4 2 5 3" xfId="17368"/>
    <cellStyle name="Dezimal 17 2 4 2 6" xfId="17369"/>
    <cellStyle name="Dezimal 17 2 4 2 7" xfId="17370"/>
    <cellStyle name="Dezimal 17 2 4 2 8" xfId="46467"/>
    <cellStyle name="Dezimal 17 2 4 2 9" xfId="49464"/>
    <cellStyle name="Dezimal 17 2 4 3" xfId="5823"/>
    <cellStyle name="Dezimal 17 2 4 3 10" xfId="49466"/>
    <cellStyle name="Dezimal 17 2 4 3 2" xfId="5824"/>
    <cellStyle name="Dezimal 17 2 4 3 2 2" xfId="5825"/>
    <cellStyle name="Dezimal 17 2 4 3 2 2 2" xfId="17371"/>
    <cellStyle name="Dezimal 17 2 4 3 2 2 2 2" xfId="17372"/>
    <cellStyle name="Dezimal 17 2 4 3 2 2 2 3" xfId="17373"/>
    <cellStyle name="Dezimal 17 2 4 3 2 2 3" xfId="17374"/>
    <cellStyle name="Dezimal 17 2 4 3 2 2 3 2" xfId="17375"/>
    <cellStyle name="Dezimal 17 2 4 3 2 2 3 3" xfId="17376"/>
    <cellStyle name="Dezimal 17 2 4 3 2 2 4" xfId="17377"/>
    <cellStyle name="Dezimal 17 2 4 3 2 2 5" xfId="17378"/>
    <cellStyle name="Dezimal 17 2 4 3 2 2 6" xfId="46471"/>
    <cellStyle name="Dezimal 17 2 4 3 2 2 7" xfId="49468"/>
    <cellStyle name="Dezimal 17 2 4 3 2 3" xfId="17379"/>
    <cellStyle name="Dezimal 17 2 4 3 2 3 2" xfId="17380"/>
    <cellStyle name="Dezimal 17 2 4 3 2 3 3" xfId="17381"/>
    <cellStyle name="Dezimal 17 2 4 3 2 4" xfId="17382"/>
    <cellStyle name="Dezimal 17 2 4 3 2 4 2" xfId="17383"/>
    <cellStyle name="Dezimal 17 2 4 3 2 4 3" xfId="17384"/>
    <cellStyle name="Dezimal 17 2 4 3 2 5" xfId="17385"/>
    <cellStyle name="Dezimal 17 2 4 3 2 6" xfId="17386"/>
    <cellStyle name="Dezimal 17 2 4 3 2 7" xfId="46470"/>
    <cellStyle name="Dezimal 17 2 4 3 2 8" xfId="49467"/>
    <cellStyle name="Dezimal 17 2 4 3 3" xfId="5826"/>
    <cellStyle name="Dezimal 17 2 4 3 3 2" xfId="5827"/>
    <cellStyle name="Dezimal 17 2 4 3 3 2 2" xfId="17387"/>
    <cellStyle name="Dezimal 17 2 4 3 3 2 2 2" xfId="17388"/>
    <cellStyle name="Dezimal 17 2 4 3 3 2 2 3" xfId="17389"/>
    <cellStyle name="Dezimal 17 2 4 3 3 2 3" xfId="17390"/>
    <cellStyle name="Dezimal 17 2 4 3 3 2 3 2" xfId="17391"/>
    <cellStyle name="Dezimal 17 2 4 3 3 2 3 3" xfId="17392"/>
    <cellStyle name="Dezimal 17 2 4 3 3 2 4" xfId="17393"/>
    <cellStyle name="Dezimal 17 2 4 3 3 2 5" xfId="17394"/>
    <cellStyle name="Dezimal 17 2 4 3 3 2 6" xfId="46473"/>
    <cellStyle name="Dezimal 17 2 4 3 3 2 7" xfId="49470"/>
    <cellStyle name="Dezimal 17 2 4 3 3 3" xfId="17395"/>
    <cellStyle name="Dezimal 17 2 4 3 3 3 2" xfId="17396"/>
    <cellStyle name="Dezimal 17 2 4 3 3 3 3" xfId="17397"/>
    <cellStyle name="Dezimal 17 2 4 3 3 4" xfId="17398"/>
    <cellStyle name="Dezimal 17 2 4 3 3 4 2" xfId="17399"/>
    <cellStyle name="Dezimal 17 2 4 3 3 4 3" xfId="17400"/>
    <cellStyle name="Dezimal 17 2 4 3 3 5" xfId="17401"/>
    <cellStyle name="Dezimal 17 2 4 3 3 6" xfId="17402"/>
    <cellStyle name="Dezimal 17 2 4 3 3 7" xfId="46472"/>
    <cellStyle name="Dezimal 17 2 4 3 3 8" xfId="49469"/>
    <cellStyle name="Dezimal 17 2 4 3 4" xfId="5828"/>
    <cellStyle name="Dezimal 17 2 4 3 4 2" xfId="17403"/>
    <cellStyle name="Dezimal 17 2 4 3 4 2 2" xfId="17404"/>
    <cellStyle name="Dezimal 17 2 4 3 4 2 3" xfId="17405"/>
    <cellStyle name="Dezimal 17 2 4 3 4 3" xfId="17406"/>
    <cellStyle name="Dezimal 17 2 4 3 4 3 2" xfId="17407"/>
    <cellStyle name="Dezimal 17 2 4 3 4 3 3" xfId="17408"/>
    <cellStyle name="Dezimal 17 2 4 3 4 4" xfId="17409"/>
    <cellStyle name="Dezimal 17 2 4 3 4 5" xfId="17410"/>
    <cellStyle name="Dezimal 17 2 4 3 4 6" xfId="46474"/>
    <cellStyle name="Dezimal 17 2 4 3 4 7" xfId="49471"/>
    <cellStyle name="Dezimal 17 2 4 3 5" xfId="17411"/>
    <cellStyle name="Dezimal 17 2 4 3 5 2" xfId="17412"/>
    <cellStyle name="Dezimal 17 2 4 3 5 3" xfId="17413"/>
    <cellStyle name="Dezimal 17 2 4 3 6" xfId="17414"/>
    <cellStyle name="Dezimal 17 2 4 3 6 2" xfId="17415"/>
    <cellStyle name="Dezimal 17 2 4 3 6 3" xfId="17416"/>
    <cellStyle name="Dezimal 17 2 4 3 7" xfId="17417"/>
    <cellStyle name="Dezimal 17 2 4 3 8" xfId="17418"/>
    <cellStyle name="Dezimal 17 2 4 3 9" xfId="46469"/>
    <cellStyle name="Dezimal 17 2 4 4" xfId="5829"/>
    <cellStyle name="Dezimal 17 2 4 5" xfId="5830"/>
    <cellStyle name="Dezimal 17 2 4 5 2" xfId="17419"/>
    <cellStyle name="Dezimal 17 2 4 5 2 2" xfId="17420"/>
    <cellStyle name="Dezimal 17 2 4 5 2 3" xfId="17421"/>
    <cellStyle name="Dezimal 17 2 4 5 3" xfId="17422"/>
    <cellStyle name="Dezimal 17 2 4 5 3 2" xfId="17423"/>
    <cellStyle name="Dezimal 17 2 4 5 3 3" xfId="17424"/>
    <cellStyle name="Dezimal 17 2 4 5 4" xfId="17425"/>
    <cellStyle name="Dezimal 17 2 4 5 5" xfId="17426"/>
    <cellStyle name="Dezimal 17 2 4 5 6" xfId="46475"/>
    <cellStyle name="Dezimal 17 2 4 5 7" xfId="49472"/>
    <cellStyle name="Dezimal 17 2 4 6" xfId="17427"/>
    <cellStyle name="Dezimal 17 2 4 6 2" xfId="17428"/>
    <cellStyle name="Dezimal 17 2 4 6 3" xfId="17429"/>
    <cellStyle name="Dezimal 17 2 4 7" xfId="17430"/>
    <cellStyle name="Dezimal 17 2 4 7 2" xfId="17431"/>
    <cellStyle name="Dezimal 17 2 4 7 3" xfId="17432"/>
    <cellStyle name="Dezimal 17 2 4 8" xfId="17433"/>
    <cellStyle name="Dezimal 17 2 4 9" xfId="17434"/>
    <cellStyle name="Dezimal 17 3" xfId="5831"/>
    <cellStyle name="Dezimal 17 3 2" xfId="5832"/>
    <cellStyle name="Dezimal 17 4" xfId="5833"/>
    <cellStyle name="Dezimal 17 5" xfId="5834"/>
    <cellStyle name="Dezimal 17 6" xfId="5835"/>
    <cellStyle name="Dezimal 17 7" xfId="5836"/>
    <cellStyle name="Dezimal 17 7 2" xfId="17435"/>
    <cellStyle name="Dezimal 17 7 2 2" xfId="17436"/>
    <cellStyle name="Dezimal 17 7 2 3" xfId="17437"/>
    <cellStyle name="Dezimal 17 7 3" xfId="17438"/>
    <cellStyle name="Dezimal 17 7 3 2" xfId="17439"/>
    <cellStyle name="Dezimal 17 7 3 3" xfId="17440"/>
    <cellStyle name="Dezimal 17 7 4" xfId="17441"/>
    <cellStyle name="Dezimal 17 7 5" xfId="17442"/>
    <cellStyle name="Dezimal 17 7 6" xfId="46476"/>
    <cellStyle name="Dezimal 17 7 7" xfId="49473"/>
    <cellStyle name="Dezimal 17 8" xfId="17443"/>
    <cellStyle name="Dezimal 17 8 2" xfId="17444"/>
    <cellStyle name="Dezimal 17 8 3" xfId="17445"/>
    <cellStyle name="Dezimal 17 9" xfId="17446"/>
    <cellStyle name="Dezimal 17 9 2" xfId="17447"/>
    <cellStyle name="Dezimal 17 9 3" xfId="17448"/>
    <cellStyle name="Dezimal 17_081218_TCTotal_IFRS_v16_4c_50%IMN" xfId="5837"/>
    <cellStyle name="Dezimal 18" xfId="5838"/>
    <cellStyle name="Dezimal 18 2" xfId="5839"/>
    <cellStyle name="Dezimal 18 3" xfId="5840"/>
    <cellStyle name="Dezimal 18 3 2" xfId="5841"/>
    <cellStyle name="Dezimal 18 3 3" xfId="5842"/>
    <cellStyle name="Dezimal 18 3 3 2" xfId="17449"/>
    <cellStyle name="Dezimal 18 3 3 2 2" xfId="17450"/>
    <cellStyle name="Dezimal 18 3 3 2 3" xfId="17451"/>
    <cellStyle name="Dezimal 18 3 3 3" xfId="17452"/>
    <cellStyle name="Dezimal 18 3 3 3 2" xfId="17453"/>
    <cellStyle name="Dezimal 18 3 3 3 3" xfId="17454"/>
    <cellStyle name="Dezimal 18 3 3 4" xfId="17455"/>
    <cellStyle name="Dezimal 18 3 3 5" xfId="17456"/>
    <cellStyle name="Dezimal 18 3 3 6" xfId="46478"/>
    <cellStyle name="Dezimal 18 3 3 7" xfId="49475"/>
    <cellStyle name="Dezimal 18 3 4" xfId="17457"/>
    <cellStyle name="Dezimal 18 3 4 2" xfId="17458"/>
    <cellStyle name="Dezimal 18 3 4 3" xfId="17459"/>
    <cellStyle name="Dezimal 18 3 5" xfId="17460"/>
    <cellStyle name="Dezimal 18 3 5 2" xfId="17461"/>
    <cellStyle name="Dezimal 18 3 5 3" xfId="17462"/>
    <cellStyle name="Dezimal 18 3 6" xfId="17463"/>
    <cellStyle name="Dezimal 18 3 7" xfId="17464"/>
    <cellStyle name="Dezimal 18 3 8" xfId="46477"/>
    <cellStyle name="Dezimal 18 3 9" xfId="49474"/>
    <cellStyle name="Dezimal 19" xfId="5843"/>
    <cellStyle name="Dezimal 19 10" xfId="17465"/>
    <cellStyle name="Dezimal 19 11" xfId="17466"/>
    <cellStyle name="Dezimal 19 12" xfId="46479"/>
    <cellStyle name="Dezimal 19 13" xfId="49476"/>
    <cellStyle name="Dezimal 19 2" xfId="5844"/>
    <cellStyle name="Dezimal 19 2 2" xfId="5845"/>
    <cellStyle name="Dezimal 19 2 3" xfId="5846"/>
    <cellStyle name="Dezimal 19 2 3 2" xfId="17467"/>
    <cellStyle name="Dezimal 19 2 3 2 2" xfId="17468"/>
    <cellStyle name="Dezimal 19 2 3 2 3" xfId="17469"/>
    <cellStyle name="Dezimal 19 2 3 3" xfId="17470"/>
    <cellStyle name="Dezimal 19 2 3 3 2" xfId="17471"/>
    <cellStyle name="Dezimal 19 2 3 3 3" xfId="17472"/>
    <cellStyle name="Dezimal 19 2 3 4" xfId="17473"/>
    <cellStyle name="Dezimal 19 2 3 5" xfId="17474"/>
    <cellStyle name="Dezimal 19 2 3 6" xfId="46481"/>
    <cellStyle name="Dezimal 19 2 3 7" xfId="49478"/>
    <cellStyle name="Dezimal 19 2 4" xfId="17475"/>
    <cellStyle name="Dezimal 19 2 4 2" xfId="17476"/>
    <cellStyle name="Dezimal 19 2 4 3" xfId="17477"/>
    <cellStyle name="Dezimal 19 2 5" xfId="17478"/>
    <cellStyle name="Dezimal 19 2 5 2" xfId="17479"/>
    <cellStyle name="Dezimal 19 2 5 3" xfId="17480"/>
    <cellStyle name="Dezimal 19 2 6" xfId="17481"/>
    <cellStyle name="Dezimal 19 2 7" xfId="17482"/>
    <cellStyle name="Dezimal 19 2 8" xfId="46480"/>
    <cellStyle name="Dezimal 19 2 9" xfId="49477"/>
    <cellStyle name="Dezimal 19 3" xfId="5847"/>
    <cellStyle name="Dezimal 19 3 2" xfId="5848"/>
    <cellStyle name="Dezimal 19 3 3" xfId="5849"/>
    <cellStyle name="Dezimal 19 3 3 2" xfId="17483"/>
    <cellStyle name="Dezimal 19 3 3 2 2" xfId="17484"/>
    <cellStyle name="Dezimal 19 3 3 2 3" xfId="17485"/>
    <cellStyle name="Dezimal 19 3 3 3" xfId="17486"/>
    <cellStyle name="Dezimal 19 3 3 3 2" xfId="17487"/>
    <cellStyle name="Dezimal 19 3 3 3 3" xfId="17488"/>
    <cellStyle name="Dezimal 19 3 3 4" xfId="17489"/>
    <cellStyle name="Dezimal 19 3 3 5" xfId="17490"/>
    <cellStyle name="Dezimal 19 3 3 6" xfId="46483"/>
    <cellStyle name="Dezimal 19 3 3 7" xfId="49480"/>
    <cellStyle name="Dezimal 19 3 4" xfId="17491"/>
    <cellStyle name="Dezimal 19 3 4 2" xfId="17492"/>
    <cellStyle name="Dezimal 19 3 4 3" xfId="17493"/>
    <cellStyle name="Dezimal 19 3 5" xfId="17494"/>
    <cellStyle name="Dezimal 19 3 5 2" xfId="17495"/>
    <cellStyle name="Dezimal 19 3 5 3" xfId="17496"/>
    <cellStyle name="Dezimal 19 3 6" xfId="17497"/>
    <cellStyle name="Dezimal 19 3 7" xfId="17498"/>
    <cellStyle name="Dezimal 19 3 8" xfId="46482"/>
    <cellStyle name="Dezimal 19 3 9" xfId="49479"/>
    <cellStyle name="Dezimal 19 4" xfId="5850"/>
    <cellStyle name="Dezimal 19 4 2" xfId="5851"/>
    <cellStyle name="Dezimal 19 4 3" xfId="5852"/>
    <cellStyle name="Dezimal 19 4 3 2" xfId="17499"/>
    <cellStyle name="Dezimal 19 4 3 2 2" xfId="17500"/>
    <cellStyle name="Dezimal 19 4 3 2 3" xfId="17501"/>
    <cellStyle name="Dezimal 19 4 3 3" xfId="17502"/>
    <cellStyle name="Dezimal 19 4 3 3 2" xfId="17503"/>
    <cellStyle name="Dezimal 19 4 3 3 3" xfId="17504"/>
    <cellStyle name="Dezimal 19 4 3 4" xfId="17505"/>
    <cellStyle name="Dezimal 19 4 3 5" xfId="17506"/>
    <cellStyle name="Dezimal 19 4 3 6" xfId="46485"/>
    <cellStyle name="Dezimal 19 4 3 7" xfId="49482"/>
    <cellStyle name="Dezimal 19 4 4" xfId="17507"/>
    <cellStyle name="Dezimal 19 4 4 2" xfId="17508"/>
    <cellStyle name="Dezimal 19 4 4 3" xfId="17509"/>
    <cellStyle name="Dezimal 19 4 5" xfId="17510"/>
    <cellStyle name="Dezimal 19 4 5 2" xfId="17511"/>
    <cellStyle name="Dezimal 19 4 5 3" xfId="17512"/>
    <cellStyle name="Dezimal 19 4 6" xfId="17513"/>
    <cellStyle name="Dezimal 19 4 7" xfId="17514"/>
    <cellStyle name="Dezimal 19 4 8" xfId="46484"/>
    <cellStyle name="Dezimal 19 4 9" xfId="49481"/>
    <cellStyle name="Dezimal 19 5" xfId="5853"/>
    <cellStyle name="Dezimal 19 5 10" xfId="49483"/>
    <cellStyle name="Dezimal 19 5 2" xfId="5854"/>
    <cellStyle name="Dezimal 19 5 2 2" xfId="5855"/>
    <cellStyle name="Dezimal 19 5 2 2 2" xfId="17515"/>
    <cellStyle name="Dezimal 19 5 2 2 2 2" xfId="17516"/>
    <cellStyle name="Dezimal 19 5 2 2 2 3" xfId="17517"/>
    <cellStyle name="Dezimal 19 5 2 2 3" xfId="17518"/>
    <cellStyle name="Dezimal 19 5 2 2 3 2" xfId="17519"/>
    <cellStyle name="Dezimal 19 5 2 2 3 3" xfId="17520"/>
    <cellStyle name="Dezimal 19 5 2 2 4" xfId="17521"/>
    <cellStyle name="Dezimal 19 5 2 2 5" xfId="17522"/>
    <cellStyle name="Dezimal 19 5 2 2 6" xfId="46488"/>
    <cellStyle name="Dezimal 19 5 2 2 7" xfId="49485"/>
    <cellStyle name="Dezimal 19 5 2 3" xfId="17523"/>
    <cellStyle name="Dezimal 19 5 2 3 2" xfId="17524"/>
    <cellStyle name="Dezimal 19 5 2 3 3" xfId="17525"/>
    <cellStyle name="Dezimal 19 5 2 4" xfId="17526"/>
    <cellStyle name="Dezimal 19 5 2 4 2" xfId="17527"/>
    <cellStyle name="Dezimal 19 5 2 4 3" xfId="17528"/>
    <cellStyle name="Dezimal 19 5 2 5" xfId="17529"/>
    <cellStyle name="Dezimal 19 5 2 6" xfId="17530"/>
    <cellStyle name="Dezimal 19 5 2 7" xfId="46487"/>
    <cellStyle name="Dezimal 19 5 2 8" xfId="49484"/>
    <cellStyle name="Dezimal 19 5 3" xfId="5856"/>
    <cellStyle name="Dezimal 19 5 3 2" xfId="5857"/>
    <cellStyle name="Dezimal 19 5 3 2 2" xfId="17531"/>
    <cellStyle name="Dezimal 19 5 3 2 2 2" xfId="17532"/>
    <cellStyle name="Dezimal 19 5 3 2 2 3" xfId="17533"/>
    <cellStyle name="Dezimal 19 5 3 2 3" xfId="17534"/>
    <cellStyle name="Dezimal 19 5 3 2 3 2" xfId="17535"/>
    <cellStyle name="Dezimal 19 5 3 2 3 3" xfId="17536"/>
    <cellStyle name="Dezimal 19 5 3 2 4" xfId="17537"/>
    <cellStyle name="Dezimal 19 5 3 2 5" xfId="17538"/>
    <cellStyle name="Dezimal 19 5 3 2 6" xfId="46490"/>
    <cellStyle name="Dezimal 19 5 3 2 7" xfId="49487"/>
    <cellStyle name="Dezimal 19 5 3 3" xfId="17539"/>
    <cellStyle name="Dezimal 19 5 3 3 2" xfId="17540"/>
    <cellStyle name="Dezimal 19 5 3 3 3" xfId="17541"/>
    <cellStyle name="Dezimal 19 5 3 4" xfId="17542"/>
    <cellStyle name="Dezimal 19 5 3 4 2" xfId="17543"/>
    <cellStyle name="Dezimal 19 5 3 4 3" xfId="17544"/>
    <cellStyle name="Dezimal 19 5 3 5" xfId="17545"/>
    <cellStyle name="Dezimal 19 5 3 6" xfId="17546"/>
    <cellStyle name="Dezimal 19 5 3 7" xfId="46489"/>
    <cellStyle name="Dezimal 19 5 3 8" xfId="49486"/>
    <cellStyle name="Dezimal 19 5 4" xfId="5858"/>
    <cellStyle name="Dezimal 19 5 4 2" xfId="17547"/>
    <cellStyle name="Dezimal 19 5 4 2 2" xfId="17548"/>
    <cellStyle name="Dezimal 19 5 4 2 3" xfId="17549"/>
    <cellStyle name="Dezimal 19 5 4 3" xfId="17550"/>
    <cellStyle name="Dezimal 19 5 4 3 2" xfId="17551"/>
    <cellStyle name="Dezimal 19 5 4 3 3" xfId="17552"/>
    <cellStyle name="Dezimal 19 5 4 4" xfId="17553"/>
    <cellStyle name="Dezimal 19 5 4 5" xfId="17554"/>
    <cellStyle name="Dezimal 19 5 4 6" xfId="46491"/>
    <cellStyle name="Dezimal 19 5 4 7" xfId="49488"/>
    <cellStyle name="Dezimal 19 5 5" xfId="17555"/>
    <cellStyle name="Dezimal 19 5 5 2" xfId="17556"/>
    <cellStyle name="Dezimal 19 5 5 3" xfId="17557"/>
    <cellStyle name="Dezimal 19 5 6" xfId="17558"/>
    <cellStyle name="Dezimal 19 5 6 2" xfId="17559"/>
    <cellStyle name="Dezimal 19 5 6 3" xfId="17560"/>
    <cellStyle name="Dezimal 19 5 7" xfId="17561"/>
    <cellStyle name="Dezimal 19 5 8" xfId="17562"/>
    <cellStyle name="Dezimal 19 5 9" xfId="46486"/>
    <cellStyle name="Dezimal 19 6" xfId="5859"/>
    <cellStyle name="Dezimal 19 7" xfId="5860"/>
    <cellStyle name="Dezimal 19 7 2" xfId="17563"/>
    <cellStyle name="Dezimal 19 7 2 2" xfId="17564"/>
    <cellStyle name="Dezimal 19 7 2 3" xfId="17565"/>
    <cellStyle name="Dezimal 19 7 3" xfId="17566"/>
    <cellStyle name="Dezimal 19 7 3 2" xfId="17567"/>
    <cellStyle name="Dezimal 19 7 3 3" xfId="17568"/>
    <cellStyle name="Dezimal 19 7 4" xfId="17569"/>
    <cellStyle name="Dezimal 19 7 5" xfId="17570"/>
    <cellStyle name="Dezimal 19 7 6" xfId="46492"/>
    <cellStyle name="Dezimal 19 7 7" xfId="49489"/>
    <cellStyle name="Dezimal 19 8" xfId="17571"/>
    <cellStyle name="Dezimal 19 8 2" xfId="17572"/>
    <cellStyle name="Dezimal 19 8 3" xfId="17573"/>
    <cellStyle name="Dezimal 19 9" xfId="17574"/>
    <cellStyle name="Dezimal 19 9 2" xfId="17575"/>
    <cellStyle name="Dezimal 19 9 3" xfId="17576"/>
    <cellStyle name="Dezimal 2" xfId="5861"/>
    <cellStyle name="Dezimal 2 2" xfId="5862"/>
    <cellStyle name="Dezimal 2 2 10" xfId="49490"/>
    <cellStyle name="Dezimal 2 2 2" xfId="5863"/>
    <cellStyle name="Dezimal 2 2 2 10" xfId="46494"/>
    <cellStyle name="Dezimal 2 2 2 11" xfId="49491"/>
    <cellStyle name="Dezimal 2 2 2 2" xfId="5864"/>
    <cellStyle name="Dezimal 2 2 2 2 2" xfId="5865"/>
    <cellStyle name="Dezimal 2 2 2 2 3" xfId="5866"/>
    <cellStyle name="Dezimal 2 2 2 2 3 2" xfId="17577"/>
    <cellStyle name="Dezimal 2 2 2 2 3 2 2" xfId="17578"/>
    <cellStyle name="Dezimal 2 2 2 2 3 2 3" xfId="17579"/>
    <cellStyle name="Dezimal 2 2 2 2 3 3" xfId="17580"/>
    <cellStyle name="Dezimal 2 2 2 2 3 3 2" xfId="17581"/>
    <cellStyle name="Dezimal 2 2 2 2 3 3 3" xfId="17582"/>
    <cellStyle name="Dezimal 2 2 2 2 3 4" xfId="17583"/>
    <cellStyle name="Dezimal 2 2 2 2 3 5" xfId="17584"/>
    <cellStyle name="Dezimal 2 2 2 2 3 6" xfId="46496"/>
    <cellStyle name="Dezimal 2 2 2 2 3 7" xfId="49493"/>
    <cellStyle name="Dezimal 2 2 2 2 4" xfId="17585"/>
    <cellStyle name="Dezimal 2 2 2 2 4 2" xfId="17586"/>
    <cellStyle name="Dezimal 2 2 2 2 4 3" xfId="17587"/>
    <cellStyle name="Dezimal 2 2 2 2 5" xfId="17588"/>
    <cellStyle name="Dezimal 2 2 2 2 5 2" xfId="17589"/>
    <cellStyle name="Dezimal 2 2 2 2 5 3" xfId="17590"/>
    <cellStyle name="Dezimal 2 2 2 2 6" xfId="17591"/>
    <cellStyle name="Dezimal 2 2 2 2 7" xfId="17592"/>
    <cellStyle name="Dezimal 2 2 2 2 8" xfId="46495"/>
    <cellStyle name="Dezimal 2 2 2 2 9" xfId="49492"/>
    <cellStyle name="Dezimal 2 2 2 3" xfId="5867"/>
    <cellStyle name="Dezimal 2 2 2 3 10" xfId="49494"/>
    <cellStyle name="Dezimal 2 2 2 3 2" xfId="5868"/>
    <cellStyle name="Dezimal 2 2 2 3 2 2" xfId="5869"/>
    <cellStyle name="Dezimal 2 2 2 3 2 2 2" xfId="17593"/>
    <cellStyle name="Dezimal 2 2 2 3 2 2 2 2" xfId="17594"/>
    <cellStyle name="Dezimal 2 2 2 3 2 2 2 3" xfId="17595"/>
    <cellStyle name="Dezimal 2 2 2 3 2 2 3" xfId="17596"/>
    <cellStyle name="Dezimal 2 2 2 3 2 2 3 2" xfId="17597"/>
    <cellStyle name="Dezimal 2 2 2 3 2 2 3 3" xfId="17598"/>
    <cellStyle name="Dezimal 2 2 2 3 2 2 4" xfId="17599"/>
    <cellStyle name="Dezimal 2 2 2 3 2 2 5" xfId="17600"/>
    <cellStyle name="Dezimal 2 2 2 3 2 2 6" xfId="46499"/>
    <cellStyle name="Dezimal 2 2 2 3 2 2 7" xfId="49496"/>
    <cellStyle name="Dezimal 2 2 2 3 2 3" xfId="17601"/>
    <cellStyle name="Dezimal 2 2 2 3 2 3 2" xfId="17602"/>
    <cellStyle name="Dezimal 2 2 2 3 2 3 3" xfId="17603"/>
    <cellStyle name="Dezimal 2 2 2 3 2 4" xfId="17604"/>
    <cellStyle name="Dezimal 2 2 2 3 2 4 2" xfId="17605"/>
    <cellStyle name="Dezimal 2 2 2 3 2 4 3" xfId="17606"/>
    <cellStyle name="Dezimal 2 2 2 3 2 5" xfId="17607"/>
    <cellStyle name="Dezimal 2 2 2 3 2 6" xfId="17608"/>
    <cellStyle name="Dezimal 2 2 2 3 2 7" xfId="46498"/>
    <cellStyle name="Dezimal 2 2 2 3 2 8" xfId="49495"/>
    <cellStyle name="Dezimal 2 2 2 3 3" xfId="5870"/>
    <cellStyle name="Dezimal 2 2 2 3 3 2" xfId="5871"/>
    <cellStyle name="Dezimal 2 2 2 3 3 2 2" xfId="17609"/>
    <cellStyle name="Dezimal 2 2 2 3 3 2 2 2" xfId="17610"/>
    <cellStyle name="Dezimal 2 2 2 3 3 2 2 3" xfId="17611"/>
    <cellStyle name="Dezimal 2 2 2 3 3 2 3" xfId="17612"/>
    <cellStyle name="Dezimal 2 2 2 3 3 2 3 2" xfId="17613"/>
    <cellStyle name="Dezimal 2 2 2 3 3 2 3 3" xfId="17614"/>
    <cellStyle name="Dezimal 2 2 2 3 3 2 4" xfId="17615"/>
    <cellStyle name="Dezimal 2 2 2 3 3 2 5" xfId="17616"/>
    <cellStyle name="Dezimal 2 2 2 3 3 2 6" xfId="46501"/>
    <cellStyle name="Dezimal 2 2 2 3 3 2 7" xfId="49498"/>
    <cellStyle name="Dezimal 2 2 2 3 3 3" xfId="17617"/>
    <cellStyle name="Dezimal 2 2 2 3 3 3 2" xfId="17618"/>
    <cellStyle name="Dezimal 2 2 2 3 3 3 3" xfId="17619"/>
    <cellStyle name="Dezimal 2 2 2 3 3 4" xfId="17620"/>
    <cellStyle name="Dezimal 2 2 2 3 3 4 2" xfId="17621"/>
    <cellStyle name="Dezimal 2 2 2 3 3 4 3" xfId="17622"/>
    <cellStyle name="Dezimal 2 2 2 3 3 5" xfId="17623"/>
    <cellStyle name="Dezimal 2 2 2 3 3 6" xfId="17624"/>
    <cellStyle name="Dezimal 2 2 2 3 3 7" xfId="46500"/>
    <cellStyle name="Dezimal 2 2 2 3 3 8" xfId="49497"/>
    <cellStyle name="Dezimal 2 2 2 3 4" xfId="5872"/>
    <cellStyle name="Dezimal 2 2 2 3 4 2" xfId="17625"/>
    <cellStyle name="Dezimal 2 2 2 3 4 2 2" xfId="17626"/>
    <cellStyle name="Dezimal 2 2 2 3 4 2 3" xfId="17627"/>
    <cellStyle name="Dezimal 2 2 2 3 4 3" xfId="17628"/>
    <cellStyle name="Dezimal 2 2 2 3 4 3 2" xfId="17629"/>
    <cellStyle name="Dezimal 2 2 2 3 4 3 3" xfId="17630"/>
    <cellStyle name="Dezimal 2 2 2 3 4 4" xfId="17631"/>
    <cellStyle name="Dezimal 2 2 2 3 4 5" xfId="17632"/>
    <cellStyle name="Dezimal 2 2 2 3 4 6" xfId="46502"/>
    <cellStyle name="Dezimal 2 2 2 3 4 7" xfId="49499"/>
    <cellStyle name="Dezimal 2 2 2 3 5" xfId="17633"/>
    <cellStyle name="Dezimal 2 2 2 3 5 2" xfId="17634"/>
    <cellStyle name="Dezimal 2 2 2 3 5 3" xfId="17635"/>
    <cellStyle name="Dezimal 2 2 2 3 6" xfId="17636"/>
    <cellStyle name="Dezimal 2 2 2 3 6 2" xfId="17637"/>
    <cellStyle name="Dezimal 2 2 2 3 6 3" xfId="17638"/>
    <cellStyle name="Dezimal 2 2 2 3 7" xfId="17639"/>
    <cellStyle name="Dezimal 2 2 2 3 8" xfId="17640"/>
    <cellStyle name="Dezimal 2 2 2 3 9" xfId="46497"/>
    <cellStyle name="Dezimal 2 2 2 4" xfId="5873"/>
    <cellStyle name="Dezimal 2 2 2 5" xfId="5874"/>
    <cellStyle name="Dezimal 2 2 2 5 2" xfId="17641"/>
    <cellStyle name="Dezimal 2 2 2 5 2 2" xfId="17642"/>
    <cellStyle name="Dezimal 2 2 2 5 2 3" xfId="17643"/>
    <cellStyle name="Dezimal 2 2 2 5 3" xfId="17644"/>
    <cellStyle name="Dezimal 2 2 2 5 3 2" xfId="17645"/>
    <cellStyle name="Dezimal 2 2 2 5 3 3" xfId="17646"/>
    <cellStyle name="Dezimal 2 2 2 5 4" xfId="17647"/>
    <cellStyle name="Dezimal 2 2 2 5 5" xfId="17648"/>
    <cellStyle name="Dezimal 2 2 2 5 6" xfId="46503"/>
    <cellStyle name="Dezimal 2 2 2 5 7" xfId="49500"/>
    <cellStyle name="Dezimal 2 2 2 6" xfId="17649"/>
    <cellStyle name="Dezimal 2 2 2 6 2" xfId="17650"/>
    <cellStyle name="Dezimal 2 2 2 6 3" xfId="17651"/>
    <cellStyle name="Dezimal 2 2 2 7" xfId="17652"/>
    <cellStyle name="Dezimal 2 2 2 7 2" xfId="17653"/>
    <cellStyle name="Dezimal 2 2 2 7 3" xfId="17654"/>
    <cellStyle name="Dezimal 2 2 2 8" xfId="17655"/>
    <cellStyle name="Dezimal 2 2 2 9" xfId="17656"/>
    <cellStyle name="Dezimal 2 2 3" xfId="5875"/>
    <cellStyle name="Dezimal 2 2 4" xfId="5876"/>
    <cellStyle name="Dezimal 2 2 4 2" xfId="17657"/>
    <cellStyle name="Dezimal 2 2 4 2 2" xfId="17658"/>
    <cellStyle name="Dezimal 2 2 4 2 3" xfId="17659"/>
    <cellStyle name="Dezimal 2 2 4 3" xfId="17660"/>
    <cellStyle name="Dezimal 2 2 4 3 2" xfId="17661"/>
    <cellStyle name="Dezimal 2 2 4 3 3" xfId="17662"/>
    <cellStyle name="Dezimal 2 2 4 4" xfId="17663"/>
    <cellStyle name="Dezimal 2 2 4 5" xfId="17664"/>
    <cellStyle name="Dezimal 2 2 4 6" xfId="46504"/>
    <cellStyle name="Dezimal 2 2 4 7" xfId="49501"/>
    <cellStyle name="Dezimal 2 2 5" xfId="17665"/>
    <cellStyle name="Dezimal 2 2 5 2" xfId="17666"/>
    <cellStyle name="Dezimal 2 2 5 3" xfId="17667"/>
    <cellStyle name="Dezimal 2 2 6" xfId="17668"/>
    <cellStyle name="Dezimal 2 2 6 2" xfId="17669"/>
    <cellStyle name="Dezimal 2 2 6 3" xfId="17670"/>
    <cellStyle name="Dezimal 2 2 7" xfId="17671"/>
    <cellStyle name="Dezimal 2 2 8" xfId="17672"/>
    <cellStyle name="Dezimal 2 2 9" xfId="46493"/>
    <cellStyle name="Dezimal 2 3" xfId="5877"/>
    <cellStyle name="Dezimal 2 3 10" xfId="17673"/>
    <cellStyle name="Dezimal 2 3 11" xfId="46505"/>
    <cellStyle name="Dezimal 2 3 12" xfId="49502"/>
    <cellStyle name="Dezimal 2 3 2" xfId="5878"/>
    <cellStyle name="Dezimal 2 3 2 10" xfId="46506"/>
    <cellStyle name="Dezimal 2 3 2 11" xfId="49503"/>
    <cellStyle name="Dezimal 2 3 2 2" xfId="5879"/>
    <cellStyle name="Dezimal 2 3 2 2 2" xfId="5880"/>
    <cellStyle name="Dezimal 2 3 2 2 3" xfId="5881"/>
    <cellStyle name="Dezimal 2 3 2 2 3 2" xfId="17674"/>
    <cellStyle name="Dezimal 2 3 2 2 3 2 2" xfId="17675"/>
    <cellStyle name="Dezimal 2 3 2 2 3 2 3" xfId="17676"/>
    <cellStyle name="Dezimal 2 3 2 2 3 3" xfId="17677"/>
    <cellStyle name="Dezimal 2 3 2 2 3 3 2" xfId="17678"/>
    <cellStyle name="Dezimal 2 3 2 2 3 3 3" xfId="17679"/>
    <cellStyle name="Dezimal 2 3 2 2 3 4" xfId="17680"/>
    <cellStyle name="Dezimal 2 3 2 2 3 5" xfId="17681"/>
    <cellStyle name="Dezimal 2 3 2 2 3 6" xfId="46508"/>
    <cellStyle name="Dezimal 2 3 2 2 3 7" xfId="49505"/>
    <cellStyle name="Dezimal 2 3 2 2 4" xfId="17682"/>
    <cellStyle name="Dezimal 2 3 2 2 4 2" xfId="17683"/>
    <cellStyle name="Dezimal 2 3 2 2 4 3" xfId="17684"/>
    <cellStyle name="Dezimal 2 3 2 2 5" xfId="17685"/>
    <cellStyle name="Dezimal 2 3 2 2 5 2" xfId="17686"/>
    <cellStyle name="Dezimal 2 3 2 2 5 3" xfId="17687"/>
    <cellStyle name="Dezimal 2 3 2 2 6" xfId="17688"/>
    <cellStyle name="Dezimal 2 3 2 2 7" xfId="17689"/>
    <cellStyle name="Dezimal 2 3 2 2 8" xfId="46507"/>
    <cellStyle name="Dezimal 2 3 2 2 9" xfId="49504"/>
    <cellStyle name="Dezimal 2 3 2 3" xfId="5882"/>
    <cellStyle name="Dezimal 2 3 2 3 10" xfId="49506"/>
    <cellStyle name="Dezimal 2 3 2 3 2" xfId="5883"/>
    <cellStyle name="Dezimal 2 3 2 3 2 2" xfId="5884"/>
    <cellStyle name="Dezimal 2 3 2 3 2 2 2" xfId="17690"/>
    <cellStyle name="Dezimal 2 3 2 3 2 2 2 2" xfId="17691"/>
    <cellStyle name="Dezimal 2 3 2 3 2 2 2 3" xfId="17692"/>
    <cellStyle name="Dezimal 2 3 2 3 2 2 3" xfId="17693"/>
    <cellStyle name="Dezimal 2 3 2 3 2 2 3 2" xfId="17694"/>
    <cellStyle name="Dezimal 2 3 2 3 2 2 3 3" xfId="17695"/>
    <cellStyle name="Dezimal 2 3 2 3 2 2 4" xfId="17696"/>
    <cellStyle name="Dezimal 2 3 2 3 2 2 5" xfId="17697"/>
    <cellStyle name="Dezimal 2 3 2 3 2 2 6" xfId="46511"/>
    <cellStyle name="Dezimal 2 3 2 3 2 2 7" xfId="49508"/>
    <cellStyle name="Dezimal 2 3 2 3 2 3" xfId="17698"/>
    <cellStyle name="Dezimal 2 3 2 3 2 3 2" xfId="17699"/>
    <cellStyle name="Dezimal 2 3 2 3 2 3 3" xfId="17700"/>
    <cellStyle name="Dezimal 2 3 2 3 2 4" xfId="17701"/>
    <cellStyle name="Dezimal 2 3 2 3 2 4 2" xfId="17702"/>
    <cellStyle name="Dezimal 2 3 2 3 2 4 3" xfId="17703"/>
    <cellStyle name="Dezimal 2 3 2 3 2 5" xfId="17704"/>
    <cellStyle name="Dezimal 2 3 2 3 2 6" xfId="17705"/>
    <cellStyle name="Dezimal 2 3 2 3 2 7" xfId="46510"/>
    <cellStyle name="Dezimal 2 3 2 3 2 8" xfId="49507"/>
    <cellStyle name="Dezimal 2 3 2 3 3" xfId="5885"/>
    <cellStyle name="Dezimal 2 3 2 3 3 2" xfId="5886"/>
    <cellStyle name="Dezimal 2 3 2 3 3 2 2" xfId="17706"/>
    <cellStyle name="Dezimal 2 3 2 3 3 2 2 2" xfId="17707"/>
    <cellStyle name="Dezimal 2 3 2 3 3 2 2 3" xfId="17708"/>
    <cellStyle name="Dezimal 2 3 2 3 3 2 3" xfId="17709"/>
    <cellStyle name="Dezimal 2 3 2 3 3 2 3 2" xfId="17710"/>
    <cellStyle name="Dezimal 2 3 2 3 3 2 3 3" xfId="17711"/>
    <cellStyle name="Dezimal 2 3 2 3 3 2 4" xfId="17712"/>
    <cellStyle name="Dezimal 2 3 2 3 3 2 5" xfId="17713"/>
    <cellStyle name="Dezimal 2 3 2 3 3 2 6" xfId="46513"/>
    <cellStyle name="Dezimal 2 3 2 3 3 2 7" xfId="49510"/>
    <cellStyle name="Dezimal 2 3 2 3 3 3" xfId="17714"/>
    <cellStyle name="Dezimal 2 3 2 3 3 3 2" xfId="17715"/>
    <cellStyle name="Dezimal 2 3 2 3 3 3 3" xfId="17716"/>
    <cellStyle name="Dezimal 2 3 2 3 3 4" xfId="17717"/>
    <cellStyle name="Dezimal 2 3 2 3 3 4 2" xfId="17718"/>
    <cellStyle name="Dezimal 2 3 2 3 3 4 3" xfId="17719"/>
    <cellStyle name="Dezimal 2 3 2 3 3 5" xfId="17720"/>
    <cellStyle name="Dezimal 2 3 2 3 3 6" xfId="17721"/>
    <cellStyle name="Dezimal 2 3 2 3 3 7" xfId="46512"/>
    <cellStyle name="Dezimal 2 3 2 3 3 8" xfId="49509"/>
    <cellStyle name="Dezimal 2 3 2 3 4" xfId="5887"/>
    <cellStyle name="Dezimal 2 3 2 3 4 2" xfId="17722"/>
    <cellStyle name="Dezimal 2 3 2 3 4 2 2" xfId="17723"/>
    <cellStyle name="Dezimal 2 3 2 3 4 2 3" xfId="17724"/>
    <cellStyle name="Dezimal 2 3 2 3 4 3" xfId="17725"/>
    <cellStyle name="Dezimal 2 3 2 3 4 3 2" xfId="17726"/>
    <cellStyle name="Dezimal 2 3 2 3 4 3 3" xfId="17727"/>
    <cellStyle name="Dezimal 2 3 2 3 4 4" xfId="17728"/>
    <cellStyle name="Dezimal 2 3 2 3 4 5" xfId="17729"/>
    <cellStyle name="Dezimal 2 3 2 3 4 6" xfId="46514"/>
    <cellStyle name="Dezimal 2 3 2 3 4 7" xfId="49511"/>
    <cellStyle name="Dezimal 2 3 2 3 5" xfId="17730"/>
    <cellStyle name="Dezimal 2 3 2 3 5 2" xfId="17731"/>
    <cellStyle name="Dezimal 2 3 2 3 5 3" xfId="17732"/>
    <cellStyle name="Dezimal 2 3 2 3 6" xfId="17733"/>
    <cellStyle name="Dezimal 2 3 2 3 6 2" xfId="17734"/>
    <cellStyle name="Dezimal 2 3 2 3 6 3" xfId="17735"/>
    <cellStyle name="Dezimal 2 3 2 3 7" xfId="17736"/>
    <cellStyle name="Dezimal 2 3 2 3 8" xfId="17737"/>
    <cellStyle name="Dezimal 2 3 2 3 9" xfId="46509"/>
    <cellStyle name="Dezimal 2 3 2 4" xfId="5888"/>
    <cellStyle name="Dezimal 2 3 2 5" xfId="5889"/>
    <cellStyle name="Dezimal 2 3 2 5 2" xfId="17738"/>
    <cellStyle name="Dezimal 2 3 2 5 2 2" xfId="17739"/>
    <cellStyle name="Dezimal 2 3 2 5 2 3" xfId="17740"/>
    <cellStyle name="Dezimal 2 3 2 5 3" xfId="17741"/>
    <cellStyle name="Dezimal 2 3 2 5 3 2" xfId="17742"/>
    <cellStyle name="Dezimal 2 3 2 5 3 3" xfId="17743"/>
    <cellStyle name="Dezimal 2 3 2 5 4" xfId="17744"/>
    <cellStyle name="Dezimal 2 3 2 5 5" xfId="17745"/>
    <cellStyle name="Dezimal 2 3 2 5 6" xfId="46515"/>
    <cellStyle name="Dezimal 2 3 2 5 7" xfId="49512"/>
    <cellStyle name="Dezimal 2 3 2 6" xfId="17746"/>
    <cellStyle name="Dezimal 2 3 2 6 2" xfId="17747"/>
    <cellStyle name="Dezimal 2 3 2 6 3" xfId="17748"/>
    <cellStyle name="Dezimal 2 3 2 7" xfId="17749"/>
    <cellStyle name="Dezimal 2 3 2 7 2" xfId="17750"/>
    <cellStyle name="Dezimal 2 3 2 7 3" xfId="17751"/>
    <cellStyle name="Dezimal 2 3 2 8" xfId="17752"/>
    <cellStyle name="Dezimal 2 3 2 9" xfId="17753"/>
    <cellStyle name="Dezimal 2 3 3" xfId="5890"/>
    <cellStyle name="Dezimal 2 3 3 2" xfId="5891"/>
    <cellStyle name="Dezimal 2 3 3 3" xfId="5892"/>
    <cellStyle name="Dezimal 2 3 3 3 2" xfId="17754"/>
    <cellStyle name="Dezimal 2 3 3 3 2 2" xfId="17755"/>
    <cellStyle name="Dezimal 2 3 3 3 2 3" xfId="17756"/>
    <cellStyle name="Dezimal 2 3 3 3 3" xfId="17757"/>
    <cellStyle name="Dezimal 2 3 3 3 3 2" xfId="17758"/>
    <cellStyle name="Dezimal 2 3 3 3 3 3" xfId="17759"/>
    <cellStyle name="Dezimal 2 3 3 3 4" xfId="17760"/>
    <cellStyle name="Dezimal 2 3 3 3 5" xfId="17761"/>
    <cellStyle name="Dezimal 2 3 3 3 6" xfId="46517"/>
    <cellStyle name="Dezimal 2 3 3 3 7" xfId="49514"/>
    <cellStyle name="Dezimal 2 3 3 4" xfId="17762"/>
    <cellStyle name="Dezimal 2 3 3 4 2" xfId="17763"/>
    <cellStyle name="Dezimal 2 3 3 4 3" xfId="17764"/>
    <cellStyle name="Dezimal 2 3 3 5" xfId="17765"/>
    <cellStyle name="Dezimal 2 3 3 5 2" xfId="17766"/>
    <cellStyle name="Dezimal 2 3 3 5 3" xfId="17767"/>
    <cellStyle name="Dezimal 2 3 3 6" xfId="17768"/>
    <cellStyle name="Dezimal 2 3 3 7" xfId="17769"/>
    <cellStyle name="Dezimal 2 3 3 8" xfId="46516"/>
    <cellStyle name="Dezimal 2 3 3 9" xfId="49513"/>
    <cellStyle name="Dezimal 2 3 4" xfId="5893"/>
    <cellStyle name="Dezimal 2 3 4 10" xfId="49515"/>
    <cellStyle name="Dezimal 2 3 4 2" xfId="5894"/>
    <cellStyle name="Dezimal 2 3 4 2 2" xfId="5895"/>
    <cellStyle name="Dezimal 2 3 4 2 2 2" xfId="17770"/>
    <cellStyle name="Dezimal 2 3 4 2 2 2 2" xfId="17771"/>
    <cellStyle name="Dezimal 2 3 4 2 2 2 3" xfId="17772"/>
    <cellStyle name="Dezimal 2 3 4 2 2 3" xfId="17773"/>
    <cellStyle name="Dezimal 2 3 4 2 2 3 2" xfId="17774"/>
    <cellStyle name="Dezimal 2 3 4 2 2 3 3" xfId="17775"/>
    <cellStyle name="Dezimal 2 3 4 2 2 4" xfId="17776"/>
    <cellStyle name="Dezimal 2 3 4 2 2 5" xfId="17777"/>
    <cellStyle name="Dezimal 2 3 4 2 2 6" xfId="46520"/>
    <cellStyle name="Dezimal 2 3 4 2 2 7" xfId="49517"/>
    <cellStyle name="Dezimal 2 3 4 2 3" xfId="17778"/>
    <cellStyle name="Dezimal 2 3 4 2 3 2" xfId="17779"/>
    <cellStyle name="Dezimal 2 3 4 2 3 3" xfId="17780"/>
    <cellStyle name="Dezimal 2 3 4 2 4" xfId="17781"/>
    <cellStyle name="Dezimal 2 3 4 2 4 2" xfId="17782"/>
    <cellStyle name="Dezimal 2 3 4 2 4 3" xfId="17783"/>
    <cellStyle name="Dezimal 2 3 4 2 5" xfId="17784"/>
    <cellStyle name="Dezimal 2 3 4 2 6" xfId="17785"/>
    <cellStyle name="Dezimal 2 3 4 2 7" xfId="46519"/>
    <cellStyle name="Dezimal 2 3 4 2 8" xfId="49516"/>
    <cellStyle name="Dezimal 2 3 4 3" xfId="5896"/>
    <cellStyle name="Dezimal 2 3 4 3 2" xfId="5897"/>
    <cellStyle name="Dezimal 2 3 4 3 2 2" xfId="17786"/>
    <cellStyle name="Dezimal 2 3 4 3 2 2 2" xfId="17787"/>
    <cellStyle name="Dezimal 2 3 4 3 2 2 3" xfId="17788"/>
    <cellStyle name="Dezimal 2 3 4 3 2 3" xfId="17789"/>
    <cellStyle name="Dezimal 2 3 4 3 2 3 2" xfId="17790"/>
    <cellStyle name="Dezimal 2 3 4 3 2 3 3" xfId="17791"/>
    <cellStyle name="Dezimal 2 3 4 3 2 4" xfId="17792"/>
    <cellStyle name="Dezimal 2 3 4 3 2 5" xfId="17793"/>
    <cellStyle name="Dezimal 2 3 4 3 2 6" xfId="46522"/>
    <cellStyle name="Dezimal 2 3 4 3 2 7" xfId="49519"/>
    <cellStyle name="Dezimal 2 3 4 3 3" xfId="17794"/>
    <cellStyle name="Dezimal 2 3 4 3 3 2" xfId="17795"/>
    <cellStyle name="Dezimal 2 3 4 3 3 3" xfId="17796"/>
    <cellStyle name="Dezimal 2 3 4 3 4" xfId="17797"/>
    <cellStyle name="Dezimal 2 3 4 3 4 2" xfId="17798"/>
    <cellStyle name="Dezimal 2 3 4 3 4 3" xfId="17799"/>
    <cellStyle name="Dezimal 2 3 4 3 5" xfId="17800"/>
    <cellStyle name="Dezimal 2 3 4 3 6" xfId="17801"/>
    <cellStyle name="Dezimal 2 3 4 3 7" xfId="46521"/>
    <cellStyle name="Dezimal 2 3 4 3 8" xfId="49518"/>
    <cellStyle name="Dezimal 2 3 4 4" xfId="5898"/>
    <cellStyle name="Dezimal 2 3 4 4 2" xfId="17802"/>
    <cellStyle name="Dezimal 2 3 4 4 2 2" xfId="17803"/>
    <cellStyle name="Dezimal 2 3 4 4 2 3" xfId="17804"/>
    <cellStyle name="Dezimal 2 3 4 4 3" xfId="17805"/>
    <cellStyle name="Dezimal 2 3 4 4 3 2" xfId="17806"/>
    <cellStyle name="Dezimal 2 3 4 4 3 3" xfId="17807"/>
    <cellStyle name="Dezimal 2 3 4 4 4" xfId="17808"/>
    <cellStyle name="Dezimal 2 3 4 4 5" xfId="17809"/>
    <cellStyle name="Dezimal 2 3 4 4 6" xfId="46523"/>
    <cellStyle name="Dezimal 2 3 4 4 7" xfId="49520"/>
    <cellStyle name="Dezimal 2 3 4 5" xfId="17810"/>
    <cellStyle name="Dezimal 2 3 4 5 2" xfId="17811"/>
    <cellStyle name="Dezimal 2 3 4 5 3" xfId="17812"/>
    <cellStyle name="Dezimal 2 3 4 6" xfId="17813"/>
    <cellStyle name="Dezimal 2 3 4 6 2" xfId="17814"/>
    <cellStyle name="Dezimal 2 3 4 6 3" xfId="17815"/>
    <cellStyle name="Dezimal 2 3 4 7" xfId="17816"/>
    <cellStyle name="Dezimal 2 3 4 8" xfId="17817"/>
    <cellStyle name="Dezimal 2 3 4 9" xfId="46518"/>
    <cellStyle name="Dezimal 2 3 5" xfId="5899"/>
    <cellStyle name="Dezimal 2 3 6" xfId="5900"/>
    <cellStyle name="Dezimal 2 3 6 2" xfId="17818"/>
    <cellStyle name="Dezimal 2 3 6 2 2" xfId="17819"/>
    <cellStyle name="Dezimal 2 3 6 2 3" xfId="17820"/>
    <cellStyle name="Dezimal 2 3 6 3" xfId="17821"/>
    <cellStyle name="Dezimal 2 3 6 3 2" xfId="17822"/>
    <cellStyle name="Dezimal 2 3 6 3 3" xfId="17823"/>
    <cellStyle name="Dezimal 2 3 6 4" xfId="17824"/>
    <cellStyle name="Dezimal 2 3 6 5" xfId="17825"/>
    <cellStyle name="Dezimal 2 3 6 6" xfId="46524"/>
    <cellStyle name="Dezimal 2 3 6 7" xfId="49521"/>
    <cellStyle name="Dezimal 2 3 7" xfId="17826"/>
    <cellStyle name="Dezimal 2 3 7 2" xfId="17827"/>
    <cellStyle name="Dezimal 2 3 7 3" xfId="17828"/>
    <cellStyle name="Dezimal 2 3 8" xfId="17829"/>
    <cellStyle name="Dezimal 2 3 8 2" xfId="17830"/>
    <cellStyle name="Dezimal 2 3 8 3" xfId="17831"/>
    <cellStyle name="Dezimal 2 3 9" xfId="17832"/>
    <cellStyle name="Dezimal 2 4" xfId="5901"/>
    <cellStyle name="Dezimal 2 4 10" xfId="49522"/>
    <cellStyle name="Dezimal 2 4 2" xfId="5902"/>
    <cellStyle name="Dezimal 2 4 2 10" xfId="49523"/>
    <cellStyle name="Dezimal 2 4 2 2" xfId="5903"/>
    <cellStyle name="Dezimal 2 4 2 2 2" xfId="5904"/>
    <cellStyle name="Dezimal 2 4 2 2 3" xfId="5905"/>
    <cellStyle name="Dezimal 2 4 2 2 3 2" xfId="17833"/>
    <cellStyle name="Dezimal 2 4 2 2 3 2 2" xfId="17834"/>
    <cellStyle name="Dezimal 2 4 2 2 3 2 3" xfId="17835"/>
    <cellStyle name="Dezimal 2 4 2 2 3 3" xfId="17836"/>
    <cellStyle name="Dezimal 2 4 2 2 3 3 2" xfId="17837"/>
    <cellStyle name="Dezimal 2 4 2 2 3 3 3" xfId="17838"/>
    <cellStyle name="Dezimal 2 4 2 2 3 4" xfId="17839"/>
    <cellStyle name="Dezimal 2 4 2 2 3 5" xfId="17840"/>
    <cellStyle name="Dezimal 2 4 2 2 3 6" xfId="46528"/>
    <cellStyle name="Dezimal 2 4 2 2 3 7" xfId="49525"/>
    <cellStyle name="Dezimal 2 4 2 2 4" xfId="17841"/>
    <cellStyle name="Dezimal 2 4 2 2 4 2" xfId="17842"/>
    <cellStyle name="Dezimal 2 4 2 2 4 3" xfId="17843"/>
    <cellStyle name="Dezimal 2 4 2 2 5" xfId="17844"/>
    <cellStyle name="Dezimal 2 4 2 2 5 2" xfId="17845"/>
    <cellStyle name="Dezimal 2 4 2 2 5 3" xfId="17846"/>
    <cellStyle name="Dezimal 2 4 2 2 6" xfId="17847"/>
    <cellStyle name="Dezimal 2 4 2 2 7" xfId="17848"/>
    <cellStyle name="Dezimal 2 4 2 2 8" xfId="46527"/>
    <cellStyle name="Dezimal 2 4 2 2 9" xfId="49524"/>
    <cellStyle name="Dezimal 2 4 2 3" xfId="5906"/>
    <cellStyle name="Dezimal 2 4 2 4" xfId="5907"/>
    <cellStyle name="Dezimal 2 4 2 4 2" xfId="17849"/>
    <cellStyle name="Dezimal 2 4 2 4 2 2" xfId="17850"/>
    <cellStyle name="Dezimal 2 4 2 4 2 3" xfId="17851"/>
    <cellStyle name="Dezimal 2 4 2 4 3" xfId="17852"/>
    <cellStyle name="Dezimal 2 4 2 4 3 2" xfId="17853"/>
    <cellStyle name="Dezimal 2 4 2 4 3 3" xfId="17854"/>
    <cellStyle name="Dezimal 2 4 2 4 4" xfId="17855"/>
    <cellStyle name="Dezimal 2 4 2 4 5" xfId="17856"/>
    <cellStyle name="Dezimal 2 4 2 4 6" xfId="46529"/>
    <cellStyle name="Dezimal 2 4 2 4 7" xfId="49526"/>
    <cellStyle name="Dezimal 2 4 2 5" xfId="17857"/>
    <cellStyle name="Dezimal 2 4 2 5 2" xfId="17858"/>
    <cellStyle name="Dezimal 2 4 2 5 3" xfId="17859"/>
    <cellStyle name="Dezimal 2 4 2 6" xfId="17860"/>
    <cellStyle name="Dezimal 2 4 2 6 2" xfId="17861"/>
    <cellStyle name="Dezimal 2 4 2 6 3" xfId="17862"/>
    <cellStyle name="Dezimal 2 4 2 7" xfId="17863"/>
    <cellStyle name="Dezimal 2 4 2 8" xfId="17864"/>
    <cellStyle name="Dezimal 2 4 2 9" xfId="46526"/>
    <cellStyle name="Dezimal 2 4 3" xfId="5908"/>
    <cellStyle name="Dezimal 2 4 4" xfId="5909"/>
    <cellStyle name="Dezimal 2 4 4 2" xfId="17865"/>
    <cellStyle name="Dezimal 2 4 4 2 2" xfId="17866"/>
    <cellStyle name="Dezimal 2 4 4 2 3" xfId="17867"/>
    <cellStyle name="Dezimal 2 4 4 3" xfId="17868"/>
    <cellStyle name="Dezimal 2 4 4 3 2" xfId="17869"/>
    <cellStyle name="Dezimal 2 4 4 3 3" xfId="17870"/>
    <cellStyle name="Dezimal 2 4 4 4" xfId="17871"/>
    <cellStyle name="Dezimal 2 4 4 5" xfId="17872"/>
    <cellStyle name="Dezimal 2 4 4 6" xfId="46530"/>
    <cellStyle name="Dezimal 2 4 4 7" xfId="49527"/>
    <cellStyle name="Dezimal 2 4 5" xfId="17873"/>
    <cellStyle name="Dezimal 2 4 5 2" xfId="17874"/>
    <cellStyle name="Dezimal 2 4 5 3" xfId="17875"/>
    <cellStyle name="Dezimal 2 4 6" xfId="17876"/>
    <cellStyle name="Dezimal 2 4 6 2" xfId="17877"/>
    <cellStyle name="Dezimal 2 4 6 3" xfId="17878"/>
    <cellStyle name="Dezimal 2 4 7" xfId="17879"/>
    <cellStyle name="Dezimal 2 4 8" xfId="17880"/>
    <cellStyle name="Dezimal 2 4 9" xfId="46525"/>
    <cellStyle name="Dezimal 2 5" xfId="5910"/>
    <cellStyle name="Dezimal 2 5 10" xfId="46531"/>
    <cellStyle name="Dezimal 2 5 11" xfId="49528"/>
    <cellStyle name="Dezimal 2 5 2" xfId="5911"/>
    <cellStyle name="Dezimal 2 5 2 2" xfId="5912"/>
    <cellStyle name="Dezimal 2 5 2 3" xfId="5913"/>
    <cellStyle name="Dezimal 2 5 2 3 2" xfId="17881"/>
    <cellStyle name="Dezimal 2 5 2 3 2 2" xfId="17882"/>
    <cellStyle name="Dezimal 2 5 2 3 2 3" xfId="17883"/>
    <cellStyle name="Dezimal 2 5 2 3 3" xfId="17884"/>
    <cellStyle name="Dezimal 2 5 2 3 3 2" xfId="17885"/>
    <cellStyle name="Dezimal 2 5 2 3 3 3" xfId="17886"/>
    <cellStyle name="Dezimal 2 5 2 3 4" xfId="17887"/>
    <cellStyle name="Dezimal 2 5 2 3 5" xfId="17888"/>
    <cellStyle name="Dezimal 2 5 2 3 6" xfId="46533"/>
    <cellStyle name="Dezimal 2 5 2 3 7" xfId="49530"/>
    <cellStyle name="Dezimal 2 5 2 4" xfId="17889"/>
    <cellStyle name="Dezimal 2 5 2 4 2" xfId="17890"/>
    <cellStyle name="Dezimal 2 5 2 4 3" xfId="17891"/>
    <cellStyle name="Dezimal 2 5 2 5" xfId="17892"/>
    <cellStyle name="Dezimal 2 5 2 5 2" xfId="17893"/>
    <cellStyle name="Dezimal 2 5 2 5 3" xfId="17894"/>
    <cellStyle name="Dezimal 2 5 2 6" xfId="17895"/>
    <cellStyle name="Dezimal 2 5 2 7" xfId="17896"/>
    <cellStyle name="Dezimal 2 5 2 8" xfId="46532"/>
    <cellStyle name="Dezimal 2 5 2 9" xfId="49529"/>
    <cellStyle name="Dezimal 2 5 3" xfId="5914"/>
    <cellStyle name="Dezimal 2 5 4" xfId="5915"/>
    <cellStyle name="Dezimal 2 5 5" xfId="5916"/>
    <cellStyle name="Dezimal 2 5 5 2" xfId="17897"/>
    <cellStyle name="Dezimal 2 5 5 2 2" xfId="17898"/>
    <cellStyle name="Dezimal 2 5 5 2 3" xfId="17899"/>
    <cellStyle name="Dezimal 2 5 5 3" xfId="17900"/>
    <cellStyle name="Dezimal 2 5 5 3 2" xfId="17901"/>
    <cellStyle name="Dezimal 2 5 5 3 3" xfId="17902"/>
    <cellStyle name="Dezimal 2 5 5 4" xfId="17903"/>
    <cellStyle name="Dezimal 2 5 5 5" xfId="17904"/>
    <cellStyle name="Dezimal 2 5 5 6" xfId="46534"/>
    <cellStyle name="Dezimal 2 5 5 7" xfId="49531"/>
    <cellStyle name="Dezimal 2 5 6" xfId="17905"/>
    <cellStyle name="Dezimal 2 5 6 2" xfId="17906"/>
    <cellStyle name="Dezimal 2 5 6 3" xfId="17907"/>
    <cellStyle name="Dezimal 2 5 7" xfId="17908"/>
    <cellStyle name="Dezimal 2 5 7 2" xfId="17909"/>
    <cellStyle name="Dezimal 2 5 7 3" xfId="17910"/>
    <cellStyle name="Dezimal 2 5 8" xfId="17911"/>
    <cellStyle name="Dezimal 2 5 9" xfId="17912"/>
    <cellStyle name="Dezimal 2 6" xfId="5917"/>
    <cellStyle name="Dezimal 2 7" xfId="5918"/>
    <cellStyle name="Dezimal 2_090204_Überleitung_Budget_vorl _Act _Santa_Maria" xfId="5919"/>
    <cellStyle name="Dezimal 20" xfId="5920"/>
    <cellStyle name="Dezimal 20 10" xfId="5921"/>
    <cellStyle name="Dezimal 20 10 2" xfId="17915"/>
    <cellStyle name="Dezimal 20 10 2 2" xfId="17916"/>
    <cellStyle name="Dezimal 20 10 2 3" xfId="17917"/>
    <cellStyle name="Dezimal 20 10 3" xfId="17918"/>
    <cellStyle name="Dezimal 20 10 3 2" xfId="17919"/>
    <cellStyle name="Dezimal 20 10 3 3" xfId="17920"/>
    <cellStyle name="Dezimal 20 10 4" xfId="17921"/>
    <cellStyle name="Dezimal 20 10 5" xfId="17922"/>
    <cellStyle name="Dezimal 20 10 6" xfId="17914"/>
    <cellStyle name="Dezimal 20 10 7" xfId="46536"/>
    <cellStyle name="Dezimal 20 10 8" xfId="49533"/>
    <cellStyle name="Dezimal 20 11" xfId="17923"/>
    <cellStyle name="Dezimal 20 11 2" xfId="17924"/>
    <cellStyle name="Dezimal 20 11 3" xfId="17925"/>
    <cellStyle name="Dezimal 20 12" xfId="17926"/>
    <cellStyle name="Dezimal 20 12 2" xfId="17927"/>
    <cellStyle name="Dezimal 20 12 3" xfId="17928"/>
    <cellStyle name="Dezimal 20 13" xfId="17929"/>
    <cellStyle name="Dezimal 20 14" xfId="17930"/>
    <cellStyle name="Dezimal 20 15" xfId="17913"/>
    <cellStyle name="Dezimal 20 16" xfId="46535"/>
    <cellStyle name="Dezimal 20 17" xfId="49532"/>
    <cellStyle name="Dezimal 20 2" xfId="5922"/>
    <cellStyle name="Dezimal 20 2 10" xfId="17932"/>
    <cellStyle name="Dezimal 20 2 10 2" xfId="17933"/>
    <cellStyle name="Dezimal 20 2 10 3" xfId="17934"/>
    <cellStyle name="Dezimal 20 2 11" xfId="17935"/>
    <cellStyle name="Dezimal 20 2 11 2" xfId="17936"/>
    <cellStyle name="Dezimal 20 2 11 3" xfId="17937"/>
    <cellStyle name="Dezimal 20 2 12" xfId="17938"/>
    <cellStyle name="Dezimal 20 2 13" xfId="17939"/>
    <cellStyle name="Dezimal 20 2 14" xfId="17931"/>
    <cellStyle name="Dezimal 20 2 15" xfId="46537"/>
    <cellStyle name="Dezimal 20 2 16" xfId="49534"/>
    <cellStyle name="Dezimal 20 2 2" xfId="5923"/>
    <cellStyle name="Dezimal 20 2 2 10" xfId="17941"/>
    <cellStyle name="Dezimal 20 2 2 11" xfId="17940"/>
    <cellStyle name="Dezimal 20 2 2 12" xfId="46538"/>
    <cellStyle name="Dezimal 20 2 2 13" xfId="49535"/>
    <cellStyle name="Dezimal 20 2 2 2" xfId="5924"/>
    <cellStyle name="Dezimal 20 2 2 2 2" xfId="5925"/>
    <cellStyle name="Dezimal 20 2 2 2 2 2" xfId="17943"/>
    <cellStyle name="Dezimal 20 2 2 2 2 3" xfId="46540"/>
    <cellStyle name="Dezimal 20 2 2 2 2 4" xfId="49537"/>
    <cellStyle name="Dezimal 20 2 2 2 3" xfId="5926"/>
    <cellStyle name="Dezimal 20 2 2 2 3 2" xfId="17944"/>
    <cellStyle name="Dezimal 20 2 2 2 3 3" xfId="46541"/>
    <cellStyle name="Dezimal 20 2 2 2 3 4" xfId="49538"/>
    <cellStyle name="Dezimal 20 2 2 2 4" xfId="5927"/>
    <cellStyle name="Dezimal 20 2 2 2 4 2" xfId="17945"/>
    <cellStyle name="Dezimal 20 2 2 2 4 3" xfId="46542"/>
    <cellStyle name="Dezimal 20 2 2 2 4 4" xfId="49539"/>
    <cellStyle name="Dezimal 20 2 2 2 5" xfId="17942"/>
    <cellStyle name="Dezimal 20 2 2 2 6" xfId="46539"/>
    <cellStyle name="Dezimal 20 2 2 2 7" xfId="49536"/>
    <cellStyle name="Dezimal 20 2 2 3" xfId="5928"/>
    <cellStyle name="Dezimal 20 2 2 3 2" xfId="17947"/>
    <cellStyle name="Dezimal 20 2 2 3 2 2" xfId="17948"/>
    <cellStyle name="Dezimal 20 2 2 3 2 3" xfId="17949"/>
    <cellStyle name="Dezimal 20 2 2 3 3" xfId="17950"/>
    <cellStyle name="Dezimal 20 2 2 3 3 2" xfId="17951"/>
    <cellStyle name="Dezimal 20 2 2 3 3 3" xfId="17952"/>
    <cellStyle name="Dezimal 20 2 2 3 4" xfId="17953"/>
    <cellStyle name="Dezimal 20 2 2 3 5" xfId="17954"/>
    <cellStyle name="Dezimal 20 2 2 3 6" xfId="17946"/>
    <cellStyle name="Dezimal 20 2 2 3 7" xfId="46543"/>
    <cellStyle name="Dezimal 20 2 2 3 8" xfId="49540"/>
    <cellStyle name="Dezimal 20 2 2 4" xfId="5929"/>
    <cellStyle name="Dezimal 20 2 2 4 2" xfId="17956"/>
    <cellStyle name="Dezimal 20 2 2 4 2 2" xfId="17957"/>
    <cellStyle name="Dezimal 20 2 2 4 2 3" xfId="17958"/>
    <cellStyle name="Dezimal 20 2 2 4 3" xfId="17959"/>
    <cellStyle name="Dezimal 20 2 2 4 3 2" xfId="17960"/>
    <cellStyle name="Dezimal 20 2 2 4 3 3" xfId="17961"/>
    <cellStyle name="Dezimal 20 2 2 4 4" xfId="17962"/>
    <cellStyle name="Dezimal 20 2 2 4 5" xfId="17963"/>
    <cellStyle name="Dezimal 20 2 2 4 6" xfId="17955"/>
    <cellStyle name="Dezimal 20 2 2 4 7" xfId="46544"/>
    <cellStyle name="Dezimal 20 2 2 4 8" xfId="49541"/>
    <cellStyle name="Dezimal 20 2 2 5" xfId="5930"/>
    <cellStyle name="Dezimal 20 2 2 5 2" xfId="17965"/>
    <cellStyle name="Dezimal 20 2 2 5 2 2" xfId="17966"/>
    <cellStyle name="Dezimal 20 2 2 5 2 3" xfId="17967"/>
    <cellStyle name="Dezimal 20 2 2 5 3" xfId="17968"/>
    <cellStyle name="Dezimal 20 2 2 5 3 2" xfId="17969"/>
    <cellStyle name="Dezimal 20 2 2 5 3 3" xfId="17970"/>
    <cellStyle name="Dezimal 20 2 2 5 4" xfId="17971"/>
    <cellStyle name="Dezimal 20 2 2 5 5" xfId="17972"/>
    <cellStyle name="Dezimal 20 2 2 5 6" xfId="17964"/>
    <cellStyle name="Dezimal 20 2 2 5 7" xfId="46545"/>
    <cellStyle name="Dezimal 20 2 2 5 8" xfId="49542"/>
    <cellStyle name="Dezimal 20 2 2 6" xfId="5931"/>
    <cellStyle name="Dezimal 20 2 2 6 2" xfId="17974"/>
    <cellStyle name="Dezimal 20 2 2 6 2 2" xfId="17975"/>
    <cellStyle name="Dezimal 20 2 2 6 2 3" xfId="17976"/>
    <cellStyle name="Dezimal 20 2 2 6 3" xfId="17977"/>
    <cellStyle name="Dezimal 20 2 2 6 3 2" xfId="17978"/>
    <cellStyle name="Dezimal 20 2 2 6 3 3" xfId="17979"/>
    <cellStyle name="Dezimal 20 2 2 6 4" xfId="17980"/>
    <cellStyle name="Dezimal 20 2 2 6 5" xfId="17981"/>
    <cellStyle name="Dezimal 20 2 2 6 6" xfId="17973"/>
    <cellStyle name="Dezimal 20 2 2 6 7" xfId="46546"/>
    <cellStyle name="Dezimal 20 2 2 6 8" xfId="49543"/>
    <cellStyle name="Dezimal 20 2 2 7" xfId="17982"/>
    <cellStyle name="Dezimal 20 2 2 7 2" xfId="17983"/>
    <cellStyle name="Dezimal 20 2 2 7 3" xfId="17984"/>
    <cellStyle name="Dezimal 20 2 2 8" xfId="17985"/>
    <cellStyle name="Dezimal 20 2 2 8 2" xfId="17986"/>
    <cellStyle name="Dezimal 20 2 2 8 3" xfId="17987"/>
    <cellStyle name="Dezimal 20 2 2 9" xfId="17988"/>
    <cellStyle name="Dezimal 20 2 3" xfId="5932"/>
    <cellStyle name="Dezimal 20 2 3 10" xfId="17990"/>
    <cellStyle name="Dezimal 20 2 3 11" xfId="17989"/>
    <cellStyle name="Dezimal 20 2 3 12" xfId="46547"/>
    <cellStyle name="Dezimal 20 2 3 13" xfId="49544"/>
    <cellStyle name="Dezimal 20 2 3 2" xfId="5933"/>
    <cellStyle name="Dezimal 20 2 3 2 2" xfId="5934"/>
    <cellStyle name="Dezimal 20 2 3 2 2 2" xfId="17992"/>
    <cellStyle name="Dezimal 20 2 3 2 2 3" xfId="46549"/>
    <cellStyle name="Dezimal 20 2 3 2 2 4" xfId="49546"/>
    <cellStyle name="Dezimal 20 2 3 2 3" xfId="5935"/>
    <cellStyle name="Dezimal 20 2 3 2 3 2" xfId="17993"/>
    <cellStyle name="Dezimal 20 2 3 2 3 3" xfId="46550"/>
    <cellStyle name="Dezimal 20 2 3 2 3 4" xfId="49547"/>
    <cellStyle name="Dezimal 20 2 3 2 4" xfId="5936"/>
    <cellStyle name="Dezimal 20 2 3 2 4 2" xfId="17994"/>
    <cellStyle name="Dezimal 20 2 3 2 4 3" xfId="46551"/>
    <cellStyle name="Dezimal 20 2 3 2 4 4" xfId="49548"/>
    <cellStyle name="Dezimal 20 2 3 2 5" xfId="17991"/>
    <cellStyle name="Dezimal 20 2 3 2 6" xfId="46548"/>
    <cellStyle name="Dezimal 20 2 3 2 7" xfId="49545"/>
    <cellStyle name="Dezimal 20 2 3 3" xfId="5937"/>
    <cellStyle name="Dezimal 20 2 3 3 2" xfId="17996"/>
    <cellStyle name="Dezimal 20 2 3 3 2 2" xfId="17997"/>
    <cellStyle name="Dezimal 20 2 3 3 2 3" xfId="17998"/>
    <cellStyle name="Dezimal 20 2 3 3 3" xfId="17999"/>
    <cellStyle name="Dezimal 20 2 3 3 3 2" xfId="18000"/>
    <cellStyle name="Dezimal 20 2 3 3 3 3" xfId="18001"/>
    <cellStyle name="Dezimal 20 2 3 3 4" xfId="18002"/>
    <cellStyle name="Dezimal 20 2 3 3 5" xfId="18003"/>
    <cellStyle name="Dezimal 20 2 3 3 6" xfId="17995"/>
    <cellStyle name="Dezimal 20 2 3 3 7" xfId="46552"/>
    <cellStyle name="Dezimal 20 2 3 3 8" xfId="49549"/>
    <cellStyle name="Dezimal 20 2 3 4" xfId="5938"/>
    <cellStyle name="Dezimal 20 2 3 4 2" xfId="18005"/>
    <cellStyle name="Dezimal 20 2 3 4 2 2" xfId="18006"/>
    <cellStyle name="Dezimal 20 2 3 4 2 3" xfId="18007"/>
    <cellStyle name="Dezimal 20 2 3 4 3" xfId="18008"/>
    <cellStyle name="Dezimal 20 2 3 4 3 2" xfId="18009"/>
    <cellStyle name="Dezimal 20 2 3 4 3 3" xfId="18010"/>
    <cellStyle name="Dezimal 20 2 3 4 4" xfId="18011"/>
    <cellStyle name="Dezimal 20 2 3 4 5" xfId="18012"/>
    <cellStyle name="Dezimal 20 2 3 4 6" xfId="18004"/>
    <cellStyle name="Dezimal 20 2 3 4 7" xfId="46553"/>
    <cellStyle name="Dezimal 20 2 3 4 8" xfId="49550"/>
    <cellStyle name="Dezimal 20 2 3 5" xfId="5939"/>
    <cellStyle name="Dezimal 20 2 3 5 2" xfId="18014"/>
    <cellStyle name="Dezimal 20 2 3 5 2 2" xfId="18015"/>
    <cellStyle name="Dezimal 20 2 3 5 2 3" xfId="18016"/>
    <cellStyle name="Dezimal 20 2 3 5 3" xfId="18017"/>
    <cellStyle name="Dezimal 20 2 3 5 3 2" xfId="18018"/>
    <cellStyle name="Dezimal 20 2 3 5 3 3" xfId="18019"/>
    <cellStyle name="Dezimal 20 2 3 5 4" xfId="18020"/>
    <cellStyle name="Dezimal 20 2 3 5 5" xfId="18021"/>
    <cellStyle name="Dezimal 20 2 3 5 6" xfId="18013"/>
    <cellStyle name="Dezimal 20 2 3 5 7" xfId="46554"/>
    <cellStyle name="Dezimal 20 2 3 5 8" xfId="49551"/>
    <cellStyle name="Dezimal 20 2 3 6" xfId="5940"/>
    <cellStyle name="Dezimal 20 2 3 6 2" xfId="18023"/>
    <cellStyle name="Dezimal 20 2 3 6 2 2" xfId="18024"/>
    <cellStyle name="Dezimal 20 2 3 6 2 3" xfId="18025"/>
    <cellStyle name="Dezimal 20 2 3 6 3" xfId="18026"/>
    <cellStyle name="Dezimal 20 2 3 6 3 2" xfId="18027"/>
    <cellStyle name="Dezimal 20 2 3 6 3 3" xfId="18028"/>
    <cellStyle name="Dezimal 20 2 3 6 4" xfId="18029"/>
    <cellStyle name="Dezimal 20 2 3 6 5" xfId="18030"/>
    <cellStyle name="Dezimal 20 2 3 6 6" xfId="18022"/>
    <cellStyle name="Dezimal 20 2 3 6 7" xfId="46555"/>
    <cellStyle name="Dezimal 20 2 3 6 8" xfId="49552"/>
    <cellStyle name="Dezimal 20 2 3 7" xfId="18031"/>
    <cellStyle name="Dezimal 20 2 3 7 2" xfId="18032"/>
    <cellStyle name="Dezimal 20 2 3 7 3" xfId="18033"/>
    <cellStyle name="Dezimal 20 2 3 8" xfId="18034"/>
    <cellStyle name="Dezimal 20 2 3 8 2" xfId="18035"/>
    <cellStyle name="Dezimal 20 2 3 8 3" xfId="18036"/>
    <cellStyle name="Dezimal 20 2 3 9" xfId="18037"/>
    <cellStyle name="Dezimal 20 2 4" xfId="5941"/>
    <cellStyle name="Dezimal 20 2 4 10" xfId="18039"/>
    <cellStyle name="Dezimal 20 2 4 11" xfId="18038"/>
    <cellStyle name="Dezimal 20 2 4 12" xfId="46556"/>
    <cellStyle name="Dezimal 20 2 4 13" xfId="49553"/>
    <cellStyle name="Dezimal 20 2 4 2" xfId="5942"/>
    <cellStyle name="Dezimal 20 2 4 2 2" xfId="5943"/>
    <cellStyle name="Dezimal 20 2 4 2 2 2" xfId="18041"/>
    <cellStyle name="Dezimal 20 2 4 2 2 3" xfId="46558"/>
    <cellStyle name="Dezimal 20 2 4 2 2 4" xfId="49555"/>
    <cellStyle name="Dezimal 20 2 4 2 3" xfId="5944"/>
    <cellStyle name="Dezimal 20 2 4 2 3 2" xfId="18042"/>
    <cellStyle name="Dezimal 20 2 4 2 3 3" xfId="46559"/>
    <cellStyle name="Dezimal 20 2 4 2 3 4" xfId="49556"/>
    <cellStyle name="Dezimal 20 2 4 2 4" xfId="5945"/>
    <cellStyle name="Dezimal 20 2 4 2 4 2" xfId="18043"/>
    <cellStyle name="Dezimal 20 2 4 2 4 3" xfId="46560"/>
    <cellStyle name="Dezimal 20 2 4 2 4 4" xfId="49557"/>
    <cellStyle name="Dezimal 20 2 4 2 5" xfId="18040"/>
    <cellStyle name="Dezimal 20 2 4 2 6" xfId="46557"/>
    <cellStyle name="Dezimal 20 2 4 2 7" xfId="49554"/>
    <cellStyle name="Dezimal 20 2 4 3" xfId="5946"/>
    <cellStyle name="Dezimal 20 2 4 3 2" xfId="18045"/>
    <cellStyle name="Dezimal 20 2 4 3 2 2" xfId="18046"/>
    <cellStyle name="Dezimal 20 2 4 3 2 3" xfId="18047"/>
    <cellStyle name="Dezimal 20 2 4 3 3" xfId="18048"/>
    <cellStyle name="Dezimal 20 2 4 3 3 2" xfId="18049"/>
    <cellStyle name="Dezimal 20 2 4 3 3 3" xfId="18050"/>
    <cellStyle name="Dezimal 20 2 4 3 4" xfId="18051"/>
    <cellStyle name="Dezimal 20 2 4 3 5" xfId="18052"/>
    <cellStyle name="Dezimal 20 2 4 3 6" xfId="18044"/>
    <cellStyle name="Dezimal 20 2 4 3 7" xfId="46561"/>
    <cellStyle name="Dezimal 20 2 4 3 8" xfId="49558"/>
    <cellStyle name="Dezimal 20 2 4 4" xfId="5947"/>
    <cellStyle name="Dezimal 20 2 4 4 2" xfId="18054"/>
    <cellStyle name="Dezimal 20 2 4 4 2 2" xfId="18055"/>
    <cellStyle name="Dezimal 20 2 4 4 2 3" xfId="18056"/>
    <cellStyle name="Dezimal 20 2 4 4 3" xfId="18057"/>
    <cellStyle name="Dezimal 20 2 4 4 3 2" xfId="18058"/>
    <cellStyle name="Dezimal 20 2 4 4 3 3" xfId="18059"/>
    <cellStyle name="Dezimal 20 2 4 4 4" xfId="18060"/>
    <cellStyle name="Dezimal 20 2 4 4 5" xfId="18061"/>
    <cellStyle name="Dezimal 20 2 4 4 6" xfId="18053"/>
    <cellStyle name="Dezimal 20 2 4 4 7" xfId="46562"/>
    <cellStyle name="Dezimal 20 2 4 4 8" xfId="49559"/>
    <cellStyle name="Dezimal 20 2 4 5" xfId="5948"/>
    <cellStyle name="Dezimal 20 2 4 5 2" xfId="18063"/>
    <cellStyle name="Dezimal 20 2 4 5 2 2" xfId="18064"/>
    <cellStyle name="Dezimal 20 2 4 5 2 3" xfId="18065"/>
    <cellStyle name="Dezimal 20 2 4 5 3" xfId="18066"/>
    <cellStyle name="Dezimal 20 2 4 5 3 2" xfId="18067"/>
    <cellStyle name="Dezimal 20 2 4 5 3 3" xfId="18068"/>
    <cellStyle name="Dezimal 20 2 4 5 4" xfId="18069"/>
    <cellStyle name="Dezimal 20 2 4 5 5" xfId="18070"/>
    <cellStyle name="Dezimal 20 2 4 5 6" xfId="18062"/>
    <cellStyle name="Dezimal 20 2 4 5 7" xfId="46563"/>
    <cellStyle name="Dezimal 20 2 4 5 8" xfId="49560"/>
    <cellStyle name="Dezimal 20 2 4 6" xfId="5949"/>
    <cellStyle name="Dezimal 20 2 4 6 2" xfId="18072"/>
    <cellStyle name="Dezimal 20 2 4 6 2 2" xfId="18073"/>
    <cellStyle name="Dezimal 20 2 4 6 2 3" xfId="18074"/>
    <cellStyle name="Dezimal 20 2 4 6 3" xfId="18075"/>
    <cellStyle name="Dezimal 20 2 4 6 3 2" xfId="18076"/>
    <cellStyle name="Dezimal 20 2 4 6 3 3" xfId="18077"/>
    <cellStyle name="Dezimal 20 2 4 6 4" xfId="18078"/>
    <cellStyle name="Dezimal 20 2 4 6 5" xfId="18079"/>
    <cellStyle name="Dezimal 20 2 4 6 6" xfId="18071"/>
    <cellStyle name="Dezimal 20 2 4 6 7" xfId="46564"/>
    <cellStyle name="Dezimal 20 2 4 6 8" xfId="49561"/>
    <cellStyle name="Dezimal 20 2 4 7" xfId="18080"/>
    <cellStyle name="Dezimal 20 2 4 7 2" xfId="18081"/>
    <cellStyle name="Dezimal 20 2 4 7 3" xfId="18082"/>
    <cellStyle name="Dezimal 20 2 4 8" xfId="18083"/>
    <cellStyle name="Dezimal 20 2 4 8 2" xfId="18084"/>
    <cellStyle name="Dezimal 20 2 4 8 3" xfId="18085"/>
    <cellStyle name="Dezimal 20 2 4 9" xfId="18086"/>
    <cellStyle name="Dezimal 20 2 5" xfId="5950"/>
    <cellStyle name="Dezimal 20 2 5 2" xfId="5951"/>
    <cellStyle name="Dezimal 20 2 5 2 2" xfId="18088"/>
    <cellStyle name="Dezimal 20 2 5 2 3" xfId="46566"/>
    <cellStyle name="Dezimal 20 2 5 2 4" xfId="49563"/>
    <cellStyle name="Dezimal 20 2 5 3" xfId="5952"/>
    <cellStyle name="Dezimal 20 2 5 3 2" xfId="18089"/>
    <cellStyle name="Dezimal 20 2 5 3 3" xfId="46567"/>
    <cellStyle name="Dezimal 20 2 5 3 4" xfId="49564"/>
    <cellStyle name="Dezimal 20 2 5 4" xfId="5953"/>
    <cellStyle name="Dezimal 20 2 5 4 2" xfId="18090"/>
    <cellStyle name="Dezimal 20 2 5 4 3" xfId="46568"/>
    <cellStyle name="Dezimal 20 2 5 4 4" xfId="49565"/>
    <cellStyle name="Dezimal 20 2 5 5" xfId="18087"/>
    <cellStyle name="Dezimal 20 2 5 6" xfId="46565"/>
    <cellStyle name="Dezimal 20 2 5 7" xfId="49562"/>
    <cellStyle name="Dezimal 20 2 6" xfId="5954"/>
    <cellStyle name="Dezimal 20 2 6 2" xfId="18092"/>
    <cellStyle name="Dezimal 20 2 6 2 2" xfId="18093"/>
    <cellStyle name="Dezimal 20 2 6 2 3" xfId="18094"/>
    <cellStyle name="Dezimal 20 2 6 3" xfId="18095"/>
    <cellStyle name="Dezimal 20 2 6 3 2" xfId="18096"/>
    <cellStyle name="Dezimal 20 2 6 3 3" xfId="18097"/>
    <cellStyle name="Dezimal 20 2 6 4" xfId="18098"/>
    <cellStyle name="Dezimal 20 2 6 5" xfId="18099"/>
    <cellStyle name="Dezimal 20 2 6 6" xfId="18091"/>
    <cellStyle name="Dezimal 20 2 6 7" xfId="46569"/>
    <cellStyle name="Dezimal 20 2 6 8" xfId="49566"/>
    <cellStyle name="Dezimal 20 2 7" xfId="5955"/>
    <cellStyle name="Dezimal 20 2 7 2" xfId="18101"/>
    <cellStyle name="Dezimal 20 2 7 2 2" xfId="18102"/>
    <cellStyle name="Dezimal 20 2 7 2 3" xfId="18103"/>
    <cellStyle name="Dezimal 20 2 7 3" xfId="18104"/>
    <cellStyle name="Dezimal 20 2 7 3 2" xfId="18105"/>
    <cellStyle name="Dezimal 20 2 7 3 3" xfId="18106"/>
    <cellStyle name="Dezimal 20 2 7 4" xfId="18107"/>
    <cellStyle name="Dezimal 20 2 7 5" xfId="18108"/>
    <cellStyle name="Dezimal 20 2 7 6" xfId="18100"/>
    <cellStyle name="Dezimal 20 2 7 7" xfId="46570"/>
    <cellStyle name="Dezimal 20 2 7 8" xfId="49567"/>
    <cellStyle name="Dezimal 20 2 8" xfId="5956"/>
    <cellStyle name="Dezimal 20 2 8 2" xfId="18110"/>
    <cellStyle name="Dezimal 20 2 8 2 2" xfId="18111"/>
    <cellStyle name="Dezimal 20 2 8 2 3" xfId="18112"/>
    <cellStyle name="Dezimal 20 2 8 3" xfId="18113"/>
    <cellStyle name="Dezimal 20 2 8 3 2" xfId="18114"/>
    <cellStyle name="Dezimal 20 2 8 3 3" xfId="18115"/>
    <cellStyle name="Dezimal 20 2 8 4" xfId="18116"/>
    <cellStyle name="Dezimal 20 2 8 5" xfId="18117"/>
    <cellStyle name="Dezimal 20 2 8 6" xfId="18109"/>
    <cellStyle name="Dezimal 20 2 8 7" xfId="46571"/>
    <cellStyle name="Dezimal 20 2 8 8" xfId="49568"/>
    <cellStyle name="Dezimal 20 2 9" xfId="5957"/>
    <cellStyle name="Dezimal 20 2 9 2" xfId="18119"/>
    <cellStyle name="Dezimal 20 2 9 2 2" xfId="18120"/>
    <cellStyle name="Dezimal 20 2 9 2 3" xfId="18121"/>
    <cellStyle name="Dezimal 20 2 9 3" xfId="18122"/>
    <cellStyle name="Dezimal 20 2 9 3 2" xfId="18123"/>
    <cellStyle name="Dezimal 20 2 9 3 3" xfId="18124"/>
    <cellStyle name="Dezimal 20 2 9 4" xfId="18125"/>
    <cellStyle name="Dezimal 20 2 9 5" xfId="18126"/>
    <cellStyle name="Dezimal 20 2 9 6" xfId="18118"/>
    <cellStyle name="Dezimal 20 2 9 7" xfId="46572"/>
    <cellStyle name="Dezimal 20 2 9 8" xfId="49569"/>
    <cellStyle name="Dezimal 20 3" xfId="5958"/>
    <cellStyle name="Dezimal 20 3 10" xfId="18128"/>
    <cellStyle name="Dezimal 20 3 11" xfId="18127"/>
    <cellStyle name="Dezimal 20 3 12" xfId="46573"/>
    <cellStyle name="Dezimal 20 3 13" xfId="49570"/>
    <cellStyle name="Dezimal 20 3 2" xfId="5959"/>
    <cellStyle name="Dezimal 20 3 2 2" xfId="5960"/>
    <cellStyle name="Dezimal 20 3 2 2 2" xfId="18130"/>
    <cellStyle name="Dezimal 20 3 2 2 3" xfId="46575"/>
    <cellStyle name="Dezimal 20 3 2 2 4" xfId="49572"/>
    <cellStyle name="Dezimal 20 3 2 3" xfId="5961"/>
    <cellStyle name="Dezimal 20 3 2 3 2" xfId="18131"/>
    <cellStyle name="Dezimal 20 3 2 3 3" xfId="46576"/>
    <cellStyle name="Dezimal 20 3 2 3 4" xfId="49573"/>
    <cellStyle name="Dezimal 20 3 2 4" xfId="5962"/>
    <cellStyle name="Dezimal 20 3 2 4 2" xfId="18132"/>
    <cellStyle name="Dezimal 20 3 2 4 3" xfId="46577"/>
    <cellStyle name="Dezimal 20 3 2 4 4" xfId="49574"/>
    <cellStyle name="Dezimal 20 3 2 5" xfId="18129"/>
    <cellStyle name="Dezimal 20 3 2 6" xfId="46574"/>
    <cellStyle name="Dezimal 20 3 2 7" xfId="49571"/>
    <cellStyle name="Dezimal 20 3 3" xfId="5963"/>
    <cellStyle name="Dezimal 20 3 3 2" xfId="18134"/>
    <cellStyle name="Dezimal 20 3 3 2 2" xfId="18135"/>
    <cellStyle name="Dezimal 20 3 3 2 3" xfId="18136"/>
    <cellStyle name="Dezimal 20 3 3 3" xfId="18137"/>
    <cellStyle name="Dezimal 20 3 3 3 2" xfId="18138"/>
    <cellStyle name="Dezimal 20 3 3 3 3" xfId="18139"/>
    <cellStyle name="Dezimal 20 3 3 4" xfId="18140"/>
    <cellStyle name="Dezimal 20 3 3 5" xfId="18141"/>
    <cellStyle name="Dezimal 20 3 3 6" xfId="18133"/>
    <cellStyle name="Dezimal 20 3 3 7" xfId="46578"/>
    <cellStyle name="Dezimal 20 3 3 8" xfId="49575"/>
    <cellStyle name="Dezimal 20 3 4" xfId="5964"/>
    <cellStyle name="Dezimal 20 3 4 2" xfId="18143"/>
    <cellStyle name="Dezimal 20 3 4 2 2" xfId="18144"/>
    <cellStyle name="Dezimal 20 3 4 2 3" xfId="18145"/>
    <cellStyle name="Dezimal 20 3 4 3" xfId="18146"/>
    <cellStyle name="Dezimal 20 3 4 3 2" xfId="18147"/>
    <cellStyle name="Dezimal 20 3 4 3 3" xfId="18148"/>
    <cellStyle name="Dezimal 20 3 4 4" xfId="18149"/>
    <cellStyle name="Dezimal 20 3 4 5" xfId="18150"/>
    <cellStyle name="Dezimal 20 3 4 6" xfId="18142"/>
    <cellStyle name="Dezimal 20 3 4 7" xfId="46579"/>
    <cellStyle name="Dezimal 20 3 4 8" xfId="49576"/>
    <cellStyle name="Dezimal 20 3 5" xfId="5965"/>
    <cellStyle name="Dezimal 20 3 5 2" xfId="18152"/>
    <cellStyle name="Dezimal 20 3 5 2 2" xfId="18153"/>
    <cellStyle name="Dezimal 20 3 5 2 3" xfId="18154"/>
    <cellStyle name="Dezimal 20 3 5 3" xfId="18155"/>
    <cellStyle name="Dezimal 20 3 5 3 2" xfId="18156"/>
    <cellStyle name="Dezimal 20 3 5 3 3" xfId="18157"/>
    <cellStyle name="Dezimal 20 3 5 4" xfId="18158"/>
    <cellStyle name="Dezimal 20 3 5 5" xfId="18159"/>
    <cellStyle name="Dezimal 20 3 5 6" xfId="18151"/>
    <cellStyle name="Dezimal 20 3 5 7" xfId="46580"/>
    <cellStyle name="Dezimal 20 3 5 8" xfId="49577"/>
    <cellStyle name="Dezimal 20 3 6" xfId="5966"/>
    <cellStyle name="Dezimal 20 3 6 2" xfId="18161"/>
    <cellStyle name="Dezimal 20 3 6 2 2" xfId="18162"/>
    <cellStyle name="Dezimal 20 3 6 2 3" xfId="18163"/>
    <cellStyle name="Dezimal 20 3 6 3" xfId="18164"/>
    <cellStyle name="Dezimal 20 3 6 3 2" xfId="18165"/>
    <cellStyle name="Dezimal 20 3 6 3 3" xfId="18166"/>
    <cellStyle name="Dezimal 20 3 6 4" xfId="18167"/>
    <cellStyle name="Dezimal 20 3 6 5" xfId="18168"/>
    <cellStyle name="Dezimal 20 3 6 6" xfId="18160"/>
    <cellStyle name="Dezimal 20 3 6 7" xfId="46581"/>
    <cellStyle name="Dezimal 20 3 6 8" xfId="49578"/>
    <cellStyle name="Dezimal 20 3 7" xfId="18169"/>
    <cellStyle name="Dezimal 20 3 7 2" xfId="18170"/>
    <cellStyle name="Dezimal 20 3 7 3" xfId="18171"/>
    <cellStyle name="Dezimal 20 3 8" xfId="18172"/>
    <cellStyle name="Dezimal 20 3 8 2" xfId="18173"/>
    <cellStyle name="Dezimal 20 3 8 3" xfId="18174"/>
    <cellStyle name="Dezimal 20 3 9" xfId="18175"/>
    <cellStyle name="Dezimal 20 4" xfId="5967"/>
    <cellStyle name="Dezimal 20 4 10" xfId="18177"/>
    <cellStyle name="Dezimal 20 4 11" xfId="18176"/>
    <cellStyle name="Dezimal 20 4 12" xfId="46582"/>
    <cellStyle name="Dezimal 20 4 13" xfId="49579"/>
    <cellStyle name="Dezimal 20 4 2" xfId="5968"/>
    <cellStyle name="Dezimal 20 4 2 2" xfId="5969"/>
    <cellStyle name="Dezimal 20 4 2 2 2" xfId="18179"/>
    <cellStyle name="Dezimal 20 4 2 2 3" xfId="46584"/>
    <cellStyle name="Dezimal 20 4 2 2 4" xfId="49581"/>
    <cellStyle name="Dezimal 20 4 2 3" xfId="5970"/>
    <cellStyle name="Dezimal 20 4 2 3 2" xfId="18180"/>
    <cellStyle name="Dezimal 20 4 2 3 3" xfId="46585"/>
    <cellStyle name="Dezimal 20 4 2 3 4" xfId="49582"/>
    <cellStyle name="Dezimal 20 4 2 4" xfId="5971"/>
    <cellStyle name="Dezimal 20 4 2 4 2" xfId="18181"/>
    <cellStyle name="Dezimal 20 4 2 4 3" xfId="46586"/>
    <cellStyle name="Dezimal 20 4 2 4 4" xfId="49583"/>
    <cellStyle name="Dezimal 20 4 2 5" xfId="18178"/>
    <cellStyle name="Dezimal 20 4 2 6" xfId="46583"/>
    <cellStyle name="Dezimal 20 4 2 7" xfId="49580"/>
    <cellStyle name="Dezimal 20 4 3" xfId="5972"/>
    <cellStyle name="Dezimal 20 4 3 2" xfId="18183"/>
    <cellStyle name="Dezimal 20 4 3 2 2" xfId="18184"/>
    <cellStyle name="Dezimal 20 4 3 2 3" xfId="18185"/>
    <cellStyle name="Dezimal 20 4 3 3" xfId="18186"/>
    <cellStyle name="Dezimal 20 4 3 3 2" xfId="18187"/>
    <cellStyle name="Dezimal 20 4 3 3 3" xfId="18188"/>
    <cellStyle name="Dezimal 20 4 3 4" xfId="18189"/>
    <cellStyle name="Dezimal 20 4 3 5" xfId="18190"/>
    <cellStyle name="Dezimal 20 4 3 6" xfId="18182"/>
    <cellStyle name="Dezimal 20 4 3 7" xfId="46587"/>
    <cellStyle name="Dezimal 20 4 3 8" xfId="49584"/>
    <cellStyle name="Dezimal 20 4 4" xfId="5973"/>
    <cellStyle name="Dezimal 20 4 4 2" xfId="18192"/>
    <cellStyle name="Dezimal 20 4 4 2 2" xfId="18193"/>
    <cellStyle name="Dezimal 20 4 4 2 3" xfId="18194"/>
    <cellStyle name="Dezimal 20 4 4 3" xfId="18195"/>
    <cellStyle name="Dezimal 20 4 4 3 2" xfId="18196"/>
    <cellStyle name="Dezimal 20 4 4 3 3" xfId="18197"/>
    <cellStyle name="Dezimal 20 4 4 4" xfId="18198"/>
    <cellStyle name="Dezimal 20 4 4 5" xfId="18199"/>
    <cellStyle name="Dezimal 20 4 4 6" xfId="18191"/>
    <cellStyle name="Dezimal 20 4 4 7" xfId="46588"/>
    <cellStyle name="Dezimal 20 4 4 8" xfId="49585"/>
    <cellStyle name="Dezimal 20 4 5" xfId="5974"/>
    <cellStyle name="Dezimal 20 4 5 2" xfId="18201"/>
    <cellStyle name="Dezimal 20 4 5 2 2" xfId="18202"/>
    <cellStyle name="Dezimal 20 4 5 2 3" xfId="18203"/>
    <cellStyle name="Dezimal 20 4 5 3" xfId="18204"/>
    <cellStyle name="Dezimal 20 4 5 3 2" xfId="18205"/>
    <cellStyle name="Dezimal 20 4 5 3 3" xfId="18206"/>
    <cellStyle name="Dezimal 20 4 5 4" xfId="18207"/>
    <cellStyle name="Dezimal 20 4 5 5" xfId="18208"/>
    <cellStyle name="Dezimal 20 4 5 6" xfId="18200"/>
    <cellStyle name="Dezimal 20 4 5 7" xfId="46589"/>
    <cellStyle name="Dezimal 20 4 5 8" xfId="49586"/>
    <cellStyle name="Dezimal 20 4 6" xfId="5975"/>
    <cellStyle name="Dezimal 20 4 6 2" xfId="18210"/>
    <cellStyle name="Dezimal 20 4 6 2 2" xfId="18211"/>
    <cellStyle name="Dezimal 20 4 6 2 3" xfId="18212"/>
    <cellStyle name="Dezimal 20 4 6 3" xfId="18213"/>
    <cellStyle name="Dezimal 20 4 6 3 2" xfId="18214"/>
    <cellStyle name="Dezimal 20 4 6 3 3" xfId="18215"/>
    <cellStyle name="Dezimal 20 4 6 4" xfId="18216"/>
    <cellStyle name="Dezimal 20 4 6 5" xfId="18217"/>
    <cellStyle name="Dezimal 20 4 6 6" xfId="18209"/>
    <cellStyle name="Dezimal 20 4 6 7" xfId="46590"/>
    <cellStyle name="Dezimal 20 4 6 8" xfId="49587"/>
    <cellStyle name="Dezimal 20 4 7" xfId="18218"/>
    <cellStyle name="Dezimal 20 4 7 2" xfId="18219"/>
    <cellStyle name="Dezimal 20 4 7 3" xfId="18220"/>
    <cellStyle name="Dezimal 20 4 8" xfId="18221"/>
    <cellStyle name="Dezimal 20 4 8 2" xfId="18222"/>
    <cellStyle name="Dezimal 20 4 8 3" xfId="18223"/>
    <cellStyle name="Dezimal 20 4 9" xfId="18224"/>
    <cellStyle name="Dezimal 20 5" xfId="5976"/>
    <cellStyle name="Dezimal 20 5 10" xfId="18226"/>
    <cellStyle name="Dezimal 20 5 11" xfId="18225"/>
    <cellStyle name="Dezimal 20 5 12" xfId="46591"/>
    <cellStyle name="Dezimal 20 5 13" xfId="49588"/>
    <cellStyle name="Dezimal 20 5 2" xfId="5977"/>
    <cellStyle name="Dezimal 20 5 2 2" xfId="5978"/>
    <cellStyle name="Dezimal 20 5 2 2 2" xfId="18228"/>
    <cellStyle name="Dezimal 20 5 2 2 3" xfId="46593"/>
    <cellStyle name="Dezimal 20 5 2 2 4" xfId="49590"/>
    <cellStyle name="Dezimal 20 5 2 3" xfId="5979"/>
    <cellStyle name="Dezimal 20 5 2 3 2" xfId="18229"/>
    <cellStyle name="Dezimal 20 5 2 3 3" xfId="46594"/>
    <cellStyle name="Dezimal 20 5 2 3 4" xfId="49591"/>
    <cellStyle name="Dezimal 20 5 2 4" xfId="5980"/>
    <cellStyle name="Dezimal 20 5 2 4 2" xfId="18230"/>
    <cellStyle name="Dezimal 20 5 2 4 3" xfId="46595"/>
    <cellStyle name="Dezimal 20 5 2 4 4" xfId="49592"/>
    <cellStyle name="Dezimal 20 5 2 5" xfId="18227"/>
    <cellStyle name="Dezimal 20 5 2 6" xfId="46592"/>
    <cellStyle name="Dezimal 20 5 2 7" xfId="49589"/>
    <cellStyle name="Dezimal 20 5 3" xfId="5981"/>
    <cellStyle name="Dezimal 20 5 3 2" xfId="18232"/>
    <cellStyle name="Dezimal 20 5 3 2 2" xfId="18233"/>
    <cellStyle name="Dezimal 20 5 3 2 3" xfId="18234"/>
    <cellStyle name="Dezimal 20 5 3 3" xfId="18235"/>
    <cellStyle name="Dezimal 20 5 3 3 2" xfId="18236"/>
    <cellStyle name="Dezimal 20 5 3 3 3" xfId="18237"/>
    <cellStyle name="Dezimal 20 5 3 4" xfId="18238"/>
    <cellStyle name="Dezimal 20 5 3 5" xfId="18239"/>
    <cellStyle name="Dezimal 20 5 3 6" xfId="18231"/>
    <cellStyle name="Dezimal 20 5 3 7" xfId="46596"/>
    <cellStyle name="Dezimal 20 5 3 8" xfId="49593"/>
    <cellStyle name="Dezimal 20 5 4" xfId="5982"/>
    <cellStyle name="Dezimal 20 5 4 2" xfId="18241"/>
    <cellStyle name="Dezimal 20 5 4 2 2" xfId="18242"/>
    <cellStyle name="Dezimal 20 5 4 2 3" xfId="18243"/>
    <cellStyle name="Dezimal 20 5 4 3" xfId="18244"/>
    <cellStyle name="Dezimal 20 5 4 3 2" xfId="18245"/>
    <cellStyle name="Dezimal 20 5 4 3 3" xfId="18246"/>
    <cellStyle name="Dezimal 20 5 4 4" xfId="18247"/>
    <cellStyle name="Dezimal 20 5 4 5" xfId="18248"/>
    <cellStyle name="Dezimal 20 5 4 6" xfId="18240"/>
    <cellStyle name="Dezimal 20 5 4 7" xfId="46597"/>
    <cellStyle name="Dezimal 20 5 4 8" xfId="49594"/>
    <cellStyle name="Dezimal 20 5 5" xfId="5983"/>
    <cellStyle name="Dezimal 20 5 5 2" xfId="18250"/>
    <cellStyle name="Dezimal 20 5 5 2 2" xfId="18251"/>
    <cellStyle name="Dezimal 20 5 5 2 3" xfId="18252"/>
    <cellStyle name="Dezimal 20 5 5 3" xfId="18253"/>
    <cellStyle name="Dezimal 20 5 5 3 2" xfId="18254"/>
    <cellStyle name="Dezimal 20 5 5 3 3" xfId="18255"/>
    <cellStyle name="Dezimal 20 5 5 4" xfId="18256"/>
    <cellStyle name="Dezimal 20 5 5 5" xfId="18257"/>
    <cellStyle name="Dezimal 20 5 5 6" xfId="18249"/>
    <cellStyle name="Dezimal 20 5 5 7" xfId="46598"/>
    <cellStyle name="Dezimal 20 5 5 8" xfId="49595"/>
    <cellStyle name="Dezimal 20 5 6" xfId="5984"/>
    <cellStyle name="Dezimal 20 5 6 2" xfId="18259"/>
    <cellStyle name="Dezimal 20 5 6 2 2" xfId="18260"/>
    <cellStyle name="Dezimal 20 5 6 2 3" xfId="18261"/>
    <cellStyle name="Dezimal 20 5 6 3" xfId="18262"/>
    <cellStyle name="Dezimal 20 5 6 3 2" xfId="18263"/>
    <cellStyle name="Dezimal 20 5 6 3 3" xfId="18264"/>
    <cellStyle name="Dezimal 20 5 6 4" xfId="18265"/>
    <cellStyle name="Dezimal 20 5 6 5" xfId="18266"/>
    <cellStyle name="Dezimal 20 5 6 6" xfId="18258"/>
    <cellStyle name="Dezimal 20 5 6 7" xfId="46599"/>
    <cellStyle name="Dezimal 20 5 6 8" xfId="49596"/>
    <cellStyle name="Dezimal 20 5 7" xfId="18267"/>
    <cellStyle name="Dezimal 20 5 7 2" xfId="18268"/>
    <cellStyle name="Dezimal 20 5 7 3" xfId="18269"/>
    <cellStyle name="Dezimal 20 5 8" xfId="18270"/>
    <cellStyle name="Dezimal 20 5 8 2" xfId="18271"/>
    <cellStyle name="Dezimal 20 5 8 3" xfId="18272"/>
    <cellStyle name="Dezimal 20 5 9" xfId="18273"/>
    <cellStyle name="Dezimal 20 6" xfId="5985"/>
    <cellStyle name="Dezimal 20 6 2" xfId="5986"/>
    <cellStyle name="Dezimal 20 6 2 2" xfId="18275"/>
    <cellStyle name="Dezimal 20 6 2 3" xfId="46601"/>
    <cellStyle name="Dezimal 20 6 2 4" xfId="49598"/>
    <cellStyle name="Dezimal 20 6 3" xfId="5987"/>
    <cellStyle name="Dezimal 20 6 3 2" xfId="18276"/>
    <cellStyle name="Dezimal 20 6 3 3" xfId="46602"/>
    <cellStyle name="Dezimal 20 6 3 4" xfId="49599"/>
    <cellStyle name="Dezimal 20 6 4" xfId="5988"/>
    <cellStyle name="Dezimal 20 6 4 2" xfId="18277"/>
    <cellStyle name="Dezimal 20 6 4 3" xfId="46603"/>
    <cellStyle name="Dezimal 20 6 4 4" xfId="49600"/>
    <cellStyle name="Dezimal 20 6 5" xfId="18274"/>
    <cellStyle name="Dezimal 20 6 6" xfId="46600"/>
    <cellStyle name="Dezimal 20 6 7" xfId="49597"/>
    <cellStyle name="Dezimal 20 7" xfId="5989"/>
    <cellStyle name="Dezimal 20 7 2" xfId="18279"/>
    <cellStyle name="Dezimal 20 7 2 2" xfId="18280"/>
    <cellStyle name="Dezimal 20 7 2 3" xfId="18281"/>
    <cellStyle name="Dezimal 20 7 3" xfId="18282"/>
    <cellStyle name="Dezimal 20 7 3 2" xfId="18283"/>
    <cellStyle name="Dezimal 20 7 3 3" xfId="18284"/>
    <cellStyle name="Dezimal 20 7 4" xfId="18285"/>
    <cellStyle name="Dezimal 20 7 5" xfId="18286"/>
    <cellStyle name="Dezimal 20 7 6" xfId="18278"/>
    <cellStyle name="Dezimal 20 7 7" xfId="46604"/>
    <cellStyle name="Dezimal 20 7 8" xfId="49601"/>
    <cellStyle name="Dezimal 20 8" xfId="5990"/>
    <cellStyle name="Dezimal 20 8 2" xfId="18288"/>
    <cellStyle name="Dezimal 20 8 2 2" xfId="18289"/>
    <cellStyle name="Dezimal 20 8 2 3" xfId="18290"/>
    <cellStyle name="Dezimal 20 8 3" xfId="18291"/>
    <cellStyle name="Dezimal 20 8 3 2" xfId="18292"/>
    <cellStyle name="Dezimal 20 8 3 3" xfId="18293"/>
    <cellStyle name="Dezimal 20 8 4" xfId="18294"/>
    <cellStyle name="Dezimal 20 8 5" xfId="18295"/>
    <cellStyle name="Dezimal 20 8 6" xfId="18287"/>
    <cellStyle name="Dezimal 20 8 7" xfId="46605"/>
    <cellStyle name="Dezimal 20 8 8" xfId="49602"/>
    <cellStyle name="Dezimal 20 9" xfId="5991"/>
    <cellStyle name="Dezimal 20 9 2" xfId="18297"/>
    <cellStyle name="Dezimal 20 9 2 2" xfId="18298"/>
    <cellStyle name="Dezimal 20 9 2 3" xfId="18299"/>
    <cellStyle name="Dezimal 20 9 3" xfId="18300"/>
    <cellStyle name="Dezimal 20 9 3 2" xfId="18301"/>
    <cellStyle name="Dezimal 20 9 3 3" xfId="18302"/>
    <cellStyle name="Dezimal 20 9 4" xfId="18303"/>
    <cellStyle name="Dezimal 20 9 5" xfId="18304"/>
    <cellStyle name="Dezimal 20 9 6" xfId="18296"/>
    <cellStyle name="Dezimal 20 9 7" xfId="46606"/>
    <cellStyle name="Dezimal 20 9 8" xfId="49603"/>
    <cellStyle name="Dezimal 21" xfId="5992"/>
    <cellStyle name="Dezimal 21 2" xfId="5993"/>
    <cellStyle name="Dezimal 21 3" xfId="5994"/>
    <cellStyle name="Dezimal 21 3 2" xfId="18305"/>
    <cellStyle name="Dezimal 21 3 2 2" xfId="18306"/>
    <cellStyle name="Dezimal 21 3 2 3" xfId="18307"/>
    <cellStyle name="Dezimal 21 3 3" xfId="18308"/>
    <cellStyle name="Dezimal 21 3 3 2" xfId="18309"/>
    <cellStyle name="Dezimal 21 3 3 3" xfId="18310"/>
    <cellStyle name="Dezimal 21 3 4" xfId="18311"/>
    <cellStyle name="Dezimal 21 3 5" xfId="18312"/>
    <cellStyle name="Dezimal 21 3 6" xfId="46608"/>
    <cellStyle name="Dezimal 21 3 7" xfId="49605"/>
    <cellStyle name="Dezimal 21 4" xfId="18313"/>
    <cellStyle name="Dezimal 21 4 2" xfId="18314"/>
    <cellStyle name="Dezimal 21 4 3" xfId="18315"/>
    <cellStyle name="Dezimal 21 5" xfId="18316"/>
    <cellStyle name="Dezimal 21 5 2" xfId="18317"/>
    <cellStyle name="Dezimal 21 5 3" xfId="18318"/>
    <cellStyle name="Dezimal 21 6" xfId="18319"/>
    <cellStyle name="Dezimal 21 7" xfId="18320"/>
    <cellStyle name="Dezimal 21 8" xfId="46607"/>
    <cellStyle name="Dezimal 21 9" xfId="49604"/>
    <cellStyle name="Dezimal 22" xfId="5995"/>
    <cellStyle name="Dezimal 22 2" xfId="5996"/>
    <cellStyle name="Dezimal 22 3" xfId="5997"/>
    <cellStyle name="Dezimal 22 3 2" xfId="18321"/>
    <cellStyle name="Dezimal 22 3 2 2" xfId="18322"/>
    <cellStyle name="Dezimal 22 3 2 3" xfId="18323"/>
    <cellStyle name="Dezimal 22 3 3" xfId="18324"/>
    <cellStyle name="Dezimal 22 3 3 2" xfId="18325"/>
    <cellStyle name="Dezimal 22 3 3 3" xfId="18326"/>
    <cellStyle name="Dezimal 22 3 4" xfId="18327"/>
    <cellStyle name="Dezimal 22 3 5" xfId="18328"/>
    <cellStyle name="Dezimal 22 3 6" xfId="46610"/>
    <cellStyle name="Dezimal 22 3 7" xfId="49607"/>
    <cellStyle name="Dezimal 22 4" xfId="18329"/>
    <cellStyle name="Dezimal 22 4 2" xfId="18330"/>
    <cellStyle name="Dezimal 22 4 3" xfId="18331"/>
    <cellStyle name="Dezimal 22 5" xfId="18332"/>
    <cellStyle name="Dezimal 22 5 2" xfId="18333"/>
    <cellStyle name="Dezimal 22 5 3" xfId="18334"/>
    <cellStyle name="Dezimal 22 6" xfId="18335"/>
    <cellStyle name="Dezimal 22 7" xfId="18336"/>
    <cellStyle name="Dezimal 22 8" xfId="46609"/>
    <cellStyle name="Dezimal 22 9" xfId="49606"/>
    <cellStyle name="Dezimal 23" xfId="5998"/>
    <cellStyle name="Dezimal 23 2" xfId="5999"/>
    <cellStyle name="Dezimal 23 3" xfId="6000"/>
    <cellStyle name="Dezimal 23 3 2" xfId="18337"/>
    <cellStyle name="Dezimal 23 3 2 2" xfId="18338"/>
    <cellStyle name="Dezimal 23 3 2 3" xfId="18339"/>
    <cellStyle name="Dezimal 23 3 3" xfId="18340"/>
    <cellStyle name="Dezimal 23 3 3 2" xfId="18341"/>
    <cellStyle name="Dezimal 23 3 3 3" xfId="18342"/>
    <cellStyle name="Dezimal 23 3 4" xfId="18343"/>
    <cellStyle name="Dezimal 23 3 5" xfId="18344"/>
    <cellStyle name="Dezimal 23 3 6" xfId="46612"/>
    <cellStyle name="Dezimal 23 3 7" xfId="49609"/>
    <cellStyle name="Dezimal 23 4" xfId="18345"/>
    <cellStyle name="Dezimal 23 4 2" xfId="18346"/>
    <cellStyle name="Dezimal 23 4 3" xfId="18347"/>
    <cellStyle name="Dezimal 23 5" xfId="18348"/>
    <cellStyle name="Dezimal 23 5 2" xfId="18349"/>
    <cellStyle name="Dezimal 23 5 3" xfId="18350"/>
    <cellStyle name="Dezimal 23 6" xfId="18351"/>
    <cellStyle name="Dezimal 23 7" xfId="18352"/>
    <cellStyle name="Dezimal 23 8" xfId="46611"/>
    <cellStyle name="Dezimal 23 9" xfId="49608"/>
    <cellStyle name="Dezimal 24" xfId="6001"/>
    <cellStyle name="Dezimal 24 2" xfId="6002"/>
    <cellStyle name="Dezimal 24 3" xfId="6003"/>
    <cellStyle name="Dezimal 24 3 2" xfId="18353"/>
    <cellStyle name="Dezimal 24 3 2 2" xfId="18354"/>
    <cellStyle name="Dezimal 24 3 2 3" xfId="18355"/>
    <cellStyle name="Dezimal 24 3 3" xfId="18356"/>
    <cellStyle name="Dezimal 24 3 3 2" xfId="18357"/>
    <cellStyle name="Dezimal 24 3 3 3" xfId="18358"/>
    <cellStyle name="Dezimal 24 3 4" xfId="18359"/>
    <cellStyle name="Dezimal 24 3 5" xfId="18360"/>
    <cellStyle name="Dezimal 24 3 6" xfId="46614"/>
    <cellStyle name="Dezimal 24 3 7" xfId="49611"/>
    <cellStyle name="Dezimal 24 4" xfId="18361"/>
    <cellStyle name="Dezimal 24 4 2" xfId="18362"/>
    <cellStyle name="Dezimal 24 4 3" xfId="18363"/>
    <cellStyle name="Dezimal 24 5" xfId="18364"/>
    <cellStyle name="Dezimal 24 5 2" xfId="18365"/>
    <cellStyle name="Dezimal 24 5 3" xfId="18366"/>
    <cellStyle name="Dezimal 24 6" xfId="18367"/>
    <cellStyle name="Dezimal 24 7" xfId="18368"/>
    <cellStyle name="Dezimal 24 8" xfId="46613"/>
    <cellStyle name="Dezimal 24 9" xfId="49610"/>
    <cellStyle name="Dezimal 25" xfId="6004"/>
    <cellStyle name="Dezimal 25 2" xfId="6005"/>
    <cellStyle name="Dezimal 25 3" xfId="6006"/>
    <cellStyle name="Dezimal 25 3 2" xfId="18369"/>
    <cellStyle name="Dezimal 25 3 2 2" xfId="18370"/>
    <cellStyle name="Dezimal 25 3 2 3" xfId="18371"/>
    <cellStyle name="Dezimal 25 3 3" xfId="18372"/>
    <cellStyle name="Dezimal 25 3 3 2" xfId="18373"/>
    <cellStyle name="Dezimal 25 3 3 3" xfId="18374"/>
    <cellStyle name="Dezimal 25 3 4" xfId="18375"/>
    <cellStyle name="Dezimal 25 3 5" xfId="18376"/>
    <cellStyle name="Dezimal 25 3 6" xfId="46616"/>
    <cellStyle name="Dezimal 25 3 7" xfId="49613"/>
    <cellStyle name="Dezimal 25 4" xfId="18377"/>
    <cellStyle name="Dezimal 25 4 2" xfId="18378"/>
    <cellStyle name="Dezimal 25 4 3" xfId="18379"/>
    <cellStyle name="Dezimal 25 5" xfId="18380"/>
    <cellStyle name="Dezimal 25 5 2" xfId="18381"/>
    <cellStyle name="Dezimal 25 5 3" xfId="18382"/>
    <cellStyle name="Dezimal 25 6" xfId="18383"/>
    <cellStyle name="Dezimal 25 7" xfId="18384"/>
    <cellStyle name="Dezimal 25 8" xfId="46615"/>
    <cellStyle name="Dezimal 25 9" xfId="49612"/>
    <cellStyle name="Dezimal 26" xfId="6007"/>
    <cellStyle name="Dezimal 26 2" xfId="6008"/>
    <cellStyle name="Dezimal 26 3" xfId="6009"/>
    <cellStyle name="Dezimal 26 3 2" xfId="18385"/>
    <cellStyle name="Dezimal 26 3 2 2" xfId="18386"/>
    <cellStyle name="Dezimal 26 3 2 3" xfId="18387"/>
    <cellStyle name="Dezimal 26 3 3" xfId="18388"/>
    <cellStyle name="Dezimal 26 3 3 2" xfId="18389"/>
    <cellStyle name="Dezimal 26 3 3 3" xfId="18390"/>
    <cellStyle name="Dezimal 26 3 4" xfId="18391"/>
    <cellStyle name="Dezimal 26 3 5" xfId="18392"/>
    <cellStyle name="Dezimal 26 3 6" xfId="46618"/>
    <cellStyle name="Dezimal 26 3 7" xfId="49615"/>
    <cellStyle name="Dezimal 26 4" xfId="18393"/>
    <cellStyle name="Dezimal 26 4 2" xfId="18394"/>
    <cellStyle name="Dezimal 26 4 3" xfId="18395"/>
    <cellStyle name="Dezimal 26 5" xfId="18396"/>
    <cellStyle name="Dezimal 26 5 2" xfId="18397"/>
    <cellStyle name="Dezimal 26 5 3" xfId="18398"/>
    <cellStyle name="Dezimal 26 6" xfId="18399"/>
    <cellStyle name="Dezimal 26 7" xfId="18400"/>
    <cellStyle name="Dezimal 26 8" xfId="46617"/>
    <cellStyle name="Dezimal 26 9" xfId="49614"/>
    <cellStyle name="Dezimal 27" xfId="6010"/>
    <cellStyle name="Dezimal 27 2" xfId="6011"/>
    <cellStyle name="Dezimal 27 3" xfId="6012"/>
    <cellStyle name="Dezimal 27 3 2" xfId="18401"/>
    <cellStyle name="Dezimal 27 3 2 2" xfId="18402"/>
    <cellStyle name="Dezimal 27 3 2 3" xfId="18403"/>
    <cellStyle name="Dezimal 27 3 3" xfId="18404"/>
    <cellStyle name="Dezimal 27 3 3 2" xfId="18405"/>
    <cellStyle name="Dezimal 27 3 3 3" xfId="18406"/>
    <cellStyle name="Dezimal 27 3 4" xfId="18407"/>
    <cellStyle name="Dezimal 27 3 5" xfId="18408"/>
    <cellStyle name="Dezimal 27 3 6" xfId="46620"/>
    <cellStyle name="Dezimal 27 3 7" xfId="49617"/>
    <cellStyle name="Dezimal 27 4" xfId="18409"/>
    <cellStyle name="Dezimal 27 4 2" xfId="18410"/>
    <cellStyle name="Dezimal 27 4 3" xfId="18411"/>
    <cellStyle name="Dezimal 27 5" xfId="18412"/>
    <cellStyle name="Dezimal 27 5 2" xfId="18413"/>
    <cellStyle name="Dezimal 27 5 3" xfId="18414"/>
    <cellStyle name="Dezimal 27 6" xfId="18415"/>
    <cellStyle name="Dezimal 27 7" xfId="18416"/>
    <cellStyle name="Dezimal 27 8" xfId="46619"/>
    <cellStyle name="Dezimal 27 9" xfId="49616"/>
    <cellStyle name="Dezimal 28" xfId="6013"/>
    <cellStyle name="Dezimal 28 2" xfId="6014"/>
    <cellStyle name="Dezimal 28 3" xfId="6015"/>
    <cellStyle name="Dezimal 28 3 2" xfId="18417"/>
    <cellStyle name="Dezimal 28 3 2 2" xfId="18418"/>
    <cellStyle name="Dezimal 28 3 2 3" xfId="18419"/>
    <cellStyle name="Dezimal 28 3 3" xfId="18420"/>
    <cellStyle name="Dezimal 28 3 3 2" xfId="18421"/>
    <cellStyle name="Dezimal 28 3 3 3" xfId="18422"/>
    <cellStyle name="Dezimal 28 3 4" xfId="18423"/>
    <cellStyle name="Dezimal 28 3 5" xfId="18424"/>
    <cellStyle name="Dezimal 28 3 6" xfId="46622"/>
    <cellStyle name="Dezimal 28 3 7" xfId="49619"/>
    <cellStyle name="Dezimal 28 4" xfId="18425"/>
    <cellStyle name="Dezimal 28 4 2" xfId="18426"/>
    <cellStyle name="Dezimal 28 4 3" xfId="18427"/>
    <cellStyle name="Dezimal 28 5" xfId="18428"/>
    <cellStyle name="Dezimal 28 5 2" xfId="18429"/>
    <cellStyle name="Dezimal 28 5 3" xfId="18430"/>
    <cellStyle name="Dezimal 28 6" xfId="18431"/>
    <cellStyle name="Dezimal 28 7" xfId="18432"/>
    <cellStyle name="Dezimal 28 8" xfId="46621"/>
    <cellStyle name="Dezimal 28 9" xfId="49618"/>
    <cellStyle name="Dezimal 29" xfId="6016"/>
    <cellStyle name="Dezimal 29 2" xfId="6017"/>
    <cellStyle name="Dezimal 29 3" xfId="6018"/>
    <cellStyle name="Dezimal 29 3 2" xfId="18433"/>
    <cellStyle name="Dezimal 29 3 2 2" xfId="18434"/>
    <cellStyle name="Dezimal 29 3 2 3" xfId="18435"/>
    <cellStyle name="Dezimal 29 3 3" xfId="18436"/>
    <cellStyle name="Dezimal 29 3 3 2" xfId="18437"/>
    <cellStyle name="Dezimal 29 3 3 3" xfId="18438"/>
    <cellStyle name="Dezimal 29 3 4" xfId="18439"/>
    <cellStyle name="Dezimal 29 3 5" xfId="18440"/>
    <cellStyle name="Dezimal 29 3 6" xfId="46624"/>
    <cellStyle name="Dezimal 29 3 7" xfId="49621"/>
    <cellStyle name="Dezimal 29 4" xfId="18441"/>
    <cellStyle name="Dezimal 29 4 2" xfId="18442"/>
    <cellStyle name="Dezimal 29 4 3" xfId="18443"/>
    <cellStyle name="Dezimal 29 5" xfId="18444"/>
    <cellStyle name="Dezimal 29 5 2" xfId="18445"/>
    <cellStyle name="Dezimal 29 5 3" xfId="18446"/>
    <cellStyle name="Dezimal 29 6" xfId="18447"/>
    <cellStyle name="Dezimal 29 7" xfId="18448"/>
    <cellStyle name="Dezimal 29 8" xfId="46623"/>
    <cellStyle name="Dezimal 29 9" xfId="49620"/>
    <cellStyle name="Dezimal 3" xfId="6019"/>
    <cellStyle name="Dezimal 3 2" xfId="6020"/>
    <cellStyle name="Dezimal 3 2 10" xfId="49622"/>
    <cellStyle name="Dezimal 3 2 2" xfId="6021"/>
    <cellStyle name="Dezimal 3 2 2 2" xfId="6022"/>
    <cellStyle name="Dezimal 3 2 2 3" xfId="6023"/>
    <cellStyle name="Dezimal 3 2 2 3 2" xfId="18449"/>
    <cellStyle name="Dezimal 3 2 2 3 2 2" xfId="18450"/>
    <cellStyle name="Dezimal 3 2 2 3 2 3" xfId="18451"/>
    <cellStyle name="Dezimal 3 2 2 3 3" xfId="18452"/>
    <cellStyle name="Dezimal 3 2 2 3 3 2" xfId="18453"/>
    <cellStyle name="Dezimal 3 2 2 3 3 3" xfId="18454"/>
    <cellStyle name="Dezimal 3 2 2 3 4" xfId="18455"/>
    <cellStyle name="Dezimal 3 2 2 3 5" xfId="18456"/>
    <cellStyle name="Dezimal 3 2 2 3 6" xfId="46627"/>
    <cellStyle name="Dezimal 3 2 2 3 7" xfId="49624"/>
    <cellStyle name="Dezimal 3 2 2 4" xfId="18457"/>
    <cellStyle name="Dezimal 3 2 2 4 2" xfId="18458"/>
    <cellStyle name="Dezimal 3 2 2 4 3" xfId="18459"/>
    <cellStyle name="Dezimal 3 2 2 5" xfId="18460"/>
    <cellStyle name="Dezimal 3 2 2 5 2" xfId="18461"/>
    <cellStyle name="Dezimal 3 2 2 5 3" xfId="18462"/>
    <cellStyle name="Dezimal 3 2 2 6" xfId="18463"/>
    <cellStyle name="Dezimal 3 2 2 7" xfId="18464"/>
    <cellStyle name="Dezimal 3 2 2 8" xfId="46626"/>
    <cellStyle name="Dezimal 3 2 2 9" xfId="49623"/>
    <cellStyle name="Dezimal 3 2 3" xfId="6024"/>
    <cellStyle name="Dezimal 3 2 4" xfId="6025"/>
    <cellStyle name="Dezimal 3 2 4 2" xfId="18465"/>
    <cellStyle name="Dezimal 3 2 4 2 2" xfId="18466"/>
    <cellStyle name="Dezimal 3 2 4 2 3" xfId="18467"/>
    <cellStyle name="Dezimal 3 2 4 3" xfId="18468"/>
    <cellStyle name="Dezimal 3 2 4 3 2" xfId="18469"/>
    <cellStyle name="Dezimal 3 2 4 3 3" xfId="18470"/>
    <cellStyle name="Dezimal 3 2 4 4" xfId="18471"/>
    <cellStyle name="Dezimal 3 2 4 5" xfId="18472"/>
    <cellStyle name="Dezimal 3 2 4 6" xfId="46628"/>
    <cellStyle name="Dezimal 3 2 4 7" xfId="49625"/>
    <cellStyle name="Dezimal 3 2 5" xfId="18473"/>
    <cellStyle name="Dezimal 3 2 5 2" xfId="18474"/>
    <cellStyle name="Dezimal 3 2 5 3" xfId="18475"/>
    <cellStyle name="Dezimal 3 2 6" xfId="18476"/>
    <cellStyle name="Dezimal 3 2 6 2" xfId="18477"/>
    <cellStyle name="Dezimal 3 2 6 3" xfId="18478"/>
    <cellStyle name="Dezimal 3 2 7" xfId="18479"/>
    <cellStyle name="Dezimal 3 2 8" xfId="18480"/>
    <cellStyle name="Dezimal 3 2 9" xfId="46625"/>
    <cellStyle name="Dezimal 3 3" xfId="6026"/>
    <cellStyle name="Dezimal 3 3 2" xfId="6027"/>
    <cellStyle name="Dezimal 3 3 2 2" xfId="6028"/>
    <cellStyle name="Dezimal 3 3 3" xfId="6029"/>
    <cellStyle name="Dezimal 3 4" xfId="6030"/>
    <cellStyle name="Dezimal 3 5" xfId="6031"/>
    <cellStyle name="Dezimal 3 5 10" xfId="18482"/>
    <cellStyle name="Dezimal 3 5 11" xfId="18481"/>
    <cellStyle name="Dezimal 3 5 12" xfId="46629"/>
    <cellStyle name="Dezimal 3 5 13" xfId="49626"/>
    <cellStyle name="Dezimal 3 5 2" xfId="6032"/>
    <cellStyle name="Dezimal 3 5 2 2" xfId="6033"/>
    <cellStyle name="Dezimal 3 5 2 2 2" xfId="18484"/>
    <cellStyle name="Dezimal 3 5 2 2 3" xfId="46631"/>
    <cellStyle name="Dezimal 3 5 2 2 4" xfId="49628"/>
    <cellStyle name="Dezimal 3 5 2 3" xfId="6034"/>
    <cellStyle name="Dezimal 3 5 2 3 2" xfId="18485"/>
    <cellStyle name="Dezimal 3 5 2 3 3" xfId="46632"/>
    <cellStyle name="Dezimal 3 5 2 3 4" xfId="49629"/>
    <cellStyle name="Dezimal 3 5 2 4" xfId="6035"/>
    <cellStyle name="Dezimal 3 5 2 4 2" xfId="18486"/>
    <cellStyle name="Dezimal 3 5 2 4 3" xfId="46633"/>
    <cellStyle name="Dezimal 3 5 2 4 4" xfId="49630"/>
    <cellStyle name="Dezimal 3 5 2 5" xfId="18483"/>
    <cellStyle name="Dezimal 3 5 2 6" xfId="46630"/>
    <cellStyle name="Dezimal 3 5 2 7" xfId="49627"/>
    <cellStyle name="Dezimal 3 5 3" xfId="6036"/>
    <cellStyle name="Dezimal 3 5 3 2" xfId="18488"/>
    <cellStyle name="Dezimal 3 5 3 2 2" xfId="18489"/>
    <cellStyle name="Dezimal 3 5 3 2 3" xfId="18490"/>
    <cellStyle name="Dezimal 3 5 3 3" xfId="18491"/>
    <cellStyle name="Dezimal 3 5 3 3 2" xfId="18492"/>
    <cellStyle name="Dezimal 3 5 3 3 3" xfId="18493"/>
    <cellStyle name="Dezimal 3 5 3 4" xfId="18494"/>
    <cellStyle name="Dezimal 3 5 3 5" xfId="18495"/>
    <cellStyle name="Dezimal 3 5 3 6" xfId="18487"/>
    <cellStyle name="Dezimal 3 5 3 7" xfId="46634"/>
    <cellStyle name="Dezimal 3 5 3 8" xfId="49631"/>
    <cellStyle name="Dezimal 3 5 4" xfId="6037"/>
    <cellStyle name="Dezimal 3 5 4 2" xfId="18497"/>
    <cellStyle name="Dezimal 3 5 4 2 2" xfId="18498"/>
    <cellStyle name="Dezimal 3 5 4 2 3" xfId="18499"/>
    <cellStyle name="Dezimal 3 5 4 3" xfId="18500"/>
    <cellStyle name="Dezimal 3 5 4 3 2" xfId="18501"/>
    <cellStyle name="Dezimal 3 5 4 3 3" xfId="18502"/>
    <cellStyle name="Dezimal 3 5 4 4" xfId="18503"/>
    <cellStyle name="Dezimal 3 5 4 5" xfId="18504"/>
    <cellStyle name="Dezimal 3 5 4 6" xfId="18496"/>
    <cellStyle name="Dezimal 3 5 4 7" xfId="46635"/>
    <cellStyle name="Dezimal 3 5 4 8" xfId="49632"/>
    <cellStyle name="Dezimal 3 5 5" xfId="6038"/>
    <cellStyle name="Dezimal 3 5 5 2" xfId="18506"/>
    <cellStyle name="Dezimal 3 5 5 2 2" xfId="18507"/>
    <cellStyle name="Dezimal 3 5 5 2 3" xfId="18508"/>
    <cellStyle name="Dezimal 3 5 5 3" xfId="18509"/>
    <cellStyle name="Dezimal 3 5 5 3 2" xfId="18510"/>
    <cellStyle name="Dezimal 3 5 5 3 3" xfId="18511"/>
    <cellStyle name="Dezimal 3 5 5 4" xfId="18512"/>
    <cellStyle name="Dezimal 3 5 5 5" xfId="18513"/>
    <cellStyle name="Dezimal 3 5 5 6" xfId="18505"/>
    <cellStyle name="Dezimal 3 5 5 7" xfId="46636"/>
    <cellStyle name="Dezimal 3 5 5 8" xfId="49633"/>
    <cellStyle name="Dezimal 3 5 6" xfId="6039"/>
    <cellStyle name="Dezimal 3 5 6 2" xfId="18515"/>
    <cellStyle name="Dezimal 3 5 6 2 2" xfId="18516"/>
    <cellStyle name="Dezimal 3 5 6 2 3" xfId="18517"/>
    <cellStyle name="Dezimal 3 5 6 3" xfId="18518"/>
    <cellStyle name="Dezimal 3 5 6 3 2" xfId="18519"/>
    <cellStyle name="Dezimal 3 5 6 3 3" xfId="18520"/>
    <cellStyle name="Dezimal 3 5 6 4" xfId="18521"/>
    <cellStyle name="Dezimal 3 5 6 5" xfId="18522"/>
    <cellStyle name="Dezimal 3 5 6 6" xfId="18514"/>
    <cellStyle name="Dezimal 3 5 6 7" xfId="46637"/>
    <cellStyle name="Dezimal 3 5 6 8" xfId="49634"/>
    <cellStyle name="Dezimal 3 5 7" xfId="18523"/>
    <cellStyle name="Dezimal 3 5 7 2" xfId="18524"/>
    <cellStyle name="Dezimal 3 5 7 3" xfId="18525"/>
    <cellStyle name="Dezimal 3 5 8" xfId="18526"/>
    <cellStyle name="Dezimal 3 5 8 2" xfId="18527"/>
    <cellStyle name="Dezimal 3 5 8 3" xfId="18528"/>
    <cellStyle name="Dezimal 3 5 9" xfId="18529"/>
    <cellStyle name="Dezimal 3_090204_Überleitung_Budget_vorl _Act _Santa_Maria" xfId="6040"/>
    <cellStyle name="Dezimal 30" xfId="6041"/>
    <cellStyle name="Dezimal 30 2" xfId="6042"/>
    <cellStyle name="Dezimal 30 3" xfId="6043"/>
    <cellStyle name="Dezimal 30 3 2" xfId="18530"/>
    <cellStyle name="Dezimal 30 3 2 2" xfId="18531"/>
    <cellStyle name="Dezimal 30 3 2 3" xfId="18532"/>
    <cellStyle name="Dezimal 30 3 3" xfId="18533"/>
    <cellStyle name="Dezimal 30 3 3 2" xfId="18534"/>
    <cellStyle name="Dezimal 30 3 3 3" xfId="18535"/>
    <cellStyle name="Dezimal 30 3 4" xfId="18536"/>
    <cellStyle name="Dezimal 30 3 5" xfId="18537"/>
    <cellStyle name="Dezimal 30 3 6" xfId="46639"/>
    <cellStyle name="Dezimal 30 3 7" xfId="49636"/>
    <cellStyle name="Dezimal 30 4" xfId="18538"/>
    <cellStyle name="Dezimal 30 4 2" xfId="18539"/>
    <cellStyle name="Dezimal 30 4 3" xfId="18540"/>
    <cellStyle name="Dezimal 30 5" xfId="18541"/>
    <cellStyle name="Dezimal 30 5 2" xfId="18542"/>
    <cellStyle name="Dezimal 30 5 3" xfId="18543"/>
    <cellStyle name="Dezimal 30 6" xfId="18544"/>
    <cellStyle name="Dezimal 30 7" xfId="18545"/>
    <cellStyle name="Dezimal 30 8" xfId="46638"/>
    <cellStyle name="Dezimal 30 9" xfId="49635"/>
    <cellStyle name="Dezimal 31" xfId="6044"/>
    <cellStyle name="Dezimal 31 2" xfId="6045"/>
    <cellStyle name="Dezimal 31 3" xfId="6046"/>
    <cellStyle name="Dezimal 31 3 2" xfId="18546"/>
    <cellStyle name="Dezimal 31 3 2 2" xfId="18547"/>
    <cellStyle name="Dezimal 31 3 2 3" xfId="18548"/>
    <cellStyle name="Dezimal 31 3 3" xfId="18549"/>
    <cellStyle name="Dezimal 31 3 3 2" xfId="18550"/>
    <cellStyle name="Dezimal 31 3 3 3" xfId="18551"/>
    <cellStyle name="Dezimal 31 3 4" xfId="18552"/>
    <cellStyle name="Dezimal 31 3 5" xfId="18553"/>
    <cellStyle name="Dezimal 31 3 6" xfId="46641"/>
    <cellStyle name="Dezimal 31 3 7" xfId="49638"/>
    <cellStyle name="Dezimal 31 4" xfId="18554"/>
    <cellStyle name="Dezimal 31 4 2" xfId="18555"/>
    <cellStyle name="Dezimal 31 4 3" xfId="18556"/>
    <cellStyle name="Dezimal 31 5" xfId="18557"/>
    <cellStyle name="Dezimal 31 5 2" xfId="18558"/>
    <cellStyle name="Dezimal 31 5 3" xfId="18559"/>
    <cellStyle name="Dezimal 31 6" xfId="18560"/>
    <cellStyle name="Dezimal 31 7" xfId="18561"/>
    <cellStyle name="Dezimal 31 8" xfId="46640"/>
    <cellStyle name="Dezimal 31 9" xfId="49637"/>
    <cellStyle name="Dezimal 32" xfId="6047"/>
    <cellStyle name="Dezimal 32 2" xfId="6048"/>
    <cellStyle name="Dezimal 32 3" xfId="6049"/>
    <cellStyle name="Dezimal 32 3 2" xfId="18562"/>
    <cellStyle name="Dezimal 32 3 2 2" xfId="18563"/>
    <cellStyle name="Dezimal 32 3 2 3" xfId="18564"/>
    <cellStyle name="Dezimal 32 3 3" xfId="18565"/>
    <cellStyle name="Dezimal 32 3 3 2" xfId="18566"/>
    <cellStyle name="Dezimal 32 3 3 3" xfId="18567"/>
    <cellStyle name="Dezimal 32 3 4" xfId="18568"/>
    <cellStyle name="Dezimal 32 3 5" xfId="18569"/>
    <cellStyle name="Dezimal 32 3 6" xfId="46643"/>
    <cellStyle name="Dezimal 32 3 7" xfId="49640"/>
    <cellStyle name="Dezimal 32 4" xfId="18570"/>
    <cellStyle name="Dezimal 32 4 2" xfId="18571"/>
    <cellStyle name="Dezimal 32 4 3" xfId="18572"/>
    <cellStyle name="Dezimal 32 5" xfId="18573"/>
    <cellStyle name="Dezimal 32 5 2" xfId="18574"/>
    <cellStyle name="Dezimal 32 5 3" xfId="18575"/>
    <cellStyle name="Dezimal 32 6" xfId="18576"/>
    <cellStyle name="Dezimal 32 7" xfId="18577"/>
    <cellStyle name="Dezimal 32 8" xfId="46642"/>
    <cellStyle name="Dezimal 32 9" xfId="49639"/>
    <cellStyle name="Dezimal 33" xfId="6050"/>
    <cellStyle name="Dezimal 33 2" xfId="6051"/>
    <cellStyle name="Dezimal 33 3" xfId="6052"/>
    <cellStyle name="Dezimal 33 3 2" xfId="18578"/>
    <cellStyle name="Dezimal 33 3 2 2" xfId="18579"/>
    <cellStyle name="Dezimal 33 3 2 3" xfId="18580"/>
    <cellStyle name="Dezimal 33 3 3" xfId="18581"/>
    <cellStyle name="Dezimal 33 3 3 2" xfId="18582"/>
    <cellStyle name="Dezimal 33 3 3 3" xfId="18583"/>
    <cellStyle name="Dezimal 33 3 4" xfId="18584"/>
    <cellStyle name="Dezimal 33 3 5" xfId="18585"/>
    <cellStyle name="Dezimal 33 3 6" xfId="46645"/>
    <cellStyle name="Dezimal 33 3 7" xfId="49642"/>
    <cellStyle name="Dezimal 33 4" xfId="18586"/>
    <cellStyle name="Dezimal 33 4 2" xfId="18587"/>
    <cellStyle name="Dezimal 33 4 3" xfId="18588"/>
    <cellStyle name="Dezimal 33 5" xfId="18589"/>
    <cellStyle name="Dezimal 33 5 2" xfId="18590"/>
    <cellStyle name="Dezimal 33 5 3" xfId="18591"/>
    <cellStyle name="Dezimal 33 6" xfId="18592"/>
    <cellStyle name="Dezimal 33 7" xfId="18593"/>
    <cellStyle name="Dezimal 33 8" xfId="46644"/>
    <cellStyle name="Dezimal 33 9" xfId="49641"/>
    <cellStyle name="Dezimal 34" xfId="6053"/>
    <cellStyle name="Dezimal 34 2" xfId="6054"/>
    <cellStyle name="Dezimal 34 3" xfId="6055"/>
    <cellStyle name="Dezimal 34 3 2" xfId="18594"/>
    <cellStyle name="Dezimal 34 3 2 2" xfId="18595"/>
    <cellStyle name="Dezimal 34 3 2 3" xfId="18596"/>
    <cellStyle name="Dezimal 34 3 3" xfId="18597"/>
    <cellStyle name="Dezimal 34 3 3 2" xfId="18598"/>
    <cellStyle name="Dezimal 34 3 3 3" xfId="18599"/>
    <cellStyle name="Dezimal 34 3 4" xfId="18600"/>
    <cellStyle name="Dezimal 34 3 5" xfId="18601"/>
    <cellStyle name="Dezimal 34 3 6" xfId="46647"/>
    <cellStyle name="Dezimal 34 3 7" xfId="49644"/>
    <cellStyle name="Dezimal 34 4" xfId="18602"/>
    <cellStyle name="Dezimal 34 4 2" xfId="18603"/>
    <cellStyle name="Dezimal 34 4 3" xfId="18604"/>
    <cellStyle name="Dezimal 34 5" xfId="18605"/>
    <cellStyle name="Dezimal 34 5 2" xfId="18606"/>
    <cellStyle name="Dezimal 34 5 3" xfId="18607"/>
    <cellStyle name="Dezimal 34 6" xfId="18608"/>
    <cellStyle name="Dezimal 34 7" xfId="18609"/>
    <cellStyle name="Dezimal 34 8" xfId="46646"/>
    <cellStyle name="Dezimal 34 9" xfId="49643"/>
    <cellStyle name="Dezimal 35" xfId="6056"/>
    <cellStyle name="Dezimal 35 2" xfId="6057"/>
    <cellStyle name="Dezimal 35 3" xfId="6058"/>
    <cellStyle name="Dezimal 35 3 2" xfId="18610"/>
    <cellStyle name="Dezimal 35 3 2 2" xfId="18611"/>
    <cellStyle name="Dezimal 35 3 2 3" xfId="18612"/>
    <cellStyle name="Dezimal 35 3 3" xfId="18613"/>
    <cellStyle name="Dezimal 35 3 3 2" xfId="18614"/>
    <cellStyle name="Dezimal 35 3 3 3" xfId="18615"/>
    <cellStyle name="Dezimal 35 3 4" xfId="18616"/>
    <cellStyle name="Dezimal 35 3 5" xfId="18617"/>
    <cellStyle name="Dezimal 35 3 6" xfId="46649"/>
    <cellStyle name="Dezimal 35 3 7" xfId="49646"/>
    <cellStyle name="Dezimal 35 4" xfId="18618"/>
    <cellStyle name="Dezimal 35 4 2" xfId="18619"/>
    <cellStyle name="Dezimal 35 4 3" xfId="18620"/>
    <cellStyle name="Dezimal 35 5" xfId="18621"/>
    <cellStyle name="Dezimal 35 5 2" xfId="18622"/>
    <cellStyle name="Dezimal 35 5 3" xfId="18623"/>
    <cellStyle name="Dezimal 35 6" xfId="18624"/>
    <cellStyle name="Dezimal 35 7" xfId="18625"/>
    <cellStyle name="Dezimal 35 8" xfId="46648"/>
    <cellStyle name="Dezimal 35 9" xfId="49645"/>
    <cellStyle name="Dezimal 36" xfId="6059"/>
    <cellStyle name="Dezimal 36 2" xfId="6060"/>
    <cellStyle name="Dezimal 36 3" xfId="6061"/>
    <cellStyle name="Dezimal 36 3 2" xfId="18626"/>
    <cellStyle name="Dezimal 36 3 2 2" xfId="18627"/>
    <cellStyle name="Dezimal 36 3 2 3" xfId="18628"/>
    <cellStyle name="Dezimal 36 3 3" xfId="18629"/>
    <cellStyle name="Dezimal 36 3 3 2" xfId="18630"/>
    <cellStyle name="Dezimal 36 3 3 3" xfId="18631"/>
    <cellStyle name="Dezimal 36 3 4" xfId="18632"/>
    <cellStyle name="Dezimal 36 3 5" xfId="18633"/>
    <cellStyle name="Dezimal 36 3 6" xfId="46651"/>
    <cellStyle name="Dezimal 36 3 7" xfId="49648"/>
    <cellStyle name="Dezimal 36 4" xfId="18634"/>
    <cellStyle name="Dezimal 36 4 2" xfId="18635"/>
    <cellStyle name="Dezimal 36 4 3" xfId="18636"/>
    <cellStyle name="Dezimal 36 5" xfId="18637"/>
    <cellStyle name="Dezimal 36 5 2" xfId="18638"/>
    <cellStyle name="Dezimal 36 5 3" xfId="18639"/>
    <cellStyle name="Dezimal 36 6" xfId="18640"/>
    <cellStyle name="Dezimal 36 7" xfId="18641"/>
    <cellStyle name="Dezimal 36 8" xfId="46650"/>
    <cellStyle name="Dezimal 36 9" xfId="49647"/>
    <cellStyle name="Dezimal 37" xfId="6062"/>
    <cellStyle name="Dezimal 37 2" xfId="6063"/>
    <cellStyle name="Dezimal 37 3" xfId="6064"/>
    <cellStyle name="Dezimal 37 3 2" xfId="18642"/>
    <cellStyle name="Dezimal 37 3 2 2" xfId="18643"/>
    <cellStyle name="Dezimal 37 3 2 3" xfId="18644"/>
    <cellStyle name="Dezimal 37 3 3" xfId="18645"/>
    <cellStyle name="Dezimal 37 3 3 2" xfId="18646"/>
    <cellStyle name="Dezimal 37 3 3 3" xfId="18647"/>
    <cellStyle name="Dezimal 37 3 4" xfId="18648"/>
    <cellStyle name="Dezimal 37 3 5" xfId="18649"/>
    <cellStyle name="Dezimal 37 3 6" xfId="46653"/>
    <cellStyle name="Dezimal 37 3 7" xfId="49650"/>
    <cellStyle name="Dezimal 37 4" xfId="18650"/>
    <cellStyle name="Dezimal 37 4 2" xfId="18651"/>
    <cellStyle name="Dezimal 37 4 3" xfId="18652"/>
    <cellStyle name="Dezimal 37 5" xfId="18653"/>
    <cellStyle name="Dezimal 37 5 2" xfId="18654"/>
    <cellStyle name="Dezimal 37 5 3" xfId="18655"/>
    <cellStyle name="Dezimal 37 6" xfId="18656"/>
    <cellStyle name="Dezimal 37 7" xfId="18657"/>
    <cellStyle name="Dezimal 37 8" xfId="46652"/>
    <cellStyle name="Dezimal 37 9" xfId="49649"/>
    <cellStyle name="Dezimal 38" xfId="6065"/>
    <cellStyle name="Dezimal 38 2" xfId="6066"/>
    <cellStyle name="Dezimal 38 3" xfId="6067"/>
    <cellStyle name="Dezimal 38 3 2" xfId="18658"/>
    <cellStyle name="Dezimal 38 3 2 2" xfId="18659"/>
    <cellStyle name="Dezimal 38 3 2 3" xfId="18660"/>
    <cellStyle name="Dezimal 38 3 3" xfId="18661"/>
    <cellStyle name="Dezimal 38 3 3 2" xfId="18662"/>
    <cellStyle name="Dezimal 38 3 3 3" xfId="18663"/>
    <cellStyle name="Dezimal 38 3 4" xfId="18664"/>
    <cellStyle name="Dezimal 38 3 5" xfId="18665"/>
    <cellStyle name="Dezimal 38 3 6" xfId="46655"/>
    <cellStyle name="Dezimal 38 3 7" xfId="49652"/>
    <cellStyle name="Dezimal 38 4" xfId="18666"/>
    <cellStyle name="Dezimal 38 4 2" xfId="18667"/>
    <cellStyle name="Dezimal 38 4 3" xfId="18668"/>
    <cellStyle name="Dezimal 38 5" xfId="18669"/>
    <cellStyle name="Dezimal 38 5 2" xfId="18670"/>
    <cellStyle name="Dezimal 38 5 3" xfId="18671"/>
    <cellStyle name="Dezimal 38 6" xfId="18672"/>
    <cellStyle name="Dezimal 38 7" xfId="18673"/>
    <cellStyle name="Dezimal 38 8" xfId="46654"/>
    <cellStyle name="Dezimal 38 9" xfId="49651"/>
    <cellStyle name="Dezimal 39" xfId="6068"/>
    <cellStyle name="Dezimal 39 2" xfId="6069"/>
    <cellStyle name="Dezimal 39 3" xfId="6070"/>
    <cellStyle name="Dezimal 39 3 2" xfId="18674"/>
    <cellStyle name="Dezimal 39 3 2 2" xfId="18675"/>
    <cellStyle name="Dezimal 39 3 2 3" xfId="18676"/>
    <cellStyle name="Dezimal 39 3 3" xfId="18677"/>
    <cellStyle name="Dezimal 39 3 3 2" xfId="18678"/>
    <cellStyle name="Dezimal 39 3 3 3" xfId="18679"/>
    <cellStyle name="Dezimal 39 3 4" xfId="18680"/>
    <cellStyle name="Dezimal 39 3 5" xfId="18681"/>
    <cellStyle name="Dezimal 39 3 6" xfId="46657"/>
    <cellStyle name="Dezimal 39 3 7" xfId="49654"/>
    <cellStyle name="Dezimal 39 4" xfId="18682"/>
    <cellStyle name="Dezimal 39 4 2" xfId="18683"/>
    <cellStyle name="Dezimal 39 4 3" xfId="18684"/>
    <cellStyle name="Dezimal 39 5" xfId="18685"/>
    <cellStyle name="Dezimal 39 5 2" xfId="18686"/>
    <cellStyle name="Dezimal 39 5 3" xfId="18687"/>
    <cellStyle name="Dezimal 39 6" xfId="18688"/>
    <cellStyle name="Dezimal 39 7" xfId="18689"/>
    <cellStyle name="Dezimal 39 8" xfId="46656"/>
    <cellStyle name="Dezimal 39 9" xfId="49653"/>
    <cellStyle name="Dezimal 4" xfId="6071"/>
    <cellStyle name="Dezimal 4 2" xfId="6072"/>
    <cellStyle name="Dezimal 40" xfId="6073"/>
    <cellStyle name="Dezimal 40 2" xfId="6074"/>
    <cellStyle name="Dezimal 40 3" xfId="6075"/>
    <cellStyle name="Dezimal 40 3 2" xfId="18690"/>
    <cellStyle name="Dezimal 40 3 2 2" xfId="18691"/>
    <cellStyle name="Dezimal 40 3 2 3" xfId="18692"/>
    <cellStyle name="Dezimal 40 3 3" xfId="18693"/>
    <cellStyle name="Dezimal 40 3 3 2" xfId="18694"/>
    <cellStyle name="Dezimal 40 3 3 3" xfId="18695"/>
    <cellStyle name="Dezimal 40 3 4" xfId="18696"/>
    <cellStyle name="Dezimal 40 3 5" xfId="18697"/>
    <cellStyle name="Dezimal 40 3 6" xfId="46659"/>
    <cellStyle name="Dezimal 40 3 7" xfId="49656"/>
    <cellStyle name="Dezimal 40 4" xfId="18698"/>
    <cellStyle name="Dezimal 40 4 2" xfId="18699"/>
    <cellStyle name="Dezimal 40 4 3" xfId="18700"/>
    <cellStyle name="Dezimal 40 5" xfId="18701"/>
    <cellStyle name="Dezimal 40 5 2" xfId="18702"/>
    <cellStyle name="Dezimal 40 5 3" xfId="18703"/>
    <cellStyle name="Dezimal 40 6" xfId="18704"/>
    <cellStyle name="Dezimal 40 7" xfId="18705"/>
    <cellStyle name="Dezimal 40 8" xfId="46658"/>
    <cellStyle name="Dezimal 40 9" xfId="49655"/>
    <cellStyle name="Dezimal 41" xfId="6076"/>
    <cellStyle name="Dezimal 41 2" xfId="6077"/>
    <cellStyle name="Dezimal 41 3" xfId="6078"/>
    <cellStyle name="Dezimal 41 3 2" xfId="18706"/>
    <cellStyle name="Dezimal 41 3 2 2" xfId="18707"/>
    <cellStyle name="Dezimal 41 3 2 3" xfId="18708"/>
    <cellStyle name="Dezimal 41 3 3" xfId="18709"/>
    <cellStyle name="Dezimal 41 3 3 2" xfId="18710"/>
    <cellStyle name="Dezimal 41 3 3 3" xfId="18711"/>
    <cellStyle name="Dezimal 41 3 4" xfId="18712"/>
    <cellStyle name="Dezimal 41 3 5" xfId="18713"/>
    <cellStyle name="Dezimal 41 3 6" xfId="46661"/>
    <cellStyle name="Dezimal 41 3 7" xfId="49658"/>
    <cellStyle name="Dezimal 41 4" xfId="18714"/>
    <cellStyle name="Dezimal 41 4 2" xfId="18715"/>
    <cellStyle name="Dezimal 41 4 3" xfId="18716"/>
    <cellStyle name="Dezimal 41 5" xfId="18717"/>
    <cellStyle name="Dezimal 41 5 2" xfId="18718"/>
    <cellStyle name="Dezimal 41 5 3" xfId="18719"/>
    <cellStyle name="Dezimal 41 6" xfId="18720"/>
    <cellStyle name="Dezimal 41 7" xfId="18721"/>
    <cellStyle name="Dezimal 41 8" xfId="46660"/>
    <cellStyle name="Dezimal 41 9" xfId="49657"/>
    <cellStyle name="Dezimal 42" xfId="6079"/>
    <cellStyle name="Dezimal 42 2" xfId="6080"/>
    <cellStyle name="Dezimal 42 3" xfId="6081"/>
    <cellStyle name="Dezimal 42 3 2" xfId="18722"/>
    <cellStyle name="Dezimal 42 3 2 2" xfId="18723"/>
    <cellStyle name="Dezimal 42 3 2 3" xfId="18724"/>
    <cellStyle name="Dezimal 42 3 3" xfId="18725"/>
    <cellStyle name="Dezimal 42 3 3 2" xfId="18726"/>
    <cellStyle name="Dezimal 42 3 3 3" xfId="18727"/>
    <cellStyle name="Dezimal 42 3 4" xfId="18728"/>
    <cellStyle name="Dezimal 42 3 5" xfId="18729"/>
    <cellStyle name="Dezimal 42 3 6" xfId="46663"/>
    <cellStyle name="Dezimal 42 3 7" xfId="49660"/>
    <cellStyle name="Dezimal 42 4" xfId="18730"/>
    <cellStyle name="Dezimal 42 4 2" xfId="18731"/>
    <cellStyle name="Dezimal 42 4 3" xfId="18732"/>
    <cellStyle name="Dezimal 42 5" xfId="18733"/>
    <cellStyle name="Dezimal 42 5 2" xfId="18734"/>
    <cellStyle name="Dezimal 42 5 3" xfId="18735"/>
    <cellStyle name="Dezimal 42 6" xfId="18736"/>
    <cellStyle name="Dezimal 42 7" xfId="18737"/>
    <cellStyle name="Dezimal 42 8" xfId="46662"/>
    <cellStyle name="Dezimal 42 9" xfId="49659"/>
    <cellStyle name="Dezimal 43" xfId="6082"/>
    <cellStyle name="Dezimal 43 2" xfId="6083"/>
    <cellStyle name="Dezimal 43 3" xfId="6084"/>
    <cellStyle name="Dezimal 43 3 2" xfId="18738"/>
    <cellStyle name="Dezimal 43 3 2 2" xfId="18739"/>
    <cellStyle name="Dezimal 43 3 2 3" xfId="18740"/>
    <cellStyle name="Dezimal 43 3 3" xfId="18741"/>
    <cellStyle name="Dezimal 43 3 3 2" xfId="18742"/>
    <cellStyle name="Dezimal 43 3 3 3" xfId="18743"/>
    <cellStyle name="Dezimal 43 3 4" xfId="18744"/>
    <cellStyle name="Dezimal 43 3 5" xfId="18745"/>
    <cellStyle name="Dezimal 43 3 6" xfId="46665"/>
    <cellStyle name="Dezimal 43 3 7" xfId="49662"/>
    <cellStyle name="Dezimal 43 4" xfId="18746"/>
    <cellStyle name="Dezimal 43 4 2" xfId="18747"/>
    <cellStyle name="Dezimal 43 4 3" xfId="18748"/>
    <cellStyle name="Dezimal 43 5" xfId="18749"/>
    <cellStyle name="Dezimal 43 5 2" xfId="18750"/>
    <cellStyle name="Dezimal 43 5 3" xfId="18751"/>
    <cellStyle name="Dezimal 43 6" xfId="18752"/>
    <cellStyle name="Dezimal 43 7" xfId="18753"/>
    <cellStyle name="Dezimal 43 8" xfId="46664"/>
    <cellStyle name="Dezimal 43 9" xfId="49661"/>
    <cellStyle name="Dezimal 44" xfId="6085"/>
    <cellStyle name="Dezimal 44 2" xfId="6086"/>
    <cellStyle name="Dezimal 44 3" xfId="6087"/>
    <cellStyle name="Dezimal 44 3 2" xfId="18754"/>
    <cellStyle name="Dezimal 44 3 2 2" xfId="18755"/>
    <cellStyle name="Dezimal 44 3 2 3" xfId="18756"/>
    <cellStyle name="Dezimal 44 3 3" xfId="18757"/>
    <cellStyle name="Dezimal 44 3 3 2" xfId="18758"/>
    <cellStyle name="Dezimal 44 3 3 3" xfId="18759"/>
    <cellStyle name="Dezimal 44 3 4" xfId="18760"/>
    <cellStyle name="Dezimal 44 3 5" xfId="18761"/>
    <cellStyle name="Dezimal 44 3 6" xfId="46667"/>
    <cellStyle name="Dezimal 44 3 7" xfId="49664"/>
    <cellStyle name="Dezimal 44 4" xfId="18762"/>
    <cellStyle name="Dezimal 44 4 2" xfId="18763"/>
    <cellStyle name="Dezimal 44 4 3" xfId="18764"/>
    <cellStyle name="Dezimal 44 5" xfId="18765"/>
    <cellStyle name="Dezimal 44 5 2" xfId="18766"/>
    <cellStyle name="Dezimal 44 5 3" xfId="18767"/>
    <cellStyle name="Dezimal 44 6" xfId="18768"/>
    <cellStyle name="Dezimal 44 7" xfId="18769"/>
    <cellStyle name="Dezimal 44 8" xfId="46666"/>
    <cellStyle name="Dezimal 44 9" xfId="49663"/>
    <cellStyle name="Dezimal 45" xfId="6088"/>
    <cellStyle name="Dezimal 45 2" xfId="6089"/>
    <cellStyle name="Dezimal 45 3" xfId="6090"/>
    <cellStyle name="Dezimal 45 3 2" xfId="18770"/>
    <cellStyle name="Dezimal 45 3 2 2" xfId="18771"/>
    <cellStyle name="Dezimal 45 3 2 3" xfId="18772"/>
    <cellStyle name="Dezimal 45 3 3" xfId="18773"/>
    <cellStyle name="Dezimal 45 3 3 2" xfId="18774"/>
    <cellStyle name="Dezimal 45 3 3 3" xfId="18775"/>
    <cellStyle name="Dezimal 45 3 4" xfId="18776"/>
    <cellStyle name="Dezimal 45 3 5" xfId="18777"/>
    <cellStyle name="Dezimal 45 3 6" xfId="46669"/>
    <cellStyle name="Dezimal 45 3 7" xfId="49666"/>
    <cellStyle name="Dezimal 45 4" xfId="18778"/>
    <cellStyle name="Dezimal 45 4 2" xfId="18779"/>
    <cellStyle name="Dezimal 45 4 3" xfId="18780"/>
    <cellStyle name="Dezimal 45 5" xfId="18781"/>
    <cellStyle name="Dezimal 45 5 2" xfId="18782"/>
    <cellStyle name="Dezimal 45 5 3" xfId="18783"/>
    <cellStyle name="Dezimal 45 6" xfId="18784"/>
    <cellStyle name="Dezimal 45 7" xfId="18785"/>
    <cellStyle name="Dezimal 45 8" xfId="46668"/>
    <cellStyle name="Dezimal 45 9" xfId="49665"/>
    <cellStyle name="Dezimal 46" xfId="6091"/>
    <cellStyle name="Dezimal 46 2" xfId="6092"/>
    <cellStyle name="Dezimal 46 3" xfId="6093"/>
    <cellStyle name="Dezimal 46 3 2" xfId="18786"/>
    <cellStyle name="Dezimal 46 3 2 2" xfId="18787"/>
    <cellStyle name="Dezimal 46 3 2 3" xfId="18788"/>
    <cellStyle name="Dezimal 46 3 3" xfId="18789"/>
    <cellStyle name="Dezimal 46 3 3 2" xfId="18790"/>
    <cellStyle name="Dezimal 46 3 3 3" xfId="18791"/>
    <cellStyle name="Dezimal 46 3 4" xfId="18792"/>
    <cellStyle name="Dezimal 46 3 5" xfId="18793"/>
    <cellStyle name="Dezimal 46 3 6" xfId="46671"/>
    <cellStyle name="Dezimal 46 3 7" xfId="49668"/>
    <cellStyle name="Dezimal 46 4" xfId="18794"/>
    <cellStyle name="Dezimal 46 4 2" xfId="18795"/>
    <cellStyle name="Dezimal 46 4 3" xfId="18796"/>
    <cellStyle name="Dezimal 46 5" xfId="18797"/>
    <cellStyle name="Dezimal 46 5 2" xfId="18798"/>
    <cellStyle name="Dezimal 46 5 3" xfId="18799"/>
    <cellStyle name="Dezimal 46 6" xfId="18800"/>
    <cellStyle name="Dezimal 46 7" xfId="18801"/>
    <cellStyle name="Dezimal 46 8" xfId="46670"/>
    <cellStyle name="Dezimal 46 9" xfId="49667"/>
    <cellStyle name="Dezimal 5" xfId="6094"/>
    <cellStyle name="Dezimal 5 2" xfId="6095"/>
    <cellStyle name="Dezimal 6" xfId="6096"/>
    <cellStyle name="Dezimal 6 2" xfId="6097"/>
    <cellStyle name="Dezimal 6 3" xfId="6098"/>
    <cellStyle name="Dezimal 6 3 2" xfId="6099"/>
    <cellStyle name="Dezimal 6 3 3" xfId="6100"/>
    <cellStyle name="Dezimal 6 3 3 2" xfId="18802"/>
    <cellStyle name="Dezimal 6 3 3 2 2" xfId="18803"/>
    <cellStyle name="Dezimal 6 3 3 2 3" xfId="18804"/>
    <cellStyle name="Dezimal 6 3 3 3" xfId="18805"/>
    <cellStyle name="Dezimal 6 3 3 3 2" xfId="18806"/>
    <cellStyle name="Dezimal 6 3 3 3 3" xfId="18807"/>
    <cellStyle name="Dezimal 6 3 3 4" xfId="18808"/>
    <cellStyle name="Dezimal 6 3 3 5" xfId="18809"/>
    <cellStyle name="Dezimal 6 3 3 6" xfId="46673"/>
    <cellStyle name="Dezimal 6 3 3 7" xfId="49670"/>
    <cellStyle name="Dezimal 6 3 4" xfId="18810"/>
    <cellStyle name="Dezimal 6 3 4 2" xfId="18811"/>
    <cellStyle name="Dezimal 6 3 4 3" xfId="18812"/>
    <cellStyle name="Dezimal 6 3 5" xfId="18813"/>
    <cellStyle name="Dezimal 6 3 5 2" xfId="18814"/>
    <cellStyle name="Dezimal 6 3 5 3" xfId="18815"/>
    <cellStyle name="Dezimal 6 3 6" xfId="18816"/>
    <cellStyle name="Dezimal 6 3 7" xfId="18817"/>
    <cellStyle name="Dezimal 6 3 8" xfId="46672"/>
    <cellStyle name="Dezimal 6 3 9" xfId="49669"/>
    <cellStyle name="Dezimal 7" xfId="6101"/>
    <cellStyle name="Dezimal 7 2" xfId="6102"/>
    <cellStyle name="Dezimal 8" xfId="6103"/>
    <cellStyle name="Dezimal 8 2" xfId="6104"/>
    <cellStyle name="Dezimal 9" xfId="6105"/>
    <cellStyle name="Dezimal 9 2" xfId="6106"/>
    <cellStyle name="Dollar1" xfId="6107"/>
    <cellStyle name="Dollar1 2" xfId="6108"/>
    <cellStyle name="Dollar1_081111_Escaline_v21" xfId="6109"/>
    <cellStyle name="Dollar1Blue" xfId="6110"/>
    <cellStyle name="Dollar1Blue 2" xfId="6111"/>
    <cellStyle name="Dollar1Blue_081111_Escaline_v21" xfId="6112"/>
    <cellStyle name="Dollar2" xfId="6113"/>
    <cellStyle name="Dollar2 2" xfId="6114"/>
    <cellStyle name="Dollar2_Temple" xfId="6115"/>
    <cellStyle name="Dotted Line" xfId="6116"/>
    <cellStyle name="Dotted Line 2" xfId="6117"/>
    <cellStyle name="Dotted Line_090623_BP_Core_Non-Core_v50_xls_Version_TC-Aufsatz" xfId="6118"/>
    <cellStyle name="Double Accounting" xfId="6119"/>
    <cellStyle name="Dummy" xfId="6120"/>
    <cellStyle name="Dummy 2" xfId="6121"/>
    <cellStyle name="Dummy_Temple" xfId="6122"/>
    <cellStyle name="Dziesiętny [0]_laroux" xfId="6123"/>
    <cellStyle name="Dziesiętny_Cash-Flow WAWaAR 14.10.2003" xfId="6124"/>
    <cellStyle name="Ebene_1" xfId="6125"/>
    <cellStyle name="Eingabe 2" xfId="6126"/>
    <cellStyle name="Eingabe 2 10" xfId="12762"/>
    <cellStyle name="Eingabe 2 10 2" xfId="18819"/>
    <cellStyle name="Eingabe 2 10 2 2" xfId="18820"/>
    <cellStyle name="Eingabe 2 10 2 3" xfId="18821"/>
    <cellStyle name="Eingabe 2 10 3" xfId="18822"/>
    <cellStyle name="Eingabe 2 10 4" xfId="18818"/>
    <cellStyle name="Eingabe 2 10 5" xfId="44529"/>
    <cellStyle name="Eingabe 2 10 6" xfId="53946"/>
    <cellStyle name="Eingabe 2 11" xfId="12246"/>
    <cellStyle name="Eingabe 2 11 2" xfId="18823"/>
    <cellStyle name="Eingabe 2 11 2 2" xfId="18824"/>
    <cellStyle name="Eingabe 2 11 2 3" xfId="18825"/>
    <cellStyle name="Eingabe 2 11 3" xfId="18826"/>
    <cellStyle name="Eingabe 2 11 4" xfId="44894"/>
    <cellStyle name="Eingabe 2 11 5" xfId="53551"/>
    <cellStyle name="Eingabe 2 12" xfId="46413"/>
    <cellStyle name="Eingabe 2 13" xfId="49671"/>
    <cellStyle name="Eingabe 2 2" xfId="6127"/>
    <cellStyle name="Eingabe 2 2 2" xfId="6128"/>
    <cellStyle name="Eingabe 2 2 2 2" xfId="12764"/>
    <cellStyle name="Eingabe 2 2 2 2 2" xfId="18828"/>
    <cellStyle name="Eingabe 2 2 2 2 2 2" xfId="18829"/>
    <cellStyle name="Eingabe 2 2 2 2 2 3" xfId="18830"/>
    <cellStyle name="Eingabe 2 2 2 2 3" xfId="18831"/>
    <cellStyle name="Eingabe 2 2 2 2 4" xfId="18827"/>
    <cellStyle name="Eingabe 2 2 2 2 5" xfId="48951"/>
    <cellStyle name="Eingabe 2 2 2 2 6" xfId="53948"/>
    <cellStyle name="Eingabe 2 2 2 3" xfId="12244"/>
    <cellStyle name="Eingabe 2 2 2 3 2" xfId="18832"/>
    <cellStyle name="Eingabe 2 2 2 3 2 2" xfId="18833"/>
    <cellStyle name="Eingabe 2 2 2 3 2 3" xfId="18834"/>
    <cellStyle name="Eingabe 2 2 2 3 3" xfId="18835"/>
    <cellStyle name="Eingabe 2 2 2 3 4" xfId="44896"/>
    <cellStyle name="Eingabe 2 2 2 3 5" xfId="53549"/>
    <cellStyle name="Eingabe 2 2 2 4" xfId="18836"/>
    <cellStyle name="Eingabe 2 2 2 4 2" xfId="18837"/>
    <cellStyle name="Eingabe 2 2 2 4 3" xfId="18838"/>
    <cellStyle name="Eingabe 2 2 2 5" xfId="18839"/>
    <cellStyle name="Eingabe 2 2 2 6" xfId="47947"/>
    <cellStyle name="Eingabe 2 2 2 7" xfId="49673"/>
    <cellStyle name="Eingabe 2 2 3" xfId="12563"/>
    <cellStyle name="Eingabe 2 2 3 2" xfId="18841"/>
    <cellStyle name="Eingabe 2 2 3 2 2" xfId="18842"/>
    <cellStyle name="Eingabe 2 2 3 2 3" xfId="18843"/>
    <cellStyle name="Eingabe 2 2 3 3" xfId="18844"/>
    <cellStyle name="Eingabe 2 2 3 4" xfId="18840"/>
    <cellStyle name="Eingabe 2 2 3 5" xfId="44701"/>
    <cellStyle name="Eingabe 2 2 3 6" xfId="53747"/>
    <cellStyle name="Eingabe 2 2 4" xfId="12763"/>
    <cellStyle name="Eingabe 2 2 4 2" xfId="18846"/>
    <cellStyle name="Eingabe 2 2 4 2 2" xfId="18847"/>
    <cellStyle name="Eingabe 2 2 4 2 3" xfId="18848"/>
    <cellStyle name="Eingabe 2 2 4 3" xfId="18849"/>
    <cellStyle name="Eingabe 2 2 4 4" xfId="18845"/>
    <cellStyle name="Eingabe 2 2 4 5" xfId="44528"/>
    <cellStyle name="Eingabe 2 2 4 6" xfId="53947"/>
    <cellStyle name="Eingabe 2 2 5" xfId="12245"/>
    <cellStyle name="Eingabe 2 2 5 2" xfId="18850"/>
    <cellStyle name="Eingabe 2 2 5 2 2" xfId="18851"/>
    <cellStyle name="Eingabe 2 2 5 2 3" xfId="18852"/>
    <cellStyle name="Eingabe 2 2 5 3" xfId="18853"/>
    <cellStyle name="Eingabe 2 2 5 4" xfId="44895"/>
    <cellStyle name="Eingabe 2 2 5 5" xfId="53550"/>
    <cellStyle name="Eingabe 2 2 6" xfId="47051"/>
    <cellStyle name="Eingabe 2 2 7" xfId="49672"/>
    <cellStyle name="Eingabe 2 3" xfId="6129"/>
    <cellStyle name="Eingabe 2 3 10" xfId="49674"/>
    <cellStyle name="Eingabe 2 3 2" xfId="6130"/>
    <cellStyle name="Eingabe 2 3 2 2" xfId="12766"/>
    <cellStyle name="Eingabe 2 3 2 2 2" xfId="18855"/>
    <cellStyle name="Eingabe 2 3 2 2 2 2" xfId="18856"/>
    <cellStyle name="Eingabe 2 3 2 2 2 3" xfId="18857"/>
    <cellStyle name="Eingabe 2 3 2 2 3" xfId="18858"/>
    <cellStyle name="Eingabe 2 3 2 2 4" xfId="18854"/>
    <cellStyle name="Eingabe 2 3 2 2 5" xfId="44527"/>
    <cellStyle name="Eingabe 2 3 2 2 6" xfId="53950"/>
    <cellStyle name="Eingabe 2 3 2 3" xfId="12242"/>
    <cellStyle name="Eingabe 2 3 2 3 2" xfId="18859"/>
    <cellStyle name="Eingabe 2 3 2 3 2 2" xfId="18860"/>
    <cellStyle name="Eingabe 2 3 2 3 2 3" xfId="18861"/>
    <cellStyle name="Eingabe 2 3 2 3 3" xfId="18862"/>
    <cellStyle name="Eingabe 2 3 2 3 4" xfId="44898"/>
    <cellStyle name="Eingabe 2 3 2 3 5" xfId="53547"/>
    <cellStyle name="Eingabe 2 3 2 4" xfId="18863"/>
    <cellStyle name="Eingabe 2 3 2 4 2" xfId="18864"/>
    <cellStyle name="Eingabe 2 3 2 4 3" xfId="18865"/>
    <cellStyle name="Eingabe 2 3 2 5" xfId="18866"/>
    <cellStyle name="Eingabe 2 3 2 6" xfId="47949"/>
    <cellStyle name="Eingabe 2 3 2 7" xfId="49675"/>
    <cellStyle name="Eingabe 2 3 3" xfId="6131"/>
    <cellStyle name="Eingabe 2 3 3 2" xfId="12767"/>
    <cellStyle name="Eingabe 2 3 3 2 2" xfId="18868"/>
    <cellStyle name="Eingabe 2 3 3 2 2 2" xfId="18869"/>
    <cellStyle name="Eingabe 2 3 3 2 2 3" xfId="18870"/>
    <cellStyle name="Eingabe 2 3 3 2 3" xfId="18871"/>
    <cellStyle name="Eingabe 2 3 3 2 4" xfId="18867"/>
    <cellStyle name="Eingabe 2 3 3 2 5" xfId="48950"/>
    <cellStyle name="Eingabe 2 3 3 2 6" xfId="53951"/>
    <cellStyle name="Eingabe 2 3 3 3" xfId="12241"/>
    <cellStyle name="Eingabe 2 3 3 3 2" xfId="18872"/>
    <cellStyle name="Eingabe 2 3 3 3 2 2" xfId="18873"/>
    <cellStyle name="Eingabe 2 3 3 3 2 3" xfId="18874"/>
    <cellStyle name="Eingabe 2 3 3 3 3" xfId="18875"/>
    <cellStyle name="Eingabe 2 3 3 3 4" xfId="44899"/>
    <cellStyle name="Eingabe 2 3 3 3 5" xfId="53546"/>
    <cellStyle name="Eingabe 2 3 3 4" xfId="18876"/>
    <cellStyle name="Eingabe 2 3 3 4 2" xfId="18877"/>
    <cellStyle name="Eingabe 2 3 3 4 3" xfId="18878"/>
    <cellStyle name="Eingabe 2 3 3 5" xfId="18879"/>
    <cellStyle name="Eingabe 2 3 3 6" xfId="46409"/>
    <cellStyle name="Eingabe 2 3 3 7" xfId="49676"/>
    <cellStyle name="Eingabe 2 3 4" xfId="12562"/>
    <cellStyle name="Eingabe 2 3 4 2" xfId="18881"/>
    <cellStyle name="Eingabe 2 3 4 2 2" xfId="18882"/>
    <cellStyle name="Eingabe 2 3 4 2 3" xfId="18883"/>
    <cellStyle name="Eingabe 2 3 4 3" xfId="18884"/>
    <cellStyle name="Eingabe 2 3 4 4" xfId="18880"/>
    <cellStyle name="Eingabe 2 3 4 5" xfId="44702"/>
    <cellStyle name="Eingabe 2 3 4 6" xfId="53746"/>
    <cellStyle name="Eingabe 2 3 5" xfId="12765"/>
    <cellStyle name="Eingabe 2 3 5 2" xfId="18886"/>
    <cellStyle name="Eingabe 2 3 5 2 2" xfId="18887"/>
    <cellStyle name="Eingabe 2 3 5 2 3" xfId="18888"/>
    <cellStyle name="Eingabe 2 3 5 3" xfId="18889"/>
    <cellStyle name="Eingabe 2 3 5 4" xfId="18885"/>
    <cellStyle name="Eingabe 2 3 5 5" xfId="48965"/>
    <cellStyle name="Eingabe 2 3 5 6" xfId="53949"/>
    <cellStyle name="Eingabe 2 3 6" xfId="12243"/>
    <cellStyle name="Eingabe 2 3 6 2" xfId="18890"/>
    <cellStyle name="Eingabe 2 3 6 2 2" xfId="18891"/>
    <cellStyle name="Eingabe 2 3 6 2 3" xfId="18892"/>
    <cellStyle name="Eingabe 2 3 6 3" xfId="18893"/>
    <cellStyle name="Eingabe 2 3 6 4" xfId="44897"/>
    <cellStyle name="Eingabe 2 3 6 5" xfId="53548"/>
    <cellStyle name="Eingabe 2 3 7" xfId="18894"/>
    <cellStyle name="Eingabe 2 3 7 2" xfId="18895"/>
    <cellStyle name="Eingabe 2 3 7 3" xfId="18896"/>
    <cellStyle name="Eingabe 2 3 8" xfId="18897"/>
    <cellStyle name="Eingabe 2 3 9" xfId="48350"/>
    <cellStyle name="Eingabe 2 4" xfId="6132"/>
    <cellStyle name="Eingabe 2 4 10" xfId="49677"/>
    <cellStyle name="Eingabe 2 4 2" xfId="6133"/>
    <cellStyle name="Eingabe 2 4 2 2" xfId="12769"/>
    <cellStyle name="Eingabe 2 4 2 2 2" xfId="18899"/>
    <cellStyle name="Eingabe 2 4 2 2 2 2" xfId="18900"/>
    <cellStyle name="Eingabe 2 4 2 2 2 3" xfId="18901"/>
    <cellStyle name="Eingabe 2 4 2 2 3" xfId="18902"/>
    <cellStyle name="Eingabe 2 4 2 2 4" xfId="18898"/>
    <cellStyle name="Eingabe 2 4 2 2 5" xfId="44526"/>
    <cellStyle name="Eingabe 2 4 2 2 6" xfId="53953"/>
    <cellStyle name="Eingabe 2 4 2 3" xfId="12239"/>
    <cellStyle name="Eingabe 2 4 2 3 2" xfId="18903"/>
    <cellStyle name="Eingabe 2 4 2 3 2 2" xfId="18904"/>
    <cellStyle name="Eingabe 2 4 2 3 2 3" xfId="18905"/>
    <cellStyle name="Eingabe 2 4 2 3 3" xfId="18906"/>
    <cellStyle name="Eingabe 2 4 2 3 4" xfId="48301"/>
    <cellStyle name="Eingabe 2 4 2 3 5" xfId="53544"/>
    <cellStyle name="Eingabe 2 4 2 4" xfId="18907"/>
    <cellStyle name="Eingabe 2 4 2 4 2" xfId="18908"/>
    <cellStyle name="Eingabe 2 4 2 4 3" xfId="18909"/>
    <cellStyle name="Eingabe 2 4 2 5" xfId="18910"/>
    <cellStyle name="Eingabe 2 4 2 6" xfId="47948"/>
    <cellStyle name="Eingabe 2 4 2 7" xfId="49678"/>
    <cellStyle name="Eingabe 2 4 3" xfId="6134"/>
    <cellStyle name="Eingabe 2 4 3 2" xfId="12770"/>
    <cellStyle name="Eingabe 2 4 3 2 2" xfId="18912"/>
    <cellStyle name="Eingabe 2 4 3 2 2 2" xfId="18913"/>
    <cellStyle name="Eingabe 2 4 3 2 2 3" xfId="18914"/>
    <cellStyle name="Eingabe 2 4 3 2 3" xfId="18915"/>
    <cellStyle name="Eingabe 2 4 3 2 4" xfId="18911"/>
    <cellStyle name="Eingabe 2 4 3 2 5" xfId="43334"/>
    <cellStyle name="Eingabe 2 4 3 2 6" xfId="53954"/>
    <cellStyle name="Eingabe 2 4 3 3" xfId="12238"/>
    <cellStyle name="Eingabe 2 4 3 3 2" xfId="18916"/>
    <cellStyle name="Eingabe 2 4 3 3 2 2" xfId="18917"/>
    <cellStyle name="Eingabe 2 4 3 3 2 3" xfId="18918"/>
    <cellStyle name="Eingabe 2 4 3 3 3" xfId="18919"/>
    <cellStyle name="Eingabe 2 4 3 3 4" xfId="44902"/>
    <cellStyle name="Eingabe 2 4 3 3 5" xfId="53543"/>
    <cellStyle name="Eingabe 2 4 3 4" xfId="18920"/>
    <cellStyle name="Eingabe 2 4 3 4 2" xfId="18921"/>
    <cellStyle name="Eingabe 2 4 3 4 3" xfId="18922"/>
    <cellStyle name="Eingabe 2 4 3 5" xfId="18923"/>
    <cellStyle name="Eingabe 2 4 3 6" xfId="46401"/>
    <cellStyle name="Eingabe 2 4 3 7" xfId="49679"/>
    <cellStyle name="Eingabe 2 4 4" xfId="12561"/>
    <cellStyle name="Eingabe 2 4 4 2" xfId="18925"/>
    <cellStyle name="Eingabe 2 4 4 2 2" xfId="18926"/>
    <cellStyle name="Eingabe 2 4 4 2 3" xfId="18927"/>
    <cellStyle name="Eingabe 2 4 4 3" xfId="18928"/>
    <cellStyle name="Eingabe 2 4 4 4" xfId="18924"/>
    <cellStyle name="Eingabe 2 4 4 5" xfId="44703"/>
    <cellStyle name="Eingabe 2 4 4 6" xfId="53745"/>
    <cellStyle name="Eingabe 2 4 5" xfId="12768"/>
    <cellStyle name="Eingabe 2 4 5 2" xfId="18930"/>
    <cellStyle name="Eingabe 2 4 5 2 2" xfId="18931"/>
    <cellStyle name="Eingabe 2 4 5 2 3" xfId="18932"/>
    <cellStyle name="Eingabe 2 4 5 3" xfId="18933"/>
    <cellStyle name="Eingabe 2 4 5 4" xfId="18929"/>
    <cellStyle name="Eingabe 2 4 5 5" xfId="48964"/>
    <cellStyle name="Eingabe 2 4 5 6" xfId="53952"/>
    <cellStyle name="Eingabe 2 4 6" xfId="12240"/>
    <cellStyle name="Eingabe 2 4 6 2" xfId="18934"/>
    <cellStyle name="Eingabe 2 4 6 2 2" xfId="18935"/>
    <cellStyle name="Eingabe 2 4 6 2 3" xfId="18936"/>
    <cellStyle name="Eingabe 2 4 6 3" xfId="18937"/>
    <cellStyle name="Eingabe 2 4 6 4" xfId="44900"/>
    <cellStyle name="Eingabe 2 4 6 5" xfId="53545"/>
    <cellStyle name="Eingabe 2 4 7" xfId="18938"/>
    <cellStyle name="Eingabe 2 4 7 2" xfId="18939"/>
    <cellStyle name="Eingabe 2 4 7 3" xfId="18940"/>
    <cellStyle name="Eingabe 2 4 8" xfId="18941"/>
    <cellStyle name="Eingabe 2 4 9" xfId="47050"/>
    <cellStyle name="Eingabe 2 5" xfId="6135"/>
    <cellStyle name="Eingabe 2 5 2" xfId="6136"/>
    <cellStyle name="Eingabe 2 5 2 2" xfId="12772"/>
    <cellStyle name="Eingabe 2 5 2 2 2" xfId="18943"/>
    <cellStyle name="Eingabe 2 5 2 2 2 2" xfId="18944"/>
    <cellStyle name="Eingabe 2 5 2 2 2 3" xfId="18945"/>
    <cellStyle name="Eingabe 2 5 2 2 3" xfId="18946"/>
    <cellStyle name="Eingabe 2 5 2 2 4" xfId="18942"/>
    <cellStyle name="Eingabe 2 5 2 2 5" xfId="44525"/>
    <cellStyle name="Eingabe 2 5 2 2 6" xfId="53956"/>
    <cellStyle name="Eingabe 2 5 2 3" xfId="12236"/>
    <cellStyle name="Eingabe 2 5 2 3 2" xfId="18947"/>
    <cellStyle name="Eingabe 2 5 2 3 2 2" xfId="18948"/>
    <cellStyle name="Eingabe 2 5 2 3 2 3" xfId="18949"/>
    <cellStyle name="Eingabe 2 5 2 3 3" xfId="18950"/>
    <cellStyle name="Eingabe 2 5 2 3 4" xfId="44904"/>
    <cellStyle name="Eingabe 2 5 2 3 5" xfId="53541"/>
    <cellStyle name="Eingabe 2 5 2 4" xfId="18951"/>
    <cellStyle name="Eingabe 2 5 2 4 2" xfId="18952"/>
    <cellStyle name="Eingabe 2 5 2 4 3" xfId="18953"/>
    <cellStyle name="Eingabe 2 5 2 5" xfId="18954"/>
    <cellStyle name="Eingabe 2 5 2 6" xfId="47052"/>
    <cellStyle name="Eingabe 2 5 2 7" xfId="49681"/>
    <cellStyle name="Eingabe 2 5 3" xfId="6137"/>
    <cellStyle name="Eingabe 2 5 3 2" xfId="12773"/>
    <cellStyle name="Eingabe 2 5 3 2 2" xfId="18956"/>
    <cellStyle name="Eingabe 2 5 3 2 2 2" xfId="18957"/>
    <cellStyle name="Eingabe 2 5 3 2 2 3" xfId="18958"/>
    <cellStyle name="Eingabe 2 5 3 2 3" xfId="18959"/>
    <cellStyle name="Eingabe 2 5 3 2 4" xfId="18955"/>
    <cellStyle name="Eingabe 2 5 3 2 5" xfId="44524"/>
    <cellStyle name="Eingabe 2 5 3 2 6" xfId="53957"/>
    <cellStyle name="Eingabe 2 5 3 3" xfId="12235"/>
    <cellStyle name="Eingabe 2 5 3 3 2" xfId="18960"/>
    <cellStyle name="Eingabe 2 5 3 3 2 2" xfId="18961"/>
    <cellStyle name="Eingabe 2 5 3 3 2 3" xfId="18962"/>
    <cellStyle name="Eingabe 2 5 3 3 3" xfId="18963"/>
    <cellStyle name="Eingabe 2 5 3 3 4" xfId="44905"/>
    <cellStyle name="Eingabe 2 5 3 3 5" xfId="53540"/>
    <cellStyle name="Eingabe 2 5 3 4" xfId="18964"/>
    <cellStyle name="Eingabe 2 5 3 4 2" xfId="18965"/>
    <cellStyle name="Eingabe 2 5 3 4 3" xfId="18966"/>
    <cellStyle name="Eingabe 2 5 3 5" xfId="18967"/>
    <cellStyle name="Eingabe 2 5 3 6" xfId="47944"/>
    <cellStyle name="Eingabe 2 5 3 7" xfId="49682"/>
    <cellStyle name="Eingabe 2 5 4" xfId="12771"/>
    <cellStyle name="Eingabe 2 5 4 2" xfId="18969"/>
    <cellStyle name="Eingabe 2 5 4 2 2" xfId="18970"/>
    <cellStyle name="Eingabe 2 5 4 2 3" xfId="18971"/>
    <cellStyle name="Eingabe 2 5 4 3" xfId="18972"/>
    <cellStyle name="Eingabe 2 5 4 4" xfId="18968"/>
    <cellStyle name="Eingabe 2 5 4 5" xfId="48938"/>
    <cellStyle name="Eingabe 2 5 4 6" xfId="53955"/>
    <cellStyle name="Eingabe 2 5 5" xfId="12237"/>
    <cellStyle name="Eingabe 2 5 5 2" xfId="18973"/>
    <cellStyle name="Eingabe 2 5 5 2 2" xfId="18974"/>
    <cellStyle name="Eingabe 2 5 5 2 3" xfId="18975"/>
    <cellStyle name="Eingabe 2 5 5 3" xfId="18976"/>
    <cellStyle name="Eingabe 2 5 5 4" xfId="44903"/>
    <cellStyle name="Eingabe 2 5 5 5" xfId="53542"/>
    <cellStyle name="Eingabe 2 5 6" xfId="18977"/>
    <cellStyle name="Eingabe 2 5 6 2" xfId="18978"/>
    <cellStyle name="Eingabe 2 5 6 3" xfId="18979"/>
    <cellStyle name="Eingabe 2 5 7" xfId="18980"/>
    <cellStyle name="Eingabe 2 5 8" xfId="46398"/>
    <cellStyle name="Eingabe 2 5 9" xfId="49680"/>
    <cellStyle name="Eingabe 2 6" xfId="6138"/>
    <cellStyle name="Eingabe 2 6 2" xfId="6139"/>
    <cellStyle name="Eingabe 2 6 2 2" xfId="12775"/>
    <cellStyle name="Eingabe 2 6 2 2 2" xfId="18982"/>
    <cellStyle name="Eingabe 2 6 2 2 2 2" xfId="18983"/>
    <cellStyle name="Eingabe 2 6 2 2 2 3" xfId="18984"/>
    <cellStyle name="Eingabe 2 6 2 2 3" xfId="18985"/>
    <cellStyle name="Eingabe 2 6 2 2 4" xfId="18981"/>
    <cellStyle name="Eingabe 2 6 2 2 5" xfId="44522"/>
    <cellStyle name="Eingabe 2 6 2 2 6" xfId="53959"/>
    <cellStyle name="Eingabe 2 6 2 3" xfId="12233"/>
    <cellStyle name="Eingabe 2 6 2 3 2" xfId="18986"/>
    <cellStyle name="Eingabe 2 6 2 3 2 2" xfId="18987"/>
    <cellStyle name="Eingabe 2 6 2 3 2 3" xfId="18988"/>
    <cellStyle name="Eingabe 2 6 2 3 3" xfId="18989"/>
    <cellStyle name="Eingabe 2 6 2 3 4" xfId="44907"/>
    <cellStyle name="Eingabe 2 6 2 3 5" xfId="53538"/>
    <cellStyle name="Eingabe 2 6 2 4" xfId="18990"/>
    <cellStyle name="Eingabe 2 6 2 4 2" xfId="18991"/>
    <cellStyle name="Eingabe 2 6 2 4 3" xfId="18992"/>
    <cellStyle name="Eingabe 2 6 2 5" xfId="18993"/>
    <cellStyle name="Eingabe 2 6 2 6" xfId="47946"/>
    <cellStyle name="Eingabe 2 6 2 7" xfId="49684"/>
    <cellStyle name="Eingabe 2 6 3" xfId="6140"/>
    <cellStyle name="Eingabe 2 6 3 2" xfId="12776"/>
    <cellStyle name="Eingabe 2 6 3 2 2" xfId="18995"/>
    <cellStyle name="Eingabe 2 6 3 2 2 2" xfId="18996"/>
    <cellStyle name="Eingabe 2 6 3 2 2 3" xfId="18997"/>
    <cellStyle name="Eingabe 2 6 3 2 3" xfId="18998"/>
    <cellStyle name="Eingabe 2 6 3 2 4" xfId="18994"/>
    <cellStyle name="Eingabe 2 6 3 2 5" xfId="44521"/>
    <cellStyle name="Eingabe 2 6 3 2 6" xfId="53960"/>
    <cellStyle name="Eingabe 2 6 3 3" xfId="12232"/>
    <cellStyle name="Eingabe 2 6 3 3 2" xfId="18999"/>
    <cellStyle name="Eingabe 2 6 3 3 2 2" xfId="19000"/>
    <cellStyle name="Eingabe 2 6 3 3 2 3" xfId="19001"/>
    <cellStyle name="Eingabe 2 6 3 3 3" xfId="19002"/>
    <cellStyle name="Eingabe 2 6 3 3 4" xfId="44908"/>
    <cellStyle name="Eingabe 2 6 3 3 5" xfId="53537"/>
    <cellStyle name="Eingabe 2 6 3 4" xfId="19003"/>
    <cellStyle name="Eingabe 2 6 3 4 2" xfId="19004"/>
    <cellStyle name="Eingabe 2 6 3 4 3" xfId="19005"/>
    <cellStyle name="Eingabe 2 6 3 5" xfId="19006"/>
    <cellStyle name="Eingabe 2 6 3 6" xfId="46390"/>
    <cellStyle name="Eingabe 2 6 3 7" xfId="49685"/>
    <cellStyle name="Eingabe 2 6 4" xfId="12774"/>
    <cellStyle name="Eingabe 2 6 4 2" xfId="19008"/>
    <cellStyle name="Eingabe 2 6 4 2 2" xfId="19009"/>
    <cellStyle name="Eingabe 2 6 4 2 3" xfId="19010"/>
    <cellStyle name="Eingabe 2 6 4 3" xfId="19011"/>
    <cellStyle name="Eingabe 2 6 4 4" xfId="19007"/>
    <cellStyle name="Eingabe 2 6 4 5" xfId="44523"/>
    <cellStyle name="Eingabe 2 6 4 6" xfId="53958"/>
    <cellStyle name="Eingabe 2 6 5" xfId="12234"/>
    <cellStyle name="Eingabe 2 6 5 2" xfId="19012"/>
    <cellStyle name="Eingabe 2 6 5 2 2" xfId="19013"/>
    <cellStyle name="Eingabe 2 6 5 2 3" xfId="19014"/>
    <cellStyle name="Eingabe 2 6 5 3" xfId="19015"/>
    <cellStyle name="Eingabe 2 6 5 4" xfId="44906"/>
    <cellStyle name="Eingabe 2 6 5 5" xfId="53539"/>
    <cellStyle name="Eingabe 2 6 6" xfId="19016"/>
    <cellStyle name="Eingabe 2 6 6 2" xfId="19017"/>
    <cellStyle name="Eingabe 2 6 6 3" xfId="19018"/>
    <cellStyle name="Eingabe 2 6 7" xfId="19019"/>
    <cellStyle name="Eingabe 2 6 8" xfId="48526"/>
    <cellStyle name="Eingabe 2 6 9" xfId="49683"/>
    <cellStyle name="Eingabe 2 7" xfId="6141"/>
    <cellStyle name="Eingabe 2 7 2" xfId="6142"/>
    <cellStyle name="Eingabe 2 7 2 2" xfId="12778"/>
    <cellStyle name="Eingabe 2 7 2 2 2" xfId="19021"/>
    <cellStyle name="Eingabe 2 7 2 2 2 2" xfId="19022"/>
    <cellStyle name="Eingabe 2 7 2 2 2 3" xfId="19023"/>
    <cellStyle name="Eingabe 2 7 2 2 3" xfId="19024"/>
    <cellStyle name="Eingabe 2 7 2 2 4" xfId="19020"/>
    <cellStyle name="Eingabe 2 7 2 2 5" xfId="43339"/>
    <cellStyle name="Eingabe 2 7 2 2 6" xfId="53962"/>
    <cellStyle name="Eingabe 2 7 2 3" xfId="12230"/>
    <cellStyle name="Eingabe 2 7 2 3 2" xfId="19025"/>
    <cellStyle name="Eingabe 2 7 2 3 2 2" xfId="19026"/>
    <cellStyle name="Eingabe 2 7 2 3 2 3" xfId="19027"/>
    <cellStyle name="Eingabe 2 7 2 3 3" xfId="19028"/>
    <cellStyle name="Eingabe 2 7 2 3 4" xfId="44910"/>
    <cellStyle name="Eingabe 2 7 2 3 5" xfId="53535"/>
    <cellStyle name="Eingabe 2 7 2 4" xfId="19029"/>
    <cellStyle name="Eingabe 2 7 2 4 2" xfId="19030"/>
    <cellStyle name="Eingabe 2 7 2 4 3" xfId="19031"/>
    <cellStyle name="Eingabe 2 7 2 5" xfId="19032"/>
    <cellStyle name="Eingabe 2 7 2 6" xfId="47945"/>
    <cellStyle name="Eingabe 2 7 2 7" xfId="49687"/>
    <cellStyle name="Eingabe 2 7 3" xfId="6143"/>
    <cellStyle name="Eingabe 2 7 3 2" xfId="19034"/>
    <cellStyle name="Eingabe 2 7 3 2 2" xfId="19035"/>
    <cellStyle name="Eingabe 2 7 3 2 2 2" xfId="19036"/>
    <cellStyle name="Eingabe 2 7 3 2 2 3" xfId="19037"/>
    <cellStyle name="Eingabe 2 7 3 2 3" xfId="19038"/>
    <cellStyle name="Eingabe 2 7 3 3" xfId="19039"/>
    <cellStyle name="Eingabe 2 7 3 3 2" xfId="19040"/>
    <cellStyle name="Eingabe 2 7 3 3 3" xfId="19041"/>
    <cellStyle name="Eingabe 2 7 3 4" xfId="19042"/>
    <cellStyle name="Eingabe 2 7 3 5" xfId="19033"/>
    <cellStyle name="Eingabe 2 7 3 6" xfId="46384"/>
    <cellStyle name="Eingabe 2 7 3 7" xfId="49688"/>
    <cellStyle name="Eingabe 2 7 4" xfId="12777"/>
    <cellStyle name="Eingabe 2 7 4 2" xfId="19044"/>
    <cellStyle name="Eingabe 2 7 4 2 2" xfId="19045"/>
    <cellStyle name="Eingabe 2 7 4 2 3" xfId="19046"/>
    <cellStyle name="Eingabe 2 7 4 3" xfId="19047"/>
    <cellStyle name="Eingabe 2 7 4 4" xfId="19043"/>
    <cellStyle name="Eingabe 2 7 4 5" xfId="44520"/>
    <cellStyle name="Eingabe 2 7 4 6" xfId="53961"/>
    <cellStyle name="Eingabe 2 7 5" xfId="12231"/>
    <cellStyle name="Eingabe 2 7 5 2" xfId="19048"/>
    <cellStyle name="Eingabe 2 7 5 2 2" xfId="19049"/>
    <cellStyle name="Eingabe 2 7 5 2 3" xfId="19050"/>
    <cellStyle name="Eingabe 2 7 5 3" xfId="19051"/>
    <cellStyle name="Eingabe 2 7 5 4" xfId="44909"/>
    <cellStyle name="Eingabe 2 7 5 5" xfId="53536"/>
    <cellStyle name="Eingabe 2 7 6" xfId="19052"/>
    <cellStyle name="Eingabe 2 7 6 2" xfId="19053"/>
    <cellStyle name="Eingabe 2 7 6 3" xfId="19054"/>
    <cellStyle name="Eingabe 2 7 7" xfId="19055"/>
    <cellStyle name="Eingabe 2 7 8" xfId="48349"/>
    <cellStyle name="Eingabe 2 7 9" xfId="49686"/>
    <cellStyle name="Eingabe 2 8" xfId="6144"/>
    <cellStyle name="Eingabe 2 8 2" xfId="19057"/>
    <cellStyle name="Eingabe 2 8 2 2" xfId="19058"/>
    <cellStyle name="Eingabe 2 8 2 2 2" xfId="19059"/>
    <cellStyle name="Eingabe 2 8 2 2 3" xfId="19060"/>
    <cellStyle name="Eingabe 2 8 2 3" xfId="19061"/>
    <cellStyle name="Eingabe 2 8 3" xfId="19062"/>
    <cellStyle name="Eingabe 2 8 3 2" xfId="19063"/>
    <cellStyle name="Eingabe 2 8 3 3" xfId="19064"/>
    <cellStyle name="Eingabe 2 8 4" xfId="19065"/>
    <cellStyle name="Eingabe 2 8 5" xfId="19056"/>
    <cellStyle name="Eingabe 2 8 6" xfId="46381"/>
    <cellStyle name="Eingabe 2 8 7" xfId="49689"/>
    <cellStyle name="Eingabe 2 9" xfId="12564"/>
    <cellStyle name="Eingabe 2 9 2" xfId="19067"/>
    <cellStyle name="Eingabe 2 9 2 2" xfId="19068"/>
    <cellStyle name="Eingabe 2 9 2 3" xfId="19069"/>
    <cellStyle name="Eingabe 2 9 3" xfId="19070"/>
    <cellStyle name="Eingabe 2 9 4" xfId="19066"/>
    <cellStyle name="Eingabe 2 9 5" xfId="44700"/>
    <cellStyle name="Eingabe 2 9 6" xfId="53748"/>
    <cellStyle name="Eingabe 3" xfId="6145"/>
    <cellStyle name="Eingabe 3 10" xfId="12779"/>
    <cellStyle name="Eingabe 3 10 2" xfId="19072"/>
    <cellStyle name="Eingabe 3 10 2 2" xfId="19073"/>
    <cellStyle name="Eingabe 3 10 2 3" xfId="19074"/>
    <cellStyle name="Eingabe 3 10 3" xfId="19075"/>
    <cellStyle name="Eingabe 3 10 4" xfId="19071"/>
    <cellStyle name="Eingabe 3 10 5" xfId="43338"/>
    <cellStyle name="Eingabe 3 10 6" xfId="53963"/>
    <cellStyle name="Eingabe 3 11" xfId="12229"/>
    <cellStyle name="Eingabe 3 11 2" xfId="19076"/>
    <cellStyle name="Eingabe 3 11 2 2" xfId="19077"/>
    <cellStyle name="Eingabe 3 11 2 3" xfId="19078"/>
    <cellStyle name="Eingabe 3 11 3" xfId="19079"/>
    <cellStyle name="Eingabe 3 11 4" xfId="44911"/>
    <cellStyle name="Eingabe 3 11 5" xfId="53534"/>
    <cellStyle name="Eingabe 3 12" xfId="47054"/>
    <cellStyle name="Eingabe 3 13" xfId="49690"/>
    <cellStyle name="Eingabe 3 2" xfId="6146"/>
    <cellStyle name="Eingabe 3 2 2" xfId="6147"/>
    <cellStyle name="Eingabe 3 2 2 2" xfId="12781"/>
    <cellStyle name="Eingabe 3 2 2 2 2" xfId="19081"/>
    <cellStyle name="Eingabe 3 2 2 2 2 2" xfId="19082"/>
    <cellStyle name="Eingabe 3 2 2 2 2 3" xfId="19083"/>
    <cellStyle name="Eingabe 3 2 2 2 3" xfId="19084"/>
    <cellStyle name="Eingabe 3 2 2 2 4" xfId="19080"/>
    <cellStyle name="Eingabe 3 2 2 2 5" xfId="44518"/>
    <cellStyle name="Eingabe 3 2 2 2 6" xfId="53965"/>
    <cellStyle name="Eingabe 3 2 2 3" xfId="12227"/>
    <cellStyle name="Eingabe 3 2 2 3 2" xfId="19085"/>
    <cellStyle name="Eingabe 3 2 2 3 2 2" xfId="19086"/>
    <cellStyle name="Eingabe 3 2 2 3 2 3" xfId="19087"/>
    <cellStyle name="Eingabe 3 2 2 3 3" xfId="19088"/>
    <cellStyle name="Eingabe 3 2 2 3 4" xfId="44913"/>
    <cellStyle name="Eingabe 3 2 2 3 5" xfId="53532"/>
    <cellStyle name="Eingabe 3 2 2 4" xfId="19089"/>
    <cellStyle name="Eingabe 3 2 2 4 2" xfId="19090"/>
    <cellStyle name="Eingabe 3 2 2 4 3" xfId="19091"/>
    <cellStyle name="Eingabe 3 2 2 5" xfId="19092"/>
    <cellStyle name="Eingabe 3 2 2 6" xfId="48348"/>
    <cellStyle name="Eingabe 3 2 2 7" xfId="49692"/>
    <cellStyle name="Eingabe 3 2 3" xfId="12559"/>
    <cellStyle name="Eingabe 3 2 3 2" xfId="19094"/>
    <cellStyle name="Eingabe 3 2 3 2 2" xfId="19095"/>
    <cellStyle name="Eingabe 3 2 3 2 3" xfId="19096"/>
    <cellStyle name="Eingabe 3 2 3 3" xfId="19097"/>
    <cellStyle name="Eingabe 3 2 3 4" xfId="19093"/>
    <cellStyle name="Eingabe 3 2 3 5" xfId="44705"/>
    <cellStyle name="Eingabe 3 2 3 6" xfId="53743"/>
    <cellStyle name="Eingabe 3 2 4" xfId="12780"/>
    <cellStyle name="Eingabe 3 2 4 2" xfId="19099"/>
    <cellStyle name="Eingabe 3 2 4 2 2" xfId="19100"/>
    <cellStyle name="Eingabe 3 2 4 2 3" xfId="19101"/>
    <cellStyle name="Eingabe 3 2 4 3" xfId="19102"/>
    <cellStyle name="Eingabe 3 2 4 4" xfId="19098"/>
    <cellStyle name="Eingabe 3 2 4 5" xfId="44519"/>
    <cellStyle name="Eingabe 3 2 4 6" xfId="53964"/>
    <cellStyle name="Eingabe 3 2 5" xfId="12228"/>
    <cellStyle name="Eingabe 3 2 5 2" xfId="19103"/>
    <cellStyle name="Eingabe 3 2 5 2 2" xfId="19104"/>
    <cellStyle name="Eingabe 3 2 5 2 3" xfId="19105"/>
    <cellStyle name="Eingabe 3 2 5 3" xfId="19106"/>
    <cellStyle name="Eingabe 3 2 5 4" xfId="44912"/>
    <cellStyle name="Eingabe 3 2 5 5" xfId="53533"/>
    <cellStyle name="Eingabe 3 2 6" xfId="47941"/>
    <cellStyle name="Eingabe 3 2 7" xfId="49691"/>
    <cellStyle name="Eingabe 3 3" xfId="6148"/>
    <cellStyle name="Eingabe 3 3 10" xfId="49693"/>
    <cellStyle name="Eingabe 3 3 2" xfId="6149"/>
    <cellStyle name="Eingabe 3 3 2 2" xfId="12783"/>
    <cellStyle name="Eingabe 3 3 2 2 2" xfId="19108"/>
    <cellStyle name="Eingabe 3 3 2 2 2 2" xfId="19109"/>
    <cellStyle name="Eingabe 3 3 2 2 2 3" xfId="19110"/>
    <cellStyle name="Eingabe 3 3 2 2 3" xfId="19111"/>
    <cellStyle name="Eingabe 3 3 2 2 4" xfId="19107"/>
    <cellStyle name="Eingabe 3 3 2 2 5" xfId="43340"/>
    <cellStyle name="Eingabe 3 3 2 2 6" xfId="53967"/>
    <cellStyle name="Eingabe 3 3 2 3" xfId="12225"/>
    <cellStyle name="Eingabe 3 3 2 3 2" xfId="19112"/>
    <cellStyle name="Eingabe 3 3 2 3 2 2" xfId="19113"/>
    <cellStyle name="Eingabe 3 3 2 3 2 3" xfId="19114"/>
    <cellStyle name="Eingabe 3 3 2 3 3" xfId="19115"/>
    <cellStyle name="Eingabe 3 3 2 3 4" xfId="44915"/>
    <cellStyle name="Eingabe 3 3 2 3 5" xfId="53530"/>
    <cellStyle name="Eingabe 3 3 2 4" xfId="19116"/>
    <cellStyle name="Eingabe 3 3 2 4 2" xfId="19117"/>
    <cellStyle name="Eingabe 3 3 2 4 3" xfId="19118"/>
    <cellStyle name="Eingabe 3 3 2 5" xfId="19119"/>
    <cellStyle name="Eingabe 3 3 2 6" xfId="46373"/>
    <cellStyle name="Eingabe 3 3 2 7" xfId="49694"/>
    <cellStyle name="Eingabe 3 3 3" xfId="6150"/>
    <cellStyle name="Eingabe 3 3 3 2" xfId="12784"/>
    <cellStyle name="Eingabe 3 3 3 2 2" xfId="19121"/>
    <cellStyle name="Eingabe 3 3 3 2 2 2" xfId="19122"/>
    <cellStyle name="Eingabe 3 3 3 2 2 3" xfId="19123"/>
    <cellStyle name="Eingabe 3 3 3 2 3" xfId="19124"/>
    <cellStyle name="Eingabe 3 3 3 2 4" xfId="19120"/>
    <cellStyle name="Eingabe 3 3 3 2 5" xfId="44517"/>
    <cellStyle name="Eingabe 3 3 3 2 6" xfId="53968"/>
    <cellStyle name="Eingabe 3 3 3 3" xfId="12224"/>
    <cellStyle name="Eingabe 3 3 3 3 2" xfId="19125"/>
    <cellStyle name="Eingabe 3 3 3 3 2 2" xfId="19126"/>
    <cellStyle name="Eingabe 3 3 3 3 2 3" xfId="19127"/>
    <cellStyle name="Eingabe 3 3 3 3 3" xfId="19128"/>
    <cellStyle name="Eingabe 3 3 3 3 4" xfId="44916"/>
    <cellStyle name="Eingabe 3 3 3 3 5" xfId="53529"/>
    <cellStyle name="Eingabe 3 3 3 4" xfId="19129"/>
    <cellStyle name="Eingabe 3 3 3 4 2" xfId="19130"/>
    <cellStyle name="Eingabe 3 3 3 4 3" xfId="19131"/>
    <cellStyle name="Eingabe 3 3 3 5" xfId="19132"/>
    <cellStyle name="Eingabe 3 3 3 6" xfId="47053"/>
    <cellStyle name="Eingabe 3 3 3 7" xfId="49695"/>
    <cellStyle name="Eingabe 3 3 4" xfId="12558"/>
    <cellStyle name="Eingabe 3 3 4 2" xfId="19134"/>
    <cellStyle name="Eingabe 3 3 4 2 2" xfId="19135"/>
    <cellStyle name="Eingabe 3 3 4 2 3" xfId="19136"/>
    <cellStyle name="Eingabe 3 3 4 3" xfId="19137"/>
    <cellStyle name="Eingabe 3 3 4 4" xfId="19133"/>
    <cellStyle name="Eingabe 3 3 4 5" xfId="44706"/>
    <cellStyle name="Eingabe 3 3 4 6" xfId="53742"/>
    <cellStyle name="Eingabe 3 3 5" xfId="12782"/>
    <cellStyle name="Eingabe 3 3 5 2" xfId="19139"/>
    <cellStyle name="Eingabe 3 3 5 2 2" xfId="19140"/>
    <cellStyle name="Eingabe 3 3 5 2 3" xfId="19141"/>
    <cellStyle name="Eingabe 3 3 5 3" xfId="19142"/>
    <cellStyle name="Eingabe 3 3 5 4" xfId="19138"/>
    <cellStyle name="Eingabe 3 3 5 5" xfId="43341"/>
    <cellStyle name="Eingabe 3 3 5 6" xfId="53966"/>
    <cellStyle name="Eingabe 3 3 6" xfId="12226"/>
    <cellStyle name="Eingabe 3 3 6 2" xfId="19143"/>
    <cellStyle name="Eingabe 3 3 6 2 2" xfId="19144"/>
    <cellStyle name="Eingabe 3 3 6 2 3" xfId="19145"/>
    <cellStyle name="Eingabe 3 3 6 3" xfId="19146"/>
    <cellStyle name="Eingabe 3 3 6 4" xfId="44914"/>
    <cellStyle name="Eingabe 3 3 6 5" xfId="53531"/>
    <cellStyle name="Eingabe 3 3 7" xfId="19147"/>
    <cellStyle name="Eingabe 3 3 7 2" xfId="19148"/>
    <cellStyle name="Eingabe 3 3 7 3" xfId="19149"/>
    <cellStyle name="Eingabe 3 3 8" xfId="19150"/>
    <cellStyle name="Eingabe 3 3 9" xfId="47943"/>
    <cellStyle name="Eingabe 3 4" xfId="6151"/>
    <cellStyle name="Eingabe 3 4 10" xfId="49696"/>
    <cellStyle name="Eingabe 3 4 2" xfId="6152"/>
    <cellStyle name="Eingabe 3 4 2 2" xfId="12786"/>
    <cellStyle name="Eingabe 3 4 2 2 2" xfId="19152"/>
    <cellStyle name="Eingabe 3 4 2 2 2 2" xfId="19153"/>
    <cellStyle name="Eingabe 3 4 2 2 2 3" xfId="19154"/>
    <cellStyle name="Eingabe 3 4 2 2 3" xfId="19155"/>
    <cellStyle name="Eingabe 3 4 2 2 4" xfId="19151"/>
    <cellStyle name="Eingabe 3 4 2 2 5" xfId="44515"/>
    <cellStyle name="Eingabe 3 4 2 2 6" xfId="53970"/>
    <cellStyle name="Eingabe 3 4 2 3" xfId="12222"/>
    <cellStyle name="Eingabe 3 4 2 3 2" xfId="19156"/>
    <cellStyle name="Eingabe 3 4 2 3 2 2" xfId="19157"/>
    <cellStyle name="Eingabe 3 4 2 3 2 3" xfId="19158"/>
    <cellStyle name="Eingabe 3 4 2 3 3" xfId="19159"/>
    <cellStyle name="Eingabe 3 4 2 3 4" xfId="44918"/>
    <cellStyle name="Eingabe 3 4 2 3 5" xfId="53527"/>
    <cellStyle name="Eingabe 3 4 2 4" xfId="19160"/>
    <cellStyle name="Eingabe 3 4 2 4 2" xfId="19161"/>
    <cellStyle name="Eingabe 3 4 2 4 3" xfId="19162"/>
    <cellStyle name="Eingabe 3 4 2 5" xfId="19163"/>
    <cellStyle name="Eingabe 3 4 2 6" xfId="46370"/>
    <cellStyle name="Eingabe 3 4 2 7" xfId="49697"/>
    <cellStyle name="Eingabe 3 4 3" xfId="6153"/>
    <cellStyle name="Eingabe 3 4 3 2" xfId="12787"/>
    <cellStyle name="Eingabe 3 4 3 2 2" xfId="19165"/>
    <cellStyle name="Eingabe 3 4 3 2 2 2" xfId="19166"/>
    <cellStyle name="Eingabe 3 4 3 2 2 3" xfId="19167"/>
    <cellStyle name="Eingabe 3 4 3 2 3" xfId="19168"/>
    <cellStyle name="Eingabe 3 4 3 2 4" xfId="19164"/>
    <cellStyle name="Eingabe 3 4 3 2 5" xfId="44514"/>
    <cellStyle name="Eingabe 3 4 3 2 6" xfId="53971"/>
    <cellStyle name="Eingabe 3 4 3 3" xfId="12221"/>
    <cellStyle name="Eingabe 3 4 3 3 2" xfId="19169"/>
    <cellStyle name="Eingabe 3 4 3 3 2 2" xfId="19170"/>
    <cellStyle name="Eingabe 3 4 3 3 2 3" xfId="19171"/>
    <cellStyle name="Eingabe 3 4 3 3 3" xfId="19172"/>
    <cellStyle name="Eingabe 3 4 3 3 4" xfId="44919"/>
    <cellStyle name="Eingabe 3 4 3 3 5" xfId="53526"/>
    <cellStyle name="Eingabe 3 4 3 4" xfId="19173"/>
    <cellStyle name="Eingabe 3 4 3 4 2" xfId="19174"/>
    <cellStyle name="Eingabe 3 4 3 4 3" xfId="19175"/>
    <cellStyle name="Eingabe 3 4 3 5" xfId="19176"/>
    <cellStyle name="Eingabe 3 4 3 6" xfId="46362"/>
    <cellStyle name="Eingabe 3 4 3 7" xfId="49698"/>
    <cellStyle name="Eingabe 3 4 4" xfId="12557"/>
    <cellStyle name="Eingabe 3 4 4 2" xfId="19178"/>
    <cellStyle name="Eingabe 3 4 4 2 2" xfId="19179"/>
    <cellStyle name="Eingabe 3 4 4 2 3" xfId="19180"/>
    <cellStyle name="Eingabe 3 4 4 3" xfId="19181"/>
    <cellStyle name="Eingabe 3 4 4 4" xfId="19177"/>
    <cellStyle name="Eingabe 3 4 4 5" xfId="44707"/>
    <cellStyle name="Eingabe 3 4 4 6" xfId="53741"/>
    <cellStyle name="Eingabe 3 4 5" xfId="12785"/>
    <cellStyle name="Eingabe 3 4 5 2" xfId="19183"/>
    <cellStyle name="Eingabe 3 4 5 2 2" xfId="19184"/>
    <cellStyle name="Eingabe 3 4 5 2 3" xfId="19185"/>
    <cellStyle name="Eingabe 3 4 5 3" xfId="19186"/>
    <cellStyle name="Eingabe 3 4 5 4" xfId="19182"/>
    <cellStyle name="Eingabe 3 4 5 5" xfId="44516"/>
    <cellStyle name="Eingabe 3 4 5 6" xfId="53969"/>
    <cellStyle name="Eingabe 3 4 6" xfId="12223"/>
    <cellStyle name="Eingabe 3 4 6 2" xfId="19187"/>
    <cellStyle name="Eingabe 3 4 6 2 2" xfId="19188"/>
    <cellStyle name="Eingabe 3 4 6 2 3" xfId="19189"/>
    <cellStyle name="Eingabe 3 4 6 3" xfId="19190"/>
    <cellStyle name="Eingabe 3 4 6 4" xfId="44917"/>
    <cellStyle name="Eingabe 3 4 6 5" xfId="53528"/>
    <cellStyle name="Eingabe 3 4 7" xfId="19191"/>
    <cellStyle name="Eingabe 3 4 7 2" xfId="19192"/>
    <cellStyle name="Eingabe 3 4 7 3" xfId="19193"/>
    <cellStyle name="Eingabe 3 4 8" xfId="19194"/>
    <cellStyle name="Eingabe 3 4 9" xfId="47942"/>
    <cellStyle name="Eingabe 3 5" xfId="6154"/>
    <cellStyle name="Eingabe 3 5 2" xfId="6155"/>
    <cellStyle name="Eingabe 3 5 2 2" xfId="12789"/>
    <cellStyle name="Eingabe 3 5 2 2 2" xfId="19196"/>
    <cellStyle name="Eingabe 3 5 2 2 2 2" xfId="19197"/>
    <cellStyle name="Eingabe 3 5 2 2 2 3" xfId="19198"/>
    <cellStyle name="Eingabe 3 5 2 2 3" xfId="19199"/>
    <cellStyle name="Eingabe 3 5 2 2 4" xfId="19195"/>
    <cellStyle name="Eingabe 3 5 2 2 5" xfId="43342"/>
    <cellStyle name="Eingabe 3 5 2 2 6" xfId="53973"/>
    <cellStyle name="Eingabe 3 5 2 3" xfId="12219"/>
    <cellStyle name="Eingabe 3 5 2 3 2" xfId="19200"/>
    <cellStyle name="Eingabe 3 5 2 3 2 2" xfId="19201"/>
    <cellStyle name="Eingabe 3 5 2 3 2 3" xfId="19202"/>
    <cellStyle name="Eingabe 3 5 2 3 3" xfId="19203"/>
    <cellStyle name="Eingabe 3 5 2 3 4" xfId="43211"/>
    <cellStyle name="Eingabe 3 5 2 3 5" xfId="53524"/>
    <cellStyle name="Eingabe 3 5 2 4" xfId="19204"/>
    <cellStyle name="Eingabe 3 5 2 4 2" xfId="19205"/>
    <cellStyle name="Eingabe 3 5 2 4 3" xfId="19206"/>
    <cellStyle name="Eingabe 3 5 2 5" xfId="19207"/>
    <cellStyle name="Eingabe 3 5 2 6" xfId="47938"/>
    <cellStyle name="Eingabe 3 5 2 7" xfId="49700"/>
    <cellStyle name="Eingabe 3 5 3" xfId="6156"/>
    <cellStyle name="Eingabe 3 5 3 2" xfId="12790"/>
    <cellStyle name="Eingabe 3 5 3 2 2" xfId="19209"/>
    <cellStyle name="Eingabe 3 5 3 2 2 2" xfId="19210"/>
    <cellStyle name="Eingabe 3 5 3 2 2 3" xfId="19211"/>
    <cellStyle name="Eingabe 3 5 3 2 3" xfId="19212"/>
    <cellStyle name="Eingabe 3 5 3 2 4" xfId="19208"/>
    <cellStyle name="Eingabe 3 5 3 2 5" xfId="44513"/>
    <cellStyle name="Eingabe 3 5 3 2 6" xfId="53974"/>
    <cellStyle name="Eingabe 3 5 3 3" xfId="12218"/>
    <cellStyle name="Eingabe 3 5 3 3 2" xfId="19213"/>
    <cellStyle name="Eingabe 3 5 3 3 2 2" xfId="19214"/>
    <cellStyle name="Eingabe 3 5 3 3 2 3" xfId="19215"/>
    <cellStyle name="Eingabe 3 5 3 3 3" xfId="19216"/>
    <cellStyle name="Eingabe 3 5 3 3 4" xfId="44931"/>
    <cellStyle name="Eingabe 3 5 3 3 5" xfId="53523"/>
    <cellStyle name="Eingabe 3 5 3 4" xfId="19217"/>
    <cellStyle name="Eingabe 3 5 3 4 2" xfId="19218"/>
    <cellStyle name="Eingabe 3 5 3 4 3" xfId="19219"/>
    <cellStyle name="Eingabe 3 5 3 5" xfId="19220"/>
    <cellStyle name="Eingabe 3 5 3 6" xfId="48528"/>
    <cellStyle name="Eingabe 3 5 3 7" xfId="49701"/>
    <cellStyle name="Eingabe 3 5 4" xfId="12788"/>
    <cellStyle name="Eingabe 3 5 4 2" xfId="19222"/>
    <cellStyle name="Eingabe 3 5 4 2 2" xfId="19223"/>
    <cellStyle name="Eingabe 3 5 4 2 3" xfId="19224"/>
    <cellStyle name="Eingabe 3 5 4 3" xfId="19225"/>
    <cellStyle name="Eingabe 3 5 4 4" xfId="19221"/>
    <cellStyle name="Eingabe 3 5 4 5" xfId="43343"/>
    <cellStyle name="Eingabe 3 5 4 6" xfId="53972"/>
    <cellStyle name="Eingabe 3 5 5" xfId="12220"/>
    <cellStyle name="Eingabe 3 5 5 2" xfId="19226"/>
    <cellStyle name="Eingabe 3 5 5 2 2" xfId="19227"/>
    <cellStyle name="Eingabe 3 5 5 2 3" xfId="19228"/>
    <cellStyle name="Eingabe 3 5 5 3" xfId="19229"/>
    <cellStyle name="Eingabe 3 5 5 4" xfId="44920"/>
    <cellStyle name="Eingabe 3 5 5 5" xfId="53525"/>
    <cellStyle name="Eingabe 3 5 6" xfId="19230"/>
    <cellStyle name="Eingabe 3 5 6 2" xfId="19231"/>
    <cellStyle name="Eingabe 3 5 6 3" xfId="19232"/>
    <cellStyle name="Eingabe 3 5 7" xfId="19233"/>
    <cellStyle name="Eingabe 3 5 8" xfId="47055"/>
    <cellStyle name="Eingabe 3 5 9" xfId="49699"/>
    <cellStyle name="Eingabe 3 6" xfId="6157"/>
    <cellStyle name="Eingabe 3 6 2" xfId="6158"/>
    <cellStyle name="Eingabe 3 6 2 2" xfId="12792"/>
    <cellStyle name="Eingabe 3 6 2 2 2" xfId="19235"/>
    <cellStyle name="Eingabe 3 6 2 2 2 2" xfId="19236"/>
    <cellStyle name="Eingabe 3 6 2 2 2 3" xfId="19237"/>
    <cellStyle name="Eingabe 3 6 2 2 3" xfId="19238"/>
    <cellStyle name="Eingabe 3 6 2 2 4" xfId="19234"/>
    <cellStyle name="Eingabe 3 6 2 2 5" xfId="43345"/>
    <cellStyle name="Eingabe 3 6 2 2 6" xfId="53976"/>
    <cellStyle name="Eingabe 3 6 2 3" xfId="12216"/>
    <cellStyle name="Eingabe 3 6 2 3 2" xfId="19239"/>
    <cellStyle name="Eingabe 3 6 2 3 2 2" xfId="19240"/>
    <cellStyle name="Eingabe 3 6 2 3 2 3" xfId="19241"/>
    <cellStyle name="Eingabe 3 6 2 3 3" xfId="19242"/>
    <cellStyle name="Eingabe 3 6 2 3 4" xfId="44922"/>
    <cellStyle name="Eingabe 3 6 2 3 5" xfId="53521"/>
    <cellStyle name="Eingabe 3 6 2 4" xfId="19243"/>
    <cellStyle name="Eingabe 3 6 2 4 2" xfId="19244"/>
    <cellStyle name="Eingabe 3 6 2 4 3" xfId="19245"/>
    <cellStyle name="Eingabe 3 6 2 5" xfId="19246"/>
    <cellStyle name="Eingabe 3 6 2 6" xfId="46357"/>
    <cellStyle name="Eingabe 3 6 2 7" xfId="49703"/>
    <cellStyle name="Eingabe 3 6 3" xfId="6159"/>
    <cellStyle name="Eingabe 3 6 3 2" xfId="12793"/>
    <cellStyle name="Eingabe 3 6 3 2 2" xfId="19248"/>
    <cellStyle name="Eingabe 3 6 3 2 2 2" xfId="19249"/>
    <cellStyle name="Eingabe 3 6 3 2 2 3" xfId="19250"/>
    <cellStyle name="Eingabe 3 6 3 2 3" xfId="19251"/>
    <cellStyle name="Eingabe 3 6 3 2 4" xfId="19247"/>
    <cellStyle name="Eingabe 3 6 3 2 5" xfId="43344"/>
    <cellStyle name="Eingabe 3 6 3 2 6" xfId="53977"/>
    <cellStyle name="Eingabe 3 6 3 3" xfId="12215"/>
    <cellStyle name="Eingabe 3 6 3 3 2" xfId="19252"/>
    <cellStyle name="Eingabe 3 6 3 3 2 2" xfId="19253"/>
    <cellStyle name="Eingabe 3 6 3 3 2 3" xfId="19254"/>
    <cellStyle name="Eingabe 3 6 3 3 3" xfId="19255"/>
    <cellStyle name="Eingabe 3 6 3 3 4" xfId="44923"/>
    <cellStyle name="Eingabe 3 6 3 3 5" xfId="53520"/>
    <cellStyle name="Eingabe 3 6 3 4" xfId="19256"/>
    <cellStyle name="Eingabe 3 6 3 4 2" xfId="19257"/>
    <cellStyle name="Eingabe 3 6 3 4 3" xfId="19258"/>
    <cellStyle name="Eingabe 3 6 3 5" xfId="19259"/>
    <cellStyle name="Eingabe 3 6 3 6" xfId="48346"/>
    <cellStyle name="Eingabe 3 6 3 7" xfId="49704"/>
    <cellStyle name="Eingabe 3 6 4" xfId="12791"/>
    <cellStyle name="Eingabe 3 6 4 2" xfId="19261"/>
    <cellStyle name="Eingabe 3 6 4 2 2" xfId="19262"/>
    <cellStyle name="Eingabe 3 6 4 2 3" xfId="19263"/>
    <cellStyle name="Eingabe 3 6 4 3" xfId="19264"/>
    <cellStyle name="Eingabe 3 6 4 4" xfId="19260"/>
    <cellStyle name="Eingabe 3 6 4 5" xfId="44512"/>
    <cellStyle name="Eingabe 3 6 4 6" xfId="53975"/>
    <cellStyle name="Eingabe 3 6 5" xfId="12217"/>
    <cellStyle name="Eingabe 3 6 5 2" xfId="19265"/>
    <cellStyle name="Eingabe 3 6 5 2 2" xfId="19266"/>
    <cellStyle name="Eingabe 3 6 5 2 3" xfId="19267"/>
    <cellStyle name="Eingabe 3 6 5 3" xfId="19268"/>
    <cellStyle name="Eingabe 3 6 5 4" xfId="44921"/>
    <cellStyle name="Eingabe 3 6 5 5" xfId="53522"/>
    <cellStyle name="Eingabe 3 6 6" xfId="19269"/>
    <cellStyle name="Eingabe 3 6 6 2" xfId="19270"/>
    <cellStyle name="Eingabe 3 6 6 3" xfId="19271"/>
    <cellStyle name="Eingabe 3 6 7" xfId="19272"/>
    <cellStyle name="Eingabe 3 6 8" xfId="47940"/>
    <cellStyle name="Eingabe 3 6 9" xfId="49702"/>
    <cellStyle name="Eingabe 3 7" xfId="6160"/>
    <cellStyle name="Eingabe 3 7 2" xfId="6161"/>
    <cellStyle name="Eingabe 3 7 2 2" xfId="12795"/>
    <cellStyle name="Eingabe 3 7 2 2 2" xfId="19274"/>
    <cellStyle name="Eingabe 3 7 2 2 2 2" xfId="19275"/>
    <cellStyle name="Eingabe 3 7 2 2 2 3" xfId="19276"/>
    <cellStyle name="Eingabe 3 7 2 2 3" xfId="19277"/>
    <cellStyle name="Eingabe 3 7 2 2 4" xfId="19273"/>
    <cellStyle name="Eingabe 3 7 2 2 5" xfId="44510"/>
    <cellStyle name="Eingabe 3 7 2 2 6" xfId="53979"/>
    <cellStyle name="Eingabe 3 7 2 3" xfId="12213"/>
    <cellStyle name="Eingabe 3 7 2 3 2" xfId="19278"/>
    <cellStyle name="Eingabe 3 7 2 3 2 2" xfId="19279"/>
    <cellStyle name="Eingabe 3 7 2 3 2 3" xfId="19280"/>
    <cellStyle name="Eingabe 3 7 2 3 3" xfId="19281"/>
    <cellStyle name="Eingabe 3 7 2 3 4" xfId="44925"/>
    <cellStyle name="Eingabe 3 7 2 3 5" xfId="53518"/>
    <cellStyle name="Eingabe 3 7 2 4" xfId="19282"/>
    <cellStyle name="Eingabe 3 7 2 4 2" xfId="19283"/>
    <cellStyle name="Eingabe 3 7 2 4 3" xfId="19284"/>
    <cellStyle name="Eingabe 3 7 2 5" xfId="19285"/>
    <cellStyle name="Eingabe 3 7 2 6" xfId="46349"/>
    <cellStyle name="Eingabe 3 7 2 7" xfId="49706"/>
    <cellStyle name="Eingabe 3 7 3" xfId="6162"/>
    <cellStyle name="Eingabe 3 7 3 2" xfId="19287"/>
    <cellStyle name="Eingabe 3 7 3 2 2" xfId="19288"/>
    <cellStyle name="Eingabe 3 7 3 2 2 2" xfId="19289"/>
    <cellStyle name="Eingabe 3 7 3 2 2 3" xfId="19290"/>
    <cellStyle name="Eingabe 3 7 3 2 3" xfId="19291"/>
    <cellStyle name="Eingabe 3 7 3 3" xfId="19292"/>
    <cellStyle name="Eingabe 3 7 3 3 2" xfId="19293"/>
    <cellStyle name="Eingabe 3 7 3 3 3" xfId="19294"/>
    <cellStyle name="Eingabe 3 7 3 4" xfId="19295"/>
    <cellStyle name="Eingabe 3 7 3 5" xfId="19286"/>
    <cellStyle name="Eingabe 3 7 3 6" xfId="46346"/>
    <cellStyle name="Eingabe 3 7 3 7" xfId="49707"/>
    <cellStyle name="Eingabe 3 7 4" xfId="12794"/>
    <cellStyle name="Eingabe 3 7 4 2" xfId="19297"/>
    <cellStyle name="Eingabe 3 7 4 2 2" xfId="19298"/>
    <cellStyle name="Eingabe 3 7 4 2 3" xfId="19299"/>
    <cellStyle name="Eingabe 3 7 4 3" xfId="19300"/>
    <cellStyle name="Eingabe 3 7 4 4" xfId="19296"/>
    <cellStyle name="Eingabe 3 7 4 5" xfId="44511"/>
    <cellStyle name="Eingabe 3 7 4 6" xfId="53978"/>
    <cellStyle name="Eingabe 3 7 5" xfId="12214"/>
    <cellStyle name="Eingabe 3 7 5 2" xfId="19301"/>
    <cellStyle name="Eingabe 3 7 5 2 2" xfId="19302"/>
    <cellStyle name="Eingabe 3 7 5 2 3" xfId="19303"/>
    <cellStyle name="Eingabe 3 7 5 3" xfId="19304"/>
    <cellStyle name="Eingabe 3 7 5 4" xfId="44924"/>
    <cellStyle name="Eingabe 3 7 5 5" xfId="53519"/>
    <cellStyle name="Eingabe 3 7 6" xfId="19305"/>
    <cellStyle name="Eingabe 3 7 6 2" xfId="19306"/>
    <cellStyle name="Eingabe 3 7 6 3" xfId="19307"/>
    <cellStyle name="Eingabe 3 7 7" xfId="19308"/>
    <cellStyle name="Eingabe 3 7 8" xfId="47939"/>
    <cellStyle name="Eingabe 3 7 9" xfId="49705"/>
    <cellStyle name="Eingabe 3 8" xfId="6163"/>
    <cellStyle name="Eingabe 3 8 2" xfId="19310"/>
    <cellStyle name="Eingabe 3 8 2 2" xfId="19311"/>
    <cellStyle name="Eingabe 3 8 2 2 2" xfId="19312"/>
    <cellStyle name="Eingabe 3 8 2 2 3" xfId="19313"/>
    <cellStyle name="Eingabe 3 8 2 3" xfId="19314"/>
    <cellStyle name="Eingabe 3 8 3" xfId="19315"/>
    <cellStyle name="Eingabe 3 8 3 2" xfId="19316"/>
    <cellStyle name="Eingabe 3 8 3 3" xfId="19317"/>
    <cellStyle name="Eingabe 3 8 4" xfId="19318"/>
    <cellStyle name="Eingabe 3 8 5" xfId="19309"/>
    <cellStyle name="Eingabe 3 8 6" xfId="47056"/>
    <cellStyle name="Eingabe 3 8 7" xfId="49708"/>
    <cellStyle name="Eingabe 3 9" xfId="12560"/>
    <cellStyle name="Eingabe 3 9 2" xfId="19320"/>
    <cellStyle name="Eingabe 3 9 2 2" xfId="19321"/>
    <cellStyle name="Eingabe 3 9 2 3" xfId="19322"/>
    <cellStyle name="Eingabe 3 9 3" xfId="19323"/>
    <cellStyle name="Eingabe 3 9 4" xfId="19319"/>
    <cellStyle name="Eingabe 3 9 5" xfId="44704"/>
    <cellStyle name="Eingabe 3 9 6" xfId="53744"/>
    <cellStyle name="Eingabe 4" xfId="6164"/>
    <cellStyle name="Eingabe 4 10" xfId="12796"/>
    <cellStyle name="Eingabe 4 10 2" xfId="19325"/>
    <cellStyle name="Eingabe 4 10 2 2" xfId="19326"/>
    <cellStyle name="Eingabe 4 10 2 3" xfId="19327"/>
    <cellStyle name="Eingabe 4 10 3" xfId="19328"/>
    <cellStyle name="Eingabe 4 10 4" xfId="19324"/>
    <cellStyle name="Eingabe 4 10 5" xfId="44509"/>
    <cellStyle name="Eingabe 4 10 6" xfId="53980"/>
    <cellStyle name="Eingabe 4 11" xfId="12212"/>
    <cellStyle name="Eingabe 4 11 2" xfId="19329"/>
    <cellStyle name="Eingabe 4 11 2 2" xfId="19330"/>
    <cellStyle name="Eingabe 4 11 2 3" xfId="19331"/>
    <cellStyle name="Eingabe 4 11 3" xfId="19332"/>
    <cellStyle name="Eingabe 4 11 4" xfId="44926"/>
    <cellStyle name="Eingabe 4 11 5" xfId="53517"/>
    <cellStyle name="Eingabe 4 12" xfId="47935"/>
    <cellStyle name="Eingabe 4 13" xfId="49709"/>
    <cellStyle name="Eingabe 4 2" xfId="6165"/>
    <cellStyle name="Eingabe 4 2 2" xfId="6166"/>
    <cellStyle name="Eingabe 4 2 2 2" xfId="12798"/>
    <cellStyle name="Eingabe 4 2 2 2 2" xfId="19334"/>
    <cellStyle name="Eingabe 4 2 2 2 2 2" xfId="19335"/>
    <cellStyle name="Eingabe 4 2 2 2 2 3" xfId="19336"/>
    <cellStyle name="Eingabe 4 2 2 2 3" xfId="19337"/>
    <cellStyle name="Eingabe 4 2 2 2 4" xfId="19333"/>
    <cellStyle name="Eingabe 4 2 2 2 5" xfId="43347"/>
    <cellStyle name="Eingabe 4 2 2 2 6" xfId="53982"/>
    <cellStyle name="Eingabe 4 2 2 3" xfId="12210"/>
    <cellStyle name="Eingabe 4 2 2 3 2" xfId="19338"/>
    <cellStyle name="Eingabe 4 2 2 3 2 2" xfId="19339"/>
    <cellStyle name="Eingabe 4 2 2 3 2 3" xfId="19340"/>
    <cellStyle name="Eingabe 4 2 2 3 3" xfId="19341"/>
    <cellStyle name="Eingabe 4 2 2 3 4" xfId="44928"/>
    <cellStyle name="Eingabe 4 2 2 3 5" xfId="53515"/>
    <cellStyle name="Eingabe 4 2 2 4" xfId="19342"/>
    <cellStyle name="Eingabe 4 2 2 4 2" xfId="19343"/>
    <cellStyle name="Eingabe 4 2 2 4 3" xfId="19344"/>
    <cellStyle name="Eingabe 4 2 2 5" xfId="19345"/>
    <cellStyle name="Eingabe 4 2 2 6" xfId="47937"/>
    <cellStyle name="Eingabe 4 2 2 7" xfId="49711"/>
    <cellStyle name="Eingabe 4 2 3" xfId="12555"/>
    <cellStyle name="Eingabe 4 2 3 2" xfId="19347"/>
    <cellStyle name="Eingabe 4 2 3 2 2" xfId="19348"/>
    <cellStyle name="Eingabe 4 2 3 2 3" xfId="19349"/>
    <cellStyle name="Eingabe 4 2 3 3" xfId="19350"/>
    <cellStyle name="Eingabe 4 2 3 4" xfId="19346"/>
    <cellStyle name="Eingabe 4 2 3 5" xfId="44709"/>
    <cellStyle name="Eingabe 4 2 3 6" xfId="53739"/>
    <cellStyle name="Eingabe 4 2 4" xfId="12797"/>
    <cellStyle name="Eingabe 4 2 4 2" xfId="19352"/>
    <cellStyle name="Eingabe 4 2 4 2 2" xfId="19353"/>
    <cellStyle name="Eingabe 4 2 4 2 3" xfId="19354"/>
    <cellStyle name="Eingabe 4 2 4 3" xfId="19355"/>
    <cellStyle name="Eingabe 4 2 4 4" xfId="19351"/>
    <cellStyle name="Eingabe 4 2 4 5" xfId="44508"/>
    <cellStyle name="Eingabe 4 2 4 6" xfId="53981"/>
    <cellStyle name="Eingabe 4 2 5" xfId="12211"/>
    <cellStyle name="Eingabe 4 2 5 2" xfId="19356"/>
    <cellStyle name="Eingabe 4 2 5 2 2" xfId="19357"/>
    <cellStyle name="Eingabe 4 2 5 2 3" xfId="19358"/>
    <cellStyle name="Eingabe 4 2 5 3" xfId="19359"/>
    <cellStyle name="Eingabe 4 2 5 4" xfId="44927"/>
    <cellStyle name="Eingabe 4 2 5 5" xfId="53516"/>
    <cellStyle name="Eingabe 4 2 6" xfId="48527"/>
    <cellStyle name="Eingabe 4 2 7" xfId="49710"/>
    <cellStyle name="Eingabe 4 3" xfId="6167"/>
    <cellStyle name="Eingabe 4 3 10" xfId="49712"/>
    <cellStyle name="Eingabe 4 3 2" xfId="6168"/>
    <cellStyle name="Eingabe 4 3 2 2" xfId="12800"/>
    <cellStyle name="Eingabe 4 3 2 2 2" xfId="19361"/>
    <cellStyle name="Eingabe 4 3 2 2 2 2" xfId="19362"/>
    <cellStyle name="Eingabe 4 3 2 2 2 3" xfId="19363"/>
    <cellStyle name="Eingabe 4 3 2 2 3" xfId="19364"/>
    <cellStyle name="Eingabe 4 3 2 2 4" xfId="19360"/>
    <cellStyle name="Eingabe 4 3 2 2 5" xfId="44507"/>
    <cellStyle name="Eingabe 4 3 2 2 6" xfId="53984"/>
    <cellStyle name="Eingabe 4 3 2 3" xfId="12208"/>
    <cellStyle name="Eingabe 4 3 2 3 2" xfId="19365"/>
    <cellStyle name="Eingabe 4 3 2 3 2 2" xfId="19366"/>
    <cellStyle name="Eingabe 4 3 2 3 2 3" xfId="19367"/>
    <cellStyle name="Eingabe 4 3 2 3 3" xfId="19368"/>
    <cellStyle name="Eingabe 4 3 2 3 4" xfId="44930"/>
    <cellStyle name="Eingabe 4 3 2 3 5" xfId="53513"/>
    <cellStyle name="Eingabe 4 3 2 4" xfId="19369"/>
    <cellStyle name="Eingabe 4 3 2 4 2" xfId="19370"/>
    <cellStyle name="Eingabe 4 3 2 4 3" xfId="19371"/>
    <cellStyle name="Eingabe 4 3 2 5" xfId="19372"/>
    <cellStyle name="Eingabe 4 3 2 6" xfId="48347"/>
    <cellStyle name="Eingabe 4 3 2 7" xfId="49713"/>
    <cellStyle name="Eingabe 4 3 3" xfId="6169"/>
    <cellStyle name="Eingabe 4 3 3 2" xfId="12801"/>
    <cellStyle name="Eingabe 4 3 3 2 2" xfId="19374"/>
    <cellStyle name="Eingabe 4 3 3 2 2 2" xfId="19375"/>
    <cellStyle name="Eingabe 4 3 3 2 2 3" xfId="19376"/>
    <cellStyle name="Eingabe 4 3 3 2 3" xfId="19377"/>
    <cellStyle name="Eingabe 4 3 3 2 4" xfId="19373"/>
    <cellStyle name="Eingabe 4 3 3 2 5" xfId="44506"/>
    <cellStyle name="Eingabe 4 3 3 2 6" xfId="53985"/>
    <cellStyle name="Eingabe 4 3 3 3" xfId="12207"/>
    <cellStyle name="Eingabe 4 3 3 3 2" xfId="19378"/>
    <cellStyle name="Eingabe 4 3 3 3 2 2" xfId="19379"/>
    <cellStyle name="Eingabe 4 3 3 3 2 3" xfId="19380"/>
    <cellStyle name="Eingabe 4 3 3 3 3" xfId="19381"/>
    <cellStyle name="Eingabe 4 3 3 3 4" xfId="48289"/>
    <cellStyle name="Eingabe 4 3 3 3 5" xfId="53512"/>
    <cellStyle name="Eingabe 4 3 3 4" xfId="19382"/>
    <cellStyle name="Eingabe 4 3 3 4 2" xfId="19383"/>
    <cellStyle name="Eingabe 4 3 3 4 3" xfId="19384"/>
    <cellStyle name="Eingabe 4 3 3 5" xfId="19385"/>
    <cellStyle name="Eingabe 4 3 3 6" xfId="47936"/>
    <cellStyle name="Eingabe 4 3 3 7" xfId="49714"/>
    <cellStyle name="Eingabe 4 3 4" xfId="12554"/>
    <cellStyle name="Eingabe 4 3 4 2" xfId="19387"/>
    <cellStyle name="Eingabe 4 3 4 2 2" xfId="19388"/>
    <cellStyle name="Eingabe 4 3 4 2 3" xfId="19389"/>
    <cellStyle name="Eingabe 4 3 4 3" xfId="19390"/>
    <cellStyle name="Eingabe 4 3 4 4" xfId="19386"/>
    <cellStyle name="Eingabe 4 3 4 5" xfId="44710"/>
    <cellStyle name="Eingabe 4 3 4 6" xfId="53738"/>
    <cellStyle name="Eingabe 4 3 5" xfId="12799"/>
    <cellStyle name="Eingabe 4 3 5 2" xfId="19392"/>
    <cellStyle name="Eingabe 4 3 5 2 2" xfId="19393"/>
    <cellStyle name="Eingabe 4 3 5 2 3" xfId="19394"/>
    <cellStyle name="Eingabe 4 3 5 3" xfId="19395"/>
    <cellStyle name="Eingabe 4 3 5 4" xfId="19391"/>
    <cellStyle name="Eingabe 4 3 5 5" xfId="43346"/>
    <cellStyle name="Eingabe 4 3 5 6" xfId="53983"/>
    <cellStyle name="Eingabe 4 3 6" xfId="12209"/>
    <cellStyle name="Eingabe 4 3 6 2" xfId="19396"/>
    <cellStyle name="Eingabe 4 3 6 2 2" xfId="19397"/>
    <cellStyle name="Eingabe 4 3 6 2 3" xfId="19398"/>
    <cellStyle name="Eingabe 4 3 6 3" xfId="19399"/>
    <cellStyle name="Eingabe 4 3 6 4" xfId="44929"/>
    <cellStyle name="Eingabe 4 3 6 5" xfId="53514"/>
    <cellStyle name="Eingabe 4 3 7" xfId="19400"/>
    <cellStyle name="Eingabe 4 3 7 2" xfId="19401"/>
    <cellStyle name="Eingabe 4 3 7 3" xfId="19402"/>
    <cellStyle name="Eingabe 4 3 8" xfId="19403"/>
    <cellStyle name="Eingabe 4 3 9" xfId="46338"/>
    <cellStyle name="Eingabe 4 4" xfId="6170"/>
    <cellStyle name="Eingabe 4 4 10" xfId="49715"/>
    <cellStyle name="Eingabe 4 4 2" xfId="6171"/>
    <cellStyle name="Eingabe 4 4 2 2" xfId="12803"/>
    <cellStyle name="Eingabe 4 4 2 2 2" xfId="19405"/>
    <cellStyle name="Eingabe 4 4 2 2 2 2" xfId="19406"/>
    <cellStyle name="Eingabe 4 4 2 2 2 3" xfId="19407"/>
    <cellStyle name="Eingabe 4 4 2 2 3" xfId="19408"/>
    <cellStyle name="Eingabe 4 4 2 2 4" xfId="19404"/>
    <cellStyle name="Eingabe 4 4 2 2 5" xfId="43348"/>
    <cellStyle name="Eingabe 4 4 2 2 6" xfId="53987"/>
    <cellStyle name="Eingabe 4 4 2 3" xfId="12205"/>
    <cellStyle name="Eingabe 4 4 2 3 2" xfId="19409"/>
    <cellStyle name="Eingabe 4 4 2 3 2 2" xfId="19410"/>
    <cellStyle name="Eingabe 4 4 2 3 2 3" xfId="19411"/>
    <cellStyle name="Eingabe 4 4 2 3 3" xfId="19412"/>
    <cellStyle name="Eingabe 4 4 2 3 4" xfId="44933"/>
    <cellStyle name="Eingabe 4 4 2 3 5" xfId="53510"/>
    <cellStyle name="Eingabe 4 4 2 4" xfId="19413"/>
    <cellStyle name="Eingabe 4 4 2 4 2" xfId="19414"/>
    <cellStyle name="Eingabe 4 4 2 4 3" xfId="19415"/>
    <cellStyle name="Eingabe 4 4 2 5" xfId="19416"/>
    <cellStyle name="Eingabe 4 4 2 6" xfId="46333"/>
    <cellStyle name="Eingabe 4 4 2 7" xfId="49716"/>
    <cellStyle name="Eingabe 4 4 3" xfId="6172"/>
    <cellStyle name="Eingabe 4 4 3 2" xfId="12804"/>
    <cellStyle name="Eingabe 4 4 3 2 2" xfId="19418"/>
    <cellStyle name="Eingabe 4 4 3 2 2 2" xfId="19419"/>
    <cellStyle name="Eingabe 4 4 3 2 2 3" xfId="19420"/>
    <cellStyle name="Eingabe 4 4 3 2 3" xfId="19421"/>
    <cellStyle name="Eingabe 4 4 3 2 4" xfId="19417"/>
    <cellStyle name="Eingabe 4 4 3 2 5" xfId="44505"/>
    <cellStyle name="Eingabe 4 4 3 2 6" xfId="53988"/>
    <cellStyle name="Eingabe 4 4 3 3" xfId="12204"/>
    <cellStyle name="Eingabe 4 4 3 3 2" xfId="19422"/>
    <cellStyle name="Eingabe 4 4 3 3 2 2" xfId="19423"/>
    <cellStyle name="Eingabe 4 4 3 3 2 3" xfId="19424"/>
    <cellStyle name="Eingabe 4 4 3 3 3" xfId="19425"/>
    <cellStyle name="Eingabe 4 4 3 3 4" xfId="44934"/>
    <cellStyle name="Eingabe 4 4 3 3 5" xfId="53509"/>
    <cellStyle name="Eingabe 4 4 3 4" xfId="19426"/>
    <cellStyle name="Eingabe 4 4 3 4 2" xfId="19427"/>
    <cellStyle name="Eingabe 4 4 3 4 3" xfId="19428"/>
    <cellStyle name="Eingabe 4 4 3 5" xfId="19429"/>
    <cellStyle name="Eingabe 4 4 3 6" xfId="47057"/>
    <cellStyle name="Eingabe 4 4 3 7" xfId="49717"/>
    <cellStyle name="Eingabe 4 4 4" xfId="12553"/>
    <cellStyle name="Eingabe 4 4 4 2" xfId="19431"/>
    <cellStyle name="Eingabe 4 4 4 2 2" xfId="19432"/>
    <cellStyle name="Eingabe 4 4 4 2 3" xfId="19433"/>
    <cellStyle name="Eingabe 4 4 4 3" xfId="19434"/>
    <cellStyle name="Eingabe 4 4 4 4" xfId="19430"/>
    <cellStyle name="Eingabe 4 4 4 5" xfId="44711"/>
    <cellStyle name="Eingabe 4 4 4 6" xfId="53737"/>
    <cellStyle name="Eingabe 4 4 5" xfId="12802"/>
    <cellStyle name="Eingabe 4 4 5 2" xfId="19436"/>
    <cellStyle name="Eingabe 4 4 5 2 2" xfId="19437"/>
    <cellStyle name="Eingabe 4 4 5 2 3" xfId="19438"/>
    <cellStyle name="Eingabe 4 4 5 3" xfId="19439"/>
    <cellStyle name="Eingabe 4 4 5 4" xfId="19435"/>
    <cellStyle name="Eingabe 4 4 5 5" xfId="43349"/>
    <cellStyle name="Eingabe 4 4 5 6" xfId="53986"/>
    <cellStyle name="Eingabe 4 4 6" xfId="12206"/>
    <cellStyle name="Eingabe 4 4 6 2" xfId="19440"/>
    <cellStyle name="Eingabe 4 4 6 2 2" xfId="19441"/>
    <cellStyle name="Eingabe 4 4 6 2 3" xfId="19442"/>
    <cellStyle name="Eingabe 4 4 6 3" xfId="19443"/>
    <cellStyle name="Eingabe 4 4 6 4" xfId="44932"/>
    <cellStyle name="Eingabe 4 4 6 5" xfId="53511"/>
    <cellStyle name="Eingabe 4 4 7" xfId="19444"/>
    <cellStyle name="Eingabe 4 4 7 2" xfId="19445"/>
    <cellStyle name="Eingabe 4 4 7 3" xfId="19446"/>
    <cellStyle name="Eingabe 4 4 8" xfId="19447"/>
    <cellStyle name="Eingabe 4 4 9" xfId="46334"/>
    <cellStyle name="Eingabe 4 5" xfId="6173"/>
    <cellStyle name="Eingabe 4 5 2" xfId="6174"/>
    <cellStyle name="Eingabe 4 5 2 2" xfId="12806"/>
    <cellStyle name="Eingabe 4 5 2 2 2" xfId="19449"/>
    <cellStyle name="Eingabe 4 5 2 2 2 2" xfId="19450"/>
    <cellStyle name="Eingabe 4 5 2 2 2 3" xfId="19451"/>
    <cellStyle name="Eingabe 4 5 2 2 3" xfId="19452"/>
    <cellStyle name="Eingabe 4 5 2 2 4" xfId="19448"/>
    <cellStyle name="Eingabe 4 5 2 2 5" xfId="44503"/>
    <cellStyle name="Eingabe 4 5 2 2 6" xfId="53990"/>
    <cellStyle name="Eingabe 4 5 2 3" xfId="12202"/>
    <cellStyle name="Eingabe 4 5 2 3 2" xfId="19453"/>
    <cellStyle name="Eingabe 4 5 2 3 2 2" xfId="19454"/>
    <cellStyle name="Eingabe 4 5 2 3 2 3" xfId="19455"/>
    <cellStyle name="Eingabe 4 5 2 3 3" xfId="19456"/>
    <cellStyle name="Eingabe 4 5 2 3 4" xfId="44936"/>
    <cellStyle name="Eingabe 4 5 2 3 5" xfId="53507"/>
    <cellStyle name="Eingabe 4 5 2 4" xfId="19457"/>
    <cellStyle name="Eingabe 4 5 2 4 2" xfId="19458"/>
    <cellStyle name="Eingabe 4 5 2 4 3" xfId="19459"/>
    <cellStyle name="Eingabe 4 5 2 5" xfId="19460"/>
    <cellStyle name="Eingabe 4 5 2 6" xfId="48375"/>
    <cellStyle name="Eingabe 4 5 2 7" xfId="49719"/>
    <cellStyle name="Eingabe 4 5 3" xfId="6175"/>
    <cellStyle name="Eingabe 4 5 3 2" xfId="12807"/>
    <cellStyle name="Eingabe 4 5 3 2 2" xfId="19462"/>
    <cellStyle name="Eingabe 4 5 3 2 2 2" xfId="19463"/>
    <cellStyle name="Eingabe 4 5 3 2 2 3" xfId="19464"/>
    <cellStyle name="Eingabe 4 5 3 2 3" xfId="19465"/>
    <cellStyle name="Eingabe 4 5 3 2 4" xfId="19461"/>
    <cellStyle name="Eingabe 4 5 3 2 5" xfId="44502"/>
    <cellStyle name="Eingabe 4 5 3 2 6" xfId="53991"/>
    <cellStyle name="Eingabe 4 5 3 3" xfId="12201"/>
    <cellStyle name="Eingabe 4 5 3 3 2" xfId="19466"/>
    <cellStyle name="Eingabe 4 5 3 3 2 2" xfId="19467"/>
    <cellStyle name="Eingabe 4 5 3 3 2 3" xfId="19468"/>
    <cellStyle name="Eingabe 4 5 3 3 3" xfId="19469"/>
    <cellStyle name="Eingabe 4 5 3 3 4" xfId="44937"/>
    <cellStyle name="Eingabe 4 5 3 3 5" xfId="53506"/>
    <cellStyle name="Eingabe 4 5 3 4" xfId="19470"/>
    <cellStyle name="Eingabe 4 5 3 4 2" xfId="19471"/>
    <cellStyle name="Eingabe 4 5 3 4 3" xfId="19472"/>
    <cellStyle name="Eingabe 4 5 3 5" xfId="19473"/>
    <cellStyle name="Eingabe 4 5 3 6" xfId="47934"/>
    <cellStyle name="Eingabe 4 5 3 7" xfId="49720"/>
    <cellStyle name="Eingabe 4 5 4" xfId="12805"/>
    <cellStyle name="Eingabe 4 5 4 2" xfId="19475"/>
    <cellStyle name="Eingabe 4 5 4 2 2" xfId="19476"/>
    <cellStyle name="Eingabe 4 5 4 2 3" xfId="19477"/>
    <cellStyle name="Eingabe 4 5 4 3" xfId="19478"/>
    <cellStyle name="Eingabe 4 5 4 4" xfId="19474"/>
    <cellStyle name="Eingabe 4 5 4 5" xfId="44504"/>
    <cellStyle name="Eingabe 4 5 4 6" xfId="53989"/>
    <cellStyle name="Eingabe 4 5 5" xfId="12203"/>
    <cellStyle name="Eingabe 4 5 5 2" xfId="19479"/>
    <cellStyle name="Eingabe 4 5 5 2 2" xfId="19480"/>
    <cellStyle name="Eingabe 4 5 5 2 3" xfId="19481"/>
    <cellStyle name="Eingabe 4 5 5 3" xfId="19482"/>
    <cellStyle name="Eingabe 4 5 5 4" xfId="44935"/>
    <cellStyle name="Eingabe 4 5 5 5" xfId="53508"/>
    <cellStyle name="Eingabe 4 5 6" xfId="19483"/>
    <cellStyle name="Eingabe 4 5 6 2" xfId="19484"/>
    <cellStyle name="Eingabe 4 5 6 3" xfId="19485"/>
    <cellStyle name="Eingabe 4 5 7" xfId="19486"/>
    <cellStyle name="Eingabe 4 5 8" xfId="47932"/>
    <cellStyle name="Eingabe 4 5 9" xfId="49718"/>
    <cellStyle name="Eingabe 4 6" xfId="6176"/>
    <cellStyle name="Eingabe 4 6 2" xfId="6177"/>
    <cellStyle name="Eingabe 4 6 2 2" xfId="12809"/>
    <cellStyle name="Eingabe 4 6 2 2 2" xfId="19488"/>
    <cellStyle name="Eingabe 4 6 2 2 2 2" xfId="19489"/>
    <cellStyle name="Eingabe 4 6 2 2 2 3" xfId="19490"/>
    <cellStyle name="Eingabe 4 6 2 2 3" xfId="19491"/>
    <cellStyle name="Eingabe 4 6 2 2 4" xfId="19487"/>
    <cellStyle name="Eingabe 4 6 2 2 5" xfId="43350"/>
    <cellStyle name="Eingabe 4 6 2 2 6" xfId="53993"/>
    <cellStyle name="Eingabe 4 6 2 3" xfId="12199"/>
    <cellStyle name="Eingabe 4 6 2 3 2" xfId="19492"/>
    <cellStyle name="Eingabe 4 6 2 3 2 2" xfId="19493"/>
    <cellStyle name="Eingabe 4 6 2 3 2 3" xfId="19494"/>
    <cellStyle name="Eingabe 4 6 2 3 3" xfId="19495"/>
    <cellStyle name="Eingabe 4 6 2 3 4" xfId="44939"/>
    <cellStyle name="Eingabe 4 6 2 3 5" xfId="53504"/>
    <cellStyle name="Eingabe 4 6 2 4" xfId="19496"/>
    <cellStyle name="Eingabe 4 6 2 4 2" xfId="19497"/>
    <cellStyle name="Eingabe 4 6 2 4 3" xfId="19498"/>
    <cellStyle name="Eingabe 4 6 2 5" xfId="19499"/>
    <cellStyle name="Eingabe 4 6 2 6" xfId="48525"/>
    <cellStyle name="Eingabe 4 6 2 7" xfId="49722"/>
    <cellStyle name="Eingabe 4 6 3" xfId="6178"/>
    <cellStyle name="Eingabe 4 6 3 2" xfId="12810"/>
    <cellStyle name="Eingabe 4 6 3 2 2" xfId="19501"/>
    <cellStyle name="Eingabe 4 6 3 2 2 2" xfId="19502"/>
    <cellStyle name="Eingabe 4 6 3 2 2 3" xfId="19503"/>
    <cellStyle name="Eingabe 4 6 3 2 3" xfId="19504"/>
    <cellStyle name="Eingabe 4 6 3 2 4" xfId="19500"/>
    <cellStyle name="Eingabe 4 6 3 2 5" xfId="44501"/>
    <cellStyle name="Eingabe 4 6 3 2 6" xfId="53994"/>
    <cellStyle name="Eingabe 4 6 3 3" xfId="12198"/>
    <cellStyle name="Eingabe 4 6 3 3 2" xfId="19505"/>
    <cellStyle name="Eingabe 4 6 3 3 2 2" xfId="19506"/>
    <cellStyle name="Eingabe 4 6 3 3 2 3" xfId="19507"/>
    <cellStyle name="Eingabe 4 6 3 3 3" xfId="19508"/>
    <cellStyle name="Eingabe 4 6 3 3 4" xfId="44940"/>
    <cellStyle name="Eingabe 4 6 3 3 5" xfId="53503"/>
    <cellStyle name="Eingabe 4 6 3 4" xfId="19509"/>
    <cellStyle name="Eingabe 4 6 3 4 2" xfId="19510"/>
    <cellStyle name="Eingabe 4 6 3 4 3" xfId="19511"/>
    <cellStyle name="Eingabe 4 6 3 5" xfId="19512"/>
    <cellStyle name="Eingabe 4 6 3 6" xfId="47933"/>
    <cellStyle name="Eingabe 4 6 3 7" xfId="49723"/>
    <cellStyle name="Eingabe 4 6 4" xfId="12808"/>
    <cellStyle name="Eingabe 4 6 4 2" xfId="19514"/>
    <cellStyle name="Eingabe 4 6 4 2 2" xfId="19515"/>
    <cellStyle name="Eingabe 4 6 4 2 3" xfId="19516"/>
    <cellStyle name="Eingabe 4 6 4 3" xfId="19517"/>
    <cellStyle name="Eingabe 4 6 4 4" xfId="19513"/>
    <cellStyle name="Eingabe 4 6 4 5" xfId="43351"/>
    <cellStyle name="Eingabe 4 6 4 6" xfId="53992"/>
    <cellStyle name="Eingabe 4 6 5" xfId="12200"/>
    <cellStyle name="Eingabe 4 6 5 2" xfId="19518"/>
    <cellStyle name="Eingabe 4 6 5 2 2" xfId="19519"/>
    <cellStyle name="Eingabe 4 6 5 2 3" xfId="19520"/>
    <cellStyle name="Eingabe 4 6 5 3" xfId="19521"/>
    <cellStyle name="Eingabe 4 6 5 4" xfId="44938"/>
    <cellStyle name="Eingabe 4 6 5 5" xfId="53505"/>
    <cellStyle name="Eingabe 4 6 6" xfId="19522"/>
    <cellStyle name="Eingabe 4 6 6 2" xfId="19523"/>
    <cellStyle name="Eingabe 4 6 6 3" xfId="19524"/>
    <cellStyle name="Eingabe 4 6 7" xfId="19525"/>
    <cellStyle name="Eingabe 4 6 8" xfId="46332"/>
    <cellStyle name="Eingabe 4 6 9" xfId="49721"/>
    <cellStyle name="Eingabe 4 7" xfId="6179"/>
    <cellStyle name="Eingabe 4 7 2" xfId="6180"/>
    <cellStyle name="Eingabe 4 7 2 2" xfId="12812"/>
    <cellStyle name="Eingabe 4 7 2 2 2" xfId="19527"/>
    <cellStyle name="Eingabe 4 7 2 2 2 2" xfId="19528"/>
    <cellStyle name="Eingabe 4 7 2 2 2 3" xfId="19529"/>
    <cellStyle name="Eingabe 4 7 2 2 3" xfId="19530"/>
    <cellStyle name="Eingabe 4 7 2 2 4" xfId="19526"/>
    <cellStyle name="Eingabe 4 7 2 2 5" xfId="43353"/>
    <cellStyle name="Eingabe 4 7 2 2 6" xfId="53996"/>
    <cellStyle name="Eingabe 4 7 2 3" xfId="12196"/>
    <cellStyle name="Eingabe 4 7 2 3 2" xfId="19531"/>
    <cellStyle name="Eingabe 4 7 2 3 2 2" xfId="19532"/>
    <cellStyle name="Eingabe 4 7 2 3 2 3" xfId="19533"/>
    <cellStyle name="Eingabe 4 7 2 3 3" xfId="19534"/>
    <cellStyle name="Eingabe 4 7 2 3 4" xfId="44942"/>
    <cellStyle name="Eingabe 4 7 2 3 5" xfId="53501"/>
    <cellStyle name="Eingabe 4 7 2 4" xfId="19535"/>
    <cellStyle name="Eingabe 4 7 2 4 2" xfId="19536"/>
    <cellStyle name="Eingabe 4 7 2 4 3" xfId="19537"/>
    <cellStyle name="Eingabe 4 7 2 5" xfId="19538"/>
    <cellStyle name="Eingabe 4 7 2 6" xfId="46330"/>
    <cellStyle name="Eingabe 4 7 2 7" xfId="49725"/>
    <cellStyle name="Eingabe 4 7 3" xfId="6181"/>
    <cellStyle name="Eingabe 4 7 3 2" xfId="19540"/>
    <cellStyle name="Eingabe 4 7 3 2 2" xfId="19541"/>
    <cellStyle name="Eingabe 4 7 3 2 2 2" xfId="19542"/>
    <cellStyle name="Eingabe 4 7 3 2 2 3" xfId="19543"/>
    <cellStyle name="Eingabe 4 7 3 2 3" xfId="19544"/>
    <cellStyle name="Eingabe 4 7 3 3" xfId="19545"/>
    <cellStyle name="Eingabe 4 7 3 3 2" xfId="19546"/>
    <cellStyle name="Eingabe 4 7 3 3 3" xfId="19547"/>
    <cellStyle name="Eingabe 4 7 3 4" xfId="19548"/>
    <cellStyle name="Eingabe 4 7 3 5" xfId="19539"/>
    <cellStyle name="Eingabe 4 7 3 6" xfId="46329"/>
    <cellStyle name="Eingabe 4 7 3 7" xfId="49726"/>
    <cellStyle name="Eingabe 4 7 4" xfId="12811"/>
    <cellStyle name="Eingabe 4 7 4 2" xfId="19550"/>
    <cellStyle name="Eingabe 4 7 4 2 2" xfId="19551"/>
    <cellStyle name="Eingabe 4 7 4 2 3" xfId="19552"/>
    <cellStyle name="Eingabe 4 7 4 3" xfId="19553"/>
    <cellStyle name="Eingabe 4 7 4 4" xfId="19549"/>
    <cellStyle name="Eingabe 4 7 4 5" xfId="44500"/>
    <cellStyle name="Eingabe 4 7 4 6" xfId="53995"/>
    <cellStyle name="Eingabe 4 7 5" xfId="12197"/>
    <cellStyle name="Eingabe 4 7 5 2" xfId="19554"/>
    <cellStyle name="Eingabe 4 7 5 2 2" xfId="19555"/>
    <cellStyle name="Eingabe 4 7 5 2 3" xfId="19556"/>
    <cellStyle name="Eingabe 4 7 5 3" xfId="19557"/>
    <cellStyle name="Eingabe 4 7 5 4" xfId="44941"/>
    <cellStyle name="Eingabe 4 7 5 5" xfId="53502"/>
    <cellStyle name="Eingabe 4 7 6" xfId="19558"/>
    <cellStyle name="Eingabe 4 7 6 2" xfId="19559"/>
    <cellStyle name="Eingabe 4 7 6 3" xfId="19560"/>
    <cellStyle name="Eingabe 4 7 7" xfId="19561"/>
    <cellStyle name="Eingabe 4 7 8" xfId="46331"/>
    <cellStyle name="Eingabe 4 7 9" xfId="49724"/>
    <cellStyle name="Eingabe 4 8" xfId="6182"/>
    <cellStyle name="Eingabe 4 8 2" xfId="19563"/>
    <cellStyle name="Eingabe 4 8 2 2" xfId="19564"/>
    <cellStyle name="Eingabe 4 8 2 2 2" xfId="19565"/>
    <cellStyle name="Eingabe 4 8 2 2 3" xfId="19566"/>
    <cellStyle name="Eingabe 4 8 2 3" xfId="19567"/>
    <cellStyle name="Eingabe 4 8 3" xfId="19568"/>
    <cellStyle name="Eingabe 4 8 3 2" xfId="19569"/>
    <cellStyle name="Eingabe 4 8 3 3" xfId="19570"/>
    <cellStyle name="Eingabe 4 8 4" xfId="19571"/>
    <cellStyle name="Eingabe 4 8 5" xfId="19562"/>
    <cellStyle name="Eingabe 4 8 6" xfId="46328"/>
    <cellStyle name="Eingabe 4 8 7" xfId="49727"/>
    <cellStyle name="Eingabe 4 9" xfId="12556"/>
    <cellStyle name="Eingabe 4 9 2" xfId="19573"/>
    <cellStyle name="Eingabe 4 9 2 2" xfId="19574"/>
    <cellStyle name="Eingabe 4 9 2 3" xfId="19575"/>
    <cellStyle name="Eingabe 4 9 3" xfId="19576"/>
    <cellStyle name="Eingabe 4 9 4" xfId="19572"/>
    <cellStyle name="Eingabe 4 9 5" xfId="44708"/>
    <cellStyle name="Eingabe 4 9 6" xfId="53740"/>
    <cellStyle name="Eingabefeld für Formel" xfId="6183"/>
    <cellStyle name="Eingabefeld für Formel 10" xfId="46327"/>
    <cellStyle name="Eingabefeld für Formel 11" xfId="49728"/>
    <cellStyle name="Eingabefeld für Formel 2" xfId="6184"/>
    <cellStyle name="Eingabefeld für Formel 2 10" xfId="49729"/>
    <cellStyle name="Eingabefeld für Formel 2 2" xfId="6185"/>
    <cellStyle name="Eingabefeld für Formel 2 2 2" xfId="12815"/>
    <cellStyle name="Eingabefeld für Formel 2 2 2 2" xfId="19578"/>
    <cellStyle name="Eingabefeld für Formel 2 2 2 2 2" xfId="19579"/>
    <cellStyle name="Eingabefeld für Formel 2 2 2 2 3" xfId="19580"/>
    <cellStyle name="Eingabefeld für Formel 2 2 2 3" xfId="19581"/>
    <cellStyle name="Eingabefeld für Formel 2 2 2 4" xfId="19577"/>
    <cellStyle name="Eingabefeld für Formel 2 2 2 5" xfId="44498"/>
    <cellStyle name="Eingabefeld für Formel 2 2 2 6" xfId="53999"/>
    <cellStyle name="Eingabefeld für Formel 2 2 3" xfId="12193"/>
    <cellStyle name="Eingabefeld für Formel 2 2 3 2" xfId="19582"/>
    <cellStyle name="Eingabefeld für Formel 2 2 3 2 2" xfId="19583"/>
    <cellStyle name="Eingabefeld für Formel 2 2 3 2 3" xfId="19584"/>
    <cellStyle name="Eingabefeld für Formel 2 2 3 3" xfId="19585"/>
    <cellStyle name="Eingabefeld für Formel 2 2 3 4" xfId="44945"/>
    <cellStyle name="Eingabefeld für Formel 2 2 3 5" xfId="53498"/>
    <cellStyle name="Eingabefeld für Formel 2 2 4" xfId="19586"/>
    <cellStyle name="Eingabefeld für Formel 2 2 4 2" xfId="19587"/>
    <cellStyle name="Eingabefeld für Formel 2 2 4 3" xfId="19588"/>
    <cellStyle name="Eingabefeld für Formel 2 2 5" xfId="19589"/>
    <cellStyle name="Eingabefeld für Formel 2 2 6" xfId="46325"/>
    <cellStyle name="Eingabefeld für Formel 2 2 7" xfId="49730"/>
    <cellStyle name="Eingabefeld für Formel 2 3" xfId="6186"/>
    <cellStyle name="Eingabefeld für Formel 2 3 2" xfId="12816"/>
    <cellStyle name="Eingabefeld für Formel 2 3 2 2" xfId="19591"/>
    <cellStyle name="Eingabefeld für Formel 2 3 2 2 2" xfId="19592"/>
    <cellStyle name="Eingabefeld für Formel 2 3 2 2 3" xfId="19593"/>
    <cellStyle name="Eingabefeld für Formel 2 3 2 3" xfId="19594"/>
    <cellStyle name="Eingabefeld für Formel 2 3 2 4" xfId="19590"/>
    <cellStyle name="Eingabefeld für Formel 2 3 2 5" xfId="44497"/>
    <cellStyle name="Eingabefeld für Formel 2 3 2 6" xfId="54000"/>
    <cellStyle name="Eingabefeld für Formel 2 3 3" xfId="12192"/>
    <cellStyle name="Eingabefeld für Formel 2 3 3 2" xfId="19595"/>
    <cellStyle name="Eingabefeld für Formel 2 3 3 2 2" xfId="19596"/>
    <cellStyle name="Eingabefeld für Formel 2 3 3 2 3" xfId="19597"/>
    <cellStyle name="Eingabefeld für Formel 2 3 3 3" xfId="19598"/>
    <cellStyle name="Eingabefeld für Formel 2 3 3 4" xfId="44946"/>
    <cellStyle name="Eingabefeld für Formel 2 3 3 5" xfId="53497"/>
    <cellStyle name="Eingabefeld für Formel 2 3 4" xfId="19599"/>
    <cellStyle name="Eingabefeld für Formel 2 3 4 2" xfId="19600"/>
    <cellStyle name="Eingabefeld für Formel 2 3 4 3" xfId="19601"/>
    <cellStyle name="Eingabefeld für Formel 2 3 5" xfId="19602"/>
    <cellStyle name="Eingabefeld für Formel 2 3 6" xfId="46324"/>
    <cellStyle name="Eingabefeld für Formel 2 3 7" xfId="49731"/>
    <cellStyle name="Eingabefeld für Formel 2 4" xfId="12551"/>
    <cellStyle name="Eingabefeld für Formel 2 4 2" xfId="19604"/>
    <cellStyle name="Eingabefeld für Formel 2 4 2 2" xfId="19605"/>
    <cellStyle name="Eingabefeld für Formel 2 4 2 3" xfId="19606"/>
    <cellStyle name="Eingabefeld für Formel 2 4 3" xfId="19607"/>
    <cellStyle name="Eingabefeld für Formel 2 4 4" xfId="19603"/>
    <cellStyle name="Eingabefeld für Formel 2 4 5" xfId="44713"/>
    <cellStyle name="Eingabefeld für Formel 2 4 6" xfId="53735"/>
    <cellStyle name="Eingabefeld für Formel 2 5" xfId="12814"/>
    <cellStyle name="Eingabefeld für Formel 2 5 2" xfId="19609"/>
    <cellStyle name="Eingabefeld für Formel 2 5 2 2" xfId="19610"/>
    <cellStyle name="Eingabefeld für Formel 2 5 2 3" xfId="19611"/>
    <cellStyle name="Eingabefeld für Formel 2 5 3" xfId="19612"/>
    <cellStyle name="Eingabefeld für Formel 2 5 4" xfId="19608"/>
    <cellStyle name="Eingabefeld für Formel 2 5 5" xfId="44499"/>
    <cellStyle name="Eingabefeld für Formel 2 5 6" xfId="53998"/>
    <cellStyle name="Eingabefeld für Formel 2 6" xfId="12194"/>
    <cellStyle name="Eingabefeld für Formel 2 6 2" xfId="19613"/>
    <cellStyle name="Eingabefeld für Formel 2 6 2 2" xfId="19614"/>
    <cellStyle name="Eingabefeld für Formel 2 6 2 3" xfId="19615"/>
    <cellStyle name="Eingabefeld für Formel 2 6 3" xfId="19616"/>
    <cellStyle name="Eingabefeld für Formel 2 6 4" xfId="44944"/>
    <cellStyle name="Eingabefeld für Formel 2 6 5" xfId="53499"/>
    <cellStyle name="Eingabefeld für Formel 2 7" xfId="19617"/>
    <cellStyle name="Eingabefeld für Formel 2 7 2" xfId="19618"/>
    <cellStyle name="Eingabefeld für Formel 2 7 3" xfId="19619"/>
    <cellStyle name="Eingabefeld für Formel 2 8" xfId="19620"/>
    <cellStyle name="Eingabefeld für Formel 2 9" xfId="46326"/>
    <cellStyle name="Eingabefeld für Formel 3" xfId="6187"/>
    <cellStyle name="Eingabefeld für Formel 3 2" xfId="6188"/>
    <cellStyle name="Eingabefeld für Formel 3 2 2" xfId="12818"/>
    <cellStyle name="Eingabefeld für Formel 3 2 2 2" xfId="19622"/>
    <cellStyle name="Eingabefeld für Formel 3 2 2 2 2" xfId="19623"/>
    <cellStyle name="Eingabefeld für Formel 3 2 2 2 3" xfId="19624"/>
    <cellStyle name="Eingabefeld für Formel 3 2 2 3" xfId="19625"/>
    <cellStyle name="Eingabefeld für Formel 3 2 2 4" xfId="19621"/>
    <cellStyle name="Eingabefeld für Formel 3 2 2 5" xfId="43355"/>
    <cellStyle name="Eingabefeld für Formel 3 2 2 6" xfId="54002"/>
    <cellStyle name="Eingabefeld für Formel 3 2 3" xfId="12190"/>
    <cellStyle name="Eingabefeld für Formel 3 2 3 2" xfId="19626"/>
    <cellStyle name="Eingabefeld für Formel 3 2 3 2 2" xfId="19627"/>
    <cellStyle name="Eingabefeld für Formel 3 2 3 2 3" xfId="19628"/>
    <cellStyle name="Eingabefeld für Formel 3 2 3 3" xfId="19629"/>
    <cellStyle name="Eingabefeld für Formel 3 2 3 4" xfId="44948"/>
    <cellStyle name="Eingabefeld für Formel 3 2 3 5" xfId="53495"/>
    <cellStyle name="Eingabefeld für Formel 3 2 4" xfId="19630"/>
    <cellStyle name="Eingabefeld für Formel 3 2 4 2" xfId="19631"/>
    <cellStyle name="Eingabefeld für Formel 3 2 4 3" xfId="19632"/>
    <cellStyle name="Eingabefeld für Formel 3 2 5" xfId="19633"/>
    <cellStyle name="Eingabefeld für Formel 3 2 6" xfId="46322"/>
    <cellStyle name="Eingabefeld für Formel 3 2 7" xfId="49733"/>
    <cellStyle name="Eingabefeld für Formel 3 3" xfId="6189"/>
    <cellStyle name="Eingabefeld für Formel 3 3 2" xfId="12819"/>
    <cellStyle name="Eingabefeld für Formel 3 3 2 2" xfId="19635"/>
    <cellStyle name="Eingabefeld für Formel 3 3 2 2 2" xfId="19636"/>
    <cellStyle name="Eingabefeld für Formel 3 3 2 2 3" xfId="19637"/>
    <cellStyle name="Eingabefeld für Formel 3 3 2 3" xfId="19638"/>
    <cellStyle name="Eingabefeld für Formel 3 3 2 4" xfId="19634"/>
    <cellStyle name="Eingabefeld für Formel 3 3 2 5" xfId="43354"/>
    <cellStyle name="Eingabefeld für Formel 3 3 2 6" xfId="54003"/>
    <cellStyle name="Eingabefeld für Formel 3 3 3" xfId="12189"/>
    <cellStyle name="Eingabefeld für Formel 3 3 3 2" xfId="19639"/>
    <cellStyle name="Eingabefeld für Formel 3 3 3 2 2" xfId="19640"/>
    <cellStyle name="Eingabefeld für Formel 3 3 3 2 3" xfId="19641"/>
    <cellStyle name="Eingabefeld für Formel 3 3 3 3" xfId="19642"/>
    <cellStyle name="Eingabefeld für Formel 3 3 3 4" xfId="44949"/>
    <cellStyle name="Eingabefeld für Formel 3 3 3 5" xfId="53494"/>
    <cellStyle name="Eingabefeld für Formel 3 3 4" xfId="19643"/>
    <cellStyle name="Eingabefeld für Formel 3 3 4 2" xfId="19644"/>
    <cellStyle name="Eingabefeld für Formel 3 3 4 3" xfId="19645"/>
    <cellStyle name="Eingabefeld für Formel 3 3 5" xfId="19646"/>
    <cellStyle name="Eingabefeld für Formel 3 3 6" xfId="46321"/>
    <cellStyle name="Eingabefeld für Formel 3 3 7" xfId="49734"/>
    <cellStyle name="Eingabefeld für Formel 3 4" xfId="12817"/>
    <cellStyle name="Eingabefeld für Formel 3 4 2" xfId="19648"/>
    <cellStyle name="Eingabefeld für Formel 3 4 2 2" xfId="19649"/>
    <cellStyle name="Eingabefeld für Formel 3 4 2 3" xfId="19650"/>
    <cellStyle name="Eingabefeld für Formel 3 4 3" xfId="19651"/>
    <cellStyle name="Eingabefeld für Formel 3 4 4" xfId="19647"/>
    <cellStyle name="Eingabefeld für Formel 3 4 5" xfId="44496"/>
    <cellStyle name="Eingabefeld für Formel 3 4 6" xfId="54001"/>
    <cellStyle name="Eingabefeld für Formel 3 5" xfId="12191"/>
    <cellStyle name="Eingabefeld für Formel 3 5 2" xfId="19652"/>
    <cellStyle name="Eingabefeld für Formel 3 5 2 2" xfId="19653"/>
    <cellStyle name="Eingabefeld für Formel 3 5 2 3" xfId="19654"/>
    <cellStyle name="Eingabefeld für Formel 3 5 3" xfId="19655"/>
    <cellStyle name="Eingabefeld für Formel 3 5 4" xfId="44947"/>
    <cellStyle name="Eingabefeld für Formel 3 5 5" xfId="53496"/>
    <cellStyle name="Eingabefeld für Formel 3 6" xfId="19656"/>
    <cellStyle name="Eingabefeld für Formel 3 6 2" xfId="19657"/>
    <cellStyle name="Eingabefeld für Formel 3 6 3" xfId="19658"/>
    <cellStyle name="Eingabefeld für Formel 3 7" xfId="19659"/>
    <cellStyle name="Eingabefeld für Formel 3 8" xfId="46323"/>
    <cellStyle name="Eingabefeld für Formel 3 9" xfId="49732"/>
    <cellStyle name="Eingabefeld für Formel 4" xfId="6190"/>
    <cellStyle name="Eingabefeld für Formel 4 2" xfId="6191"/>
    <cellStyle name="Eingabefeld für Formel 4 2 2" xfId="12821"/>
    <cellStyle name="Eingabefeld für Formel 4 2 2 2" xfId="19661"/>
    <cellStyle name="Eingabefeld für Formel 4 2 2 2 2" xfId="19662"/>
    <cellStyle name="Eingabefeld für Formel 4 2 2 2 3" xfId="19663"/>
    <cellStyle name="Eingabefeld für Formel 4 2 2 3" xfId="19664"/>
    <cellStyle name="Eingabefeld für Formel 4 2 2 4" xfId="19660"/>
    <cellStyle name="Eingabefeld für Formel 4 2 2 5" xfId="44494"/>
    <cellStyle name="Eingabefeld für Formel 4 2 2 6" xfId="54005"/>
    <cellStyle name="Eingabefeld für Formel 4 2 3" xfId="12186"/>
    <cellStyle name="Eingabefeld für Formel 4 2 3 2" xfId="19665"/>
    <cellStyle name="Eingabefeld für Formel 4 2 3 2 2" xfId="19666"/>
    <cellStyle name="Eingabefeld für Formel 4 2 3 2 3" xfId="19667"/>
    <cellStyle name="Eingabefeld für Formel 4 2 3 3" xfId="19668"/>
    <cellStyle name="Eingabefeld für Formel 4 2 3 4" xfId="44952"/>
    <cellStyle name="Eingabefeld für Formel 4 2 3 5" xfId="53491"/>
    <cellStyle name="Eingabefeld für Formel 4 2 4" xfId="19669"/>
    <cellStyle name="Eingabefeld für Formel 4 2 4 2" xfId="19670"/>
    <cellStyle name="Eingabefeld für Formel 4 2 4 3" xfId="19671"/>
    <cellStyle name="Eingabefeld für Formel 4 2 5" xfId="19672"/>
    <cellStyle name="Eingabefeld für Formel 4 2 6" xfId="46319"/>
    <cellStyle name="Eingabefeld für Formel 4 2 7" xfId="49736"/>
    <cellStyle name="Eingabefeld für Formel 4 3" xfId="6192"/>
    <cellStyle name="Eingabefeld für Formel 4 3 2" xfId="12822"/>
    <cellStyle name="Eingabefeld für Formel 4 3 2 2" xfId="19674"/>
    <cellStyle name="Eingabefeld für Formel 4 3 2 2 2" xfId="19675"/>
    <cellStyle name="Eingabefeld für Formel 4 3 2 2 3" xfId="19676"/>
    <cellStyle name="Eingabefeld für Formel 4 3 2 3" xfId="19677"/>
    <cellStyle name="Eingabefeld für Formel 4 3 2 4" xfId="19673"/>
    <cellStyle name="Eingabefeld für Formel 4 3 2 5" xfId="43357"/>
    <cellStyle name="Eingabefeld für Formel 4 3 2 6" xfId="54006"/>
    <cellStyle name="Eingabefeld für Formel 4 3 3" xfId="12184"/>
    <cellStyle name="Eingabefeld für Formel 4 3 3 2" xfId="19678"/>
    <cellStyle name="Eingabefeld für Formel 4 3 3 2 2" xfId="19679"/>
    <cellStyle name="Eingabefeld für Formel 4 3 3 2 3" xfId="19680"/>
    <cellStyle name="Eingabefeld für Formel 4 3 3 3" xfId="19681"/>
    <cellStyle name="Eingabefeld für Formel 4 3 3 4" xfId="44954"/>
    <cellStyle name="Eingabefeld für Formel 4 3 3 5" xfId="53489"/>
    <cellStyle name="Eingabefeld für Formel 4 3 4" xfId="19682"/>
    <cellStyle name="Eingabefeld für Formel 4 3 4 2" xfId="19683"/>
    <cellStyle name="Eingabefeld für Formel 4 3 4 3" xfId="19684"/>
    <cellStyle name="Eingabefeld für Formel 4 3 5" xfId="19685"/>
    <cellStyle name="Eingabefeld für Formel 4 3 6" xfId="46318"/>
    <cellStyle name="Eingabefeld für Formel 4 3 7" xfId="49737"/>
    <cellStyle name="Eingabefeld für Formel 4 4" xfId="12820"/>
    <cellStyle name="Eingabefeld für Formel 4 4 2" xfId="19687"/>
    <cellStyle name="Eingabefeld für Formel 4 4 2 2" xfId="19688"/>
    <cellStyle name="Eingabefeld für Formel 4 4 2 3" xfId="19689"/>
    <cellStyle name="Eingabefeld für Formel 4 4 3" xfId="19690"/>
    <cellStyle name="Eingabefeld für Formel 4 4 4" xfId="19686"/>
    <cellStyle name="Eingabefeld für Formel 4 4 5" xfId="44495"/>
    <cellStyle name="Eingabefeld für Formel 4 4 6" xfId="54004"/>
    <cellStyle name="Eingabefeld für Formel 4 5" xfId="12187"/>
    <cellStyle name="Eingabefeld für Formel 4 5 2" xfId="19691"/>
    <cellStyle name="Eingabefeld für Formel 4 5 2 2" xfId="19692"/>
    <cellStyle name="Eingabefeld für Formel 4 5 2 3" xfId="19693"/>
    <cellStyle name="Eingabefeld für Formel 4 5 3" xfId="19694"/>
    <cellStyle name="Eingabefeld für Formel 4 5 4" xfId="44951"/>
    <cellStyle name="Eingabefeld für Formel 4 5 5" xfId="53492"/>
    <cellStyle name="Eingabefeld für Formel 4 6" xfId="19695"/>
    <cellStyle name="Eingabefeld für Formel 4 6 2" xfId="19696"/>
    <cellStyle name="Eingabefeld für Formel 4 6 3" xfId="19697"/>
    <cellStyle name="Eingabefeld für Formel 4 7" xfId="19698"/>
    <cellStyle name="Eingabefeld für Formel 4 8" xfId="46320"/>
    <cellStyle name="Eingabefeld für Formel 4 9" xfId="49735"/>
    <cellStyle name="Eingabefeld für Formel 5" xfId="6193"/>
    <cellStyle name="Eingabefeld für Formel 5 2" xfId="6194"/>
    <cellStyle name="Eingabefeld für Formel 5 2 2" xfId="12824"/>
    <cellStyle name="Eingabefeld für Formel 5 2 2 2" xfId="19700"/>
    <cellStyle name="Eingabefeld für Formel 5 2 2 2 2" xfId="19701"/>
    <cellStyle name="Eingabefeld für Formel 5 2 2 2 3" xfId="19702"/>
    <cellStyle name="Eingabefeld für Formel 5 2 2 3" xfId="19703"/>
    <cellStyle name="Eingabefeld für Formel 5 2 2 4" xfId="19699"/>
    <cellStyle name="Eingabefeld für Formel 5 2 2 5" xfId="44493"/>
    <cellStyle name="Eingabefeld für Formel 5 2 2 6" xfId="54008"/>
    <cellStyle name="Eingabefeld für Formel 5 2 3" xfId="12181"/>
    <cellStyle name="Eingabefeld für Formel 5 2 3 2" xfId="19704"/>
    <cellStyle name="Eingabefeld für Formel 5 2 3 2 2" xfId="19705"/>
    <cellStyle name="Eingabefeld für Formel 5 2 3 2 3" xfId="19706"/>
    <cellStyle name="Eingabefeld für Formel 5 2 3 3" xfId="19707"/>
    <cellStyle name="Eingabefeld für Formel 5 2 3 4" xfId="44957"/>
    <cellStyle name="Eingabefeld für Formel 5 2 3 5" xfId="53486"/>
    <cellStyle name="Eingabefeld für Formel 5 2 4" xfId="19708"/>
    <cellStyle name="Eingabefeld für Formel 5 2 4 2" xfId="19709"/>
    <cellStyle name="Eingabefeld für Formel 5 2 4 3" xfId="19710"/>
    <cellStyle name="Eingabefeld für Formel 5 2 5" xfId="19711"/>
    <cellStyle name="Eingabefeld für Formel 5 2 6" xfId="46316"/>
    <cellStyle name="Eingabefeld für Formel 5 2 7" xfId="49739"/>
    <cellStyle name="Eingabefeld für Formel 5 3" xfId="6195"/>
    <cellStyle name="Eingabefeld für Formel 5 3 2" xfId="19713"/>
    <cellStyle name="Eingabefeld für Formel 5 3 2 2" xfId="19714"/>
    <cellStyle name="Eingabefeld für Formel 5 3 2 2 2" xfId="19715"/>
    <cellStyle name="Eingabefeld für Formel 5 3 2 2 3" xfId="19716"/>
    <cellStyle name="Eingabefeld für Formel 5 3 2 3" xfId="19717"/>
    <cellStyle name="Eingabefeld für Formel 5 3 3" xfId="19718"/>
    <cellStyle name="Eingabefeld für Formel 5 3 3 2" xfId="19719"/>
    <cellStyle name="Eingabefeld für Formel 5 3 3 3" xfId="19720"/>
    <cellStyle name="Eingabefeld für Formel 5 3 4" xfId="19721"/>
    <cellStyle name="Eingabefeld für Formel 5 3 5" xfId="19712"/>
    <cellStyle name="Eingabefeld für Formel 5 3 6" xfId="46315"/>
    <cellStyle name="Eingabefeld für Formel 5 3 7" xfId="49740"/>
    <cellStyle name="Eingabefeld für Formel 5 4" xfId="12823"/>
    <cellStyle name="Eingabefeld für Formel 5 4 2" xfId="19723"/>
    <cellStyle name="Eingabefeld für Formel 5 4 2 2" xfId="19724"/>
    <cellStyle name="Eingabefeld für Formel 5 4 2 3" xfId="19725"/>
    <cellStyle name="Eingabefeld für Formel 5 4 3" xfId="19726"/>
    <cellStyle name="Eingabefeld für Formel 5 4 4" xfId="19722"/>
    <cellStyle name="Eingabefeld für Formel 5 4 5" xfId="43356"/>
    <cellStyle name="Eingabefeld für Formel 5 4 6" xfId="54007"/>
    <cellStyle name="Eingabefeld für Formel 5 5" xfId="12183"/>
    <cellStyle name="Eingabefeld für Formel 5 5 2" xfId="19727"/>
    <cellStyle name="Eingabefeld für Formel 5 5 2 2" xfId="19728"/>
    <cellStyle name="Eingabefeld für Formel 5 5 2 3" xfId="19729"/>
    <cellStyle name="Eingabefeld für Formel 5 5 3" xfId="19730"/>
    <cellStyle name="Eingabefeld für Formel 5 5 4" xfId="44955"/>
    <cellStyle name="Eingabefeld für Formel 5 5 5" xfId="53488"/>
    <cellStyle name="Eingabefeld für Formel 5 6" xfId="19731"/>
    <cellStyle name="Eingabefeld für Formel 5 6 2" xfId="19732"/>
    <cellStyle name="Eingabefeld für Formel 5 6 3" xfId="19733"/>
    <cellStyle name="Eingabefeld für Formel 5 7" xfId="19734"/>
    <cellStyle name="Eingabefeld für Formel 5 8" xfId="46317"/>
    <cellStyle name="Eingabefeld für Formel 5 9" xfId="49738"/>
    <cellStyle name="Eingabefeld für Formel 6" xfId="6196"/>
    <cellStyle name="Eingabefeld für Formel 6 2" xfId="19736"/>
    <cellStyle name="Eingabefeld für Formel 6 2 2" xfId="19737"/>
    <cellStyle name="Eingabefeld für Formel 6 2 2 2" xfId="19738"/>
    <cellStyle name="Eingabefeld für Formel 6 2 2 3" xfId="19739"/>
    <cellStyle name="Eingabefeld für Formel 6 2 3" xfId="19740"/>
    <cellStyle name="Eingabefeld für Formel 6 3" xfId="19741"/>
    <cellStyle name="Eingabefeld für Formel 6 3 2" xfId="19742"/>
    <cellStyle name="Eingabefeld für Formel 6 3 3" xfId="19743"/>
    <cellStyle name="Eingabefeld für Formel 6 4" xfId="19744"/>
    <cellStyle name="Eingabefeld für Formel 6 5" xfId="19735"/>
    <cellStyle name="Eingabefeld für Formel 6 6" xfId="46314"/>
    <cellStyle name="Eingabefeld für Formel 6 7" xfId="49741"/>
    <cellStyle name="Eingabefeld für Formel 7" xfId="12552"/>
    <cellStyle name="Eingabefeld für Formel 7 2" xfId="19746"/>
    <cellStyle name="Eingabefeld für Formel 7 2 2" xfId="19747"/>
    <cellStyle name="Eingabefeld für Formel 7 2 3" xfId="19748"/>
    <cellStyle name="Eingabefeld für Formel 7 3" xfId="19749"/>
    <cellStyle name="Eingabefeld für Formel 7 4" xfId="19745"/>
    <cellStyle name="Eingabefeld für Formel 7 5" xfId="44712"/>
    <cellStyle name="Eingabefeld für Formel 7 6" xfId="53736"/>
    <cellStyle name="Eingabefeld für Formel 8" xfId="12813"/>
    <cellStyle name="Eingabefeld für Formel 8 2" xfId="19751"/>
    <cellStyle name="Eingabefeld für Formel 8 2 2" xfId="19752"/>
    <cellStyle name="Eingabefeld für Formel 8 2 3" xfId="19753"/>
    <cellStyle name="Eingabefeld für Formel 8 3" xfId="19754"/>
    <cellStyle name="Eingabefeld für Formel 8 4" xfId="19750"/>
    <cellStyle name="Eingabefeld für Formel 8 5" xfId="43352"/>
    <cellStyle name="Eingabefeld für Formel 8 6" xfId="53997"/>
    <cellStyle name="Eingabefeld für Formel 9" xfId="12195"/>
    <cellStyle name="Eingabefeld für Formel 9 2" xfId="19755"/>
    <cellStyle name="Eingabefeld für Formel 9 2 2" xfId="19756"/>
    <cellStyle name="Eingabefeld für Formel 9 2 3" xfId="19757"/>
    <cellStyle name="Eingabefeld für Formel 9 3" xfId="19758"/>
    <cellStyle name="Eingabefeld für Formel 9 4" xfId="44943"/>
    <cellStyle name="Eingabefeld für Formel 9 5" xfId="53500"/>
    <cellStyle name="Einheit" xfId="6197"/>
    <cellStyle name="Ergebnis 2" xfId="6198"/>
    <cellStyle name="Ergebnis 2 10" xfId="12179"/>
    <cellStyle name="Ergebnis 2 10 2" xfId="19759"/>
    <cellStyle name="Ergebnis 2 10 2 2" xfId="19760"/>
    <cellStyle name="Ergebnis 2 10 2 3" xfId="19761"/>
    <cellStyle name="Ergebnis 2 10 3" xfId="19762"/>
    <cellStyle name="Ergebnis 2 10 4" xfId="44959"/>
    <cellStyle name="Ergebnis 2 10 5" xfId="53484"/>
    <cellStyle name="Ergebnis 2 11" xfId="46313"/>
    <cellStyle name="Ergebnis 2 12" xfId="49742"/>
    <cellStyle name="Ergebnis 2 2" xfId="6199"/>
    <cellStyle name="Ergebnis 2 2 2" xfId="6200"/>
    <cellStyle name="Ergebnis 2 2 2 2" xfId="12827"/>
    <cellStyle name="Ergebnis 2 2 2 2 2" xfId="19764"/>
    <cellStyle name="Ergebnis 2 2 2 2 2 2" xfId="19765"/>
    <cellStyle name="Ergebnis 2 2 2 2 2 3" xfId="19766"/>
    <cellStyle name="Ergebnis 2 2 2 2 3" xfId="19767"/>
    <cellStyle name="Ergebnis 2 2 2 2 4" xfId="19763"/>
    <cellStyle name="Ergebnis 2 2 2 2 5" xfId="44490"/>
    <cellStyle name="Ergebnis 2 2 2 2 6" xfId="54011"/>
    <cellStyle name="Ergebnis 2 2 2 3" xfId="12177"/>
    <cellStyle name="Ergebnis 2 2 2 3 2" xfId="19768"/>
    <cellStyle name="Ergebnis 2 2 2 3 2 2" xfId="19769"/>
    <cellStyle name="Ergebnis 2 2 2 3 2 3" xfId="19770"/>
    <cellStyle name="Ergebnis 2 2 2 3 3" xfId="19771"/>
    <cellStyle name="Ergebnis 2 2 2 3 4" xfId="44961"/>
    <cellStyle name="Ergebnis 2 2 2 3 5" xfId="53482"/>
    <cellStyle name="Ergebnis 2 2 2 4" xfId="19772"/>
    <cellStyle name="Ergebnis 2 2 2 4 2" xfId="19773"/>
    <cellStyle name="Ergebnis 2 2 2 4 3" xfId="19774"/>
    <cellStyle name="Ergebnis 2 2 2 5" xfId="19775"/>
    <cellStyle name="Ergebnis 2 2 2 6" xfId="46311"/>
    <cellStyle name="Ergebnis 2 2 2 7" xfId="49744"/>
    <cellStyle name="Ergebnis 2 2 3" xfId="12549"/>
    <cellStyle name="Ergebnis 2 2 3 2" xfId="19777"/>
    <cellStyle name="Ergebnis 2 2 3 2 2" xfId="19778"/>
    <cellStyle name="Ergebnis 2 2 3 2 3" xfId="19779"/>
    <cellStyle name="Ergebnis 2 2 3 3" xfId="19780"/>
    <cellStyle name="Ergebnis 2 2 3 4" xfId="19776"/>
    <cellStyle name="Ergebnis 2 2 3 5" xfId="44715"/>
    <cellStyle name="Ergebnis 2 2 3 6" xfId="53733"/>
    <cellStyle name="Ergebnis 2 2 4" xfId="12826"/>
    <cellStyle name="Ergebnis 2 2 4 2" xfId="19782"/>
    <cellStyle name="Ergebnis 2 2 4 2 2" xfId="19783"/>
    <cellStyle name="Ergebnis 2 2 4 2 3" xfId="19784"/>
    <cellStyle name="Ergebnis 2 2 4 3" xfId="19785"/>
    <cellStyle name="Ergebnis 2 2 4 4" xfId="19781"/>
    <cellStyle name="Ergebnis 2 2 4 5" xfId="44491"/>
    <cellStyle name="Ergebnis 2 2 4 6" xfId="54010"/>
    <cellStyle name="Ergebnis 2 2 5" xfId="12178"/>
    <cellStyle name="Ergebnis 2 2 5 2" xfId="19786"/>
    <cellStyle name="Ergebnis 2 2 5 2 2" xfId="19787"/>
    <cellStyle name="Ergebnis 2 2 5 2 3" xfId="19788"/>
    <cellStyle name="Ergebnis 2 2 5 3" xfId="19789"/>
    <cellStyle name="Ergebnis 2 2 5 4" xfId="44960"/>
    <cellStyle name="Ergebnis 2 2 5 5" xfId="53483"/>
    <cellStyle name="Ergebnis 2 2 6" xfId="46312"/>
    <cellStyle name="Ergebnis 2 2 7" xfId="49743"/>
    <cellStyle name="Ergebnis 2 3" xfId="6201"/>
    <cellStyle name="Ergebnis 2 3 10" xfId="49745"/>
    <cellStyle name="Ergebnis 2 3 2" xfId="6202"/>
    <cellStyle name="Ergebnis 2 3 2 2" xfId="12829"/>
    <cellStyle name="Ergebnis 2 3 2 2 2" xfId="19791"/>
    <cellStyle name="Ergebnis 2 3 2 2 2 2" xfId="19792"/>
    <cellStyle name="Ergebnis 2 3 2 2 2 3" xfId="19793"/>
    <cellStyle name="Ergebnis 2 3 2 2 3" xfId="19794"/>
    <cellStyle name="Ergebnis 2 3 2 2 4" xfId="19790"/>
    <cellStyle name="Ergebnis 2 3 2 2 5" xfId="43358"/>
    <cellStyle name="Ergebnis 2 3 2 2 6" xfId="54013"/>
    <cellStyle name="Ergebnis 2 3 2 3" xfId="12175"/>
    <cellStyle name="Ergebnis 2 3 2 3 2" xfId="19795"/>
    <cellStyle name="Ergebnis 2 3 2 3 2 2" xfId="19796"/>
    <cellStyle name="Ergebnis 2 3 2 3 2 3" xfId="19797"/>
    <cellStyle name="Ergebnis 2 3 2 3 3" xfId="19798"/>
    <cellStyle name="Ergebnis 2 3 2 3 4" xfId="44963"/>
    <cellStyle name="Ergebnis 2 3 2 3 5" xfId="53480"/>
    <cellStyle name="Ergebnis 2 3 2 4" xfId="19799"/>
    <cellStyle name="Ergebnis 2 3 2 4 2" xfId="19800"/>
    <cellStyle name="Ergebnis 2 3 2 4 3" xfId="19801"/>
    <cellStyle name="Ergebnis 2 3 2 5" xfId="19802"/>
    <cellStyle name="Ergebnis 2 3 2 6" xfId="46309"/>
    <cellStyle name="Ergebnis 2 3 2 7" xfId="49746"/>
    <cellStyle name="Ergebnis 2 3 3" xfId="6203"/>
    <cellStyle name="Ergebnis 2 3 3 2" xfId="12830"/>
    <cellStyle name="Ergebnis 2 3 3 2 2" xfId="19804"/>
    <cellStyle name="Ergebnis 2 3 3 2 2 2" xfId="19805"/>
    <cellStyle name="Ergebnis 2 3 3 2 2 3" xfId="19806"/>
    <cellStyle name="Ergebnis 2 3 3 2 3" xfId="19807"/>
    <cellStyle name="Ergebnis 2 3 3 2 4" xfId="19803"/>
    <cellStyle name="Ergebnis 2 3 3 2 5" xfId="44489"/>
    <cellStyle name="Ergebnis 2 3 3 2 6" xfId="54014"/>
    <cellStyle name="Ergebnis 2 3 3 3" xfId="12174"/>
    <cellStyle name="Ergebnis 2 3 3 3 2" xfId="19808"/>
    <cellStyle name="Ergebnis 2 3 3 3 2 2" xfId="19809"/>
    <cellStyle name="Ergebnis 2 3 3 3 2 3" xfId="19810"/>
    <cellStyle name="Ergebnis 2 3 3 3 3" xfId="19811"/>
    <cellStyle name="Ergebnis 2 3 3 3 4" xfId="44964"/>
    <cellStyle name="Ergebnis 2 3 3 3 5" xfId="53479"/>
    <cellStyle name="Ergebnis 2 3 3 4" xfId="19812"/>
    <cellStyle name="Ergebnis 2 3 3 4 2" xfId="19813"/>
    <cellStyle name="Ergebnis 2 3 3 4 3" xfId="19814"/>
    <cellStyle name="Ergebnis 2 3 3 5" xfId="19815"/>
    <cellStyle name="Ergebnis 2 3 3 6" xfId="46308"/>
    <cellStyle name="Ergebnis 2 3 3 7" xfId="49747"/>
    <cellStyle name="Ergebnis 2 3 4" xfId="12548"/>
    <cellStyle name="Ergebnis 2 3 4 2" xfId="19817"/>
    <cellStyle name="Ergebnis 2 3 4 2 2" xfId="19818"/>
    <cellStyle name="Ergebnis 2 3 4 2 3" xfId="19819"/>
    <cellStyle name="Ergebnis 2 3 4 3" xfId="19820"/>
    <cellStyle name="Ergebnis 2 3 4 4" xfId="19816"/>
    <cellStyle name="Ergebnis 2 3 4 5" xfId="44716"/>
    <cellStyle name="Ergebnis 2 3 4 6" xfId="53732"/>
    <cellStyle name="Ergebnis 2 3 5" xfId="12828"/>
    <cellStyle name="Ergebnis 2 3 5 2" xfId="19822"/>
    <cellStyle name="Ergebnis 2 3 5 2 2" xfId="19823"/>
    <cellStyle name="Ergebnis 2 3 5 2 3" xfId="19824"/>
    <cellStyle name="Ergebnis 2 3 5 3" xfId="19825"/>
    <cellStyle name="Ergebnis 2 3 5 4" xfId="19821"/>
    <cellStyle name="Ergebnis 2 3 5 5" xfId="43359"/>
    <cellStyle name="Ergebnis 2 3 5 6" xfId="54012"/>
    <cellStyle name="Ergebnis 2 3 6" xfId="12176"/>
    <cellStyle name="Ergebnis 2 3 6 2" xfId="19826"/>
    <cellStyle name="Ergebnis 2 3 6 2 2" xfId="19827"/>
    <cellStyle name="Ergebnis 2 3 6 2 3" xfId="19828"/>
    <cellStyle name="Ergebnis 2 3 6 3" xfId="19829"/>
    <cellStyle name="Ergebnis 2 3 6 4" xfId="44962"/>
    <cellStyle name="Ergebnis 2 3 6 5" xfId="53481"/>
    <cellStyle name="Ergebnis 2 3 7" xfId="19830"/>
    <cellStyle name="Ergebnis 2 3 7 2" xfId="19831"/>
    <cellStyle name="Ergebnis 2 3 7 3" xfId="19832"/>
    <cellStyle name="Ergebnis 2 3 8" xfId="19833"/>
    <cellStyle name="Ergebnis 2 3 9" xfId="46310"/>
    <cellStyle name="Ergebnis 2 4" xfId="6204"/>
    <cellStyle name="Ergebnis 2 4 2" xfId="6205"/>
    <cellStyle name="Ergebnis 2 4 2 2" xfId="12832"/>
    <cellStyle name="Ergebnis 2 4 2 2 2" xfId="19835"/>
    <cellStyle name="Ergebnis 2 4 2 2 2 2" xfId="19836"/>
    <cellStyle name="Ergebnis 2 4 2 2 2 3" xfId="19837"/>
    <cellStyle name="Ergebnis 2 4 2 2 3" xfId="19838"/>
    <cellStyle name="Ergebnis 2 4 2 2 4" xfId="19834"/>
    <cellStyle name="Ergebnis 2 4 2 2 5" xfId="43361"/>
    <cellStyle name="Ergebnis 2 4 2 2 6" xfId="54016"/>
    <cellStyle name="Ergebnis 2 4 2 3" xfId="12172"/>
    <cellStyle name="Ergebnis 2 4 2 3 2" xfId="19839"/>
    <cellStyle name="Ergebnis 2 4 2 3 2 2" xfId="19840"/>
    <cellStyle name="Ergebnis 2 4 2 3 2 3" xfId="19841"/>
    <cellStyle name="Ergebnis 2 4 2 3 3" xfId="19842"/>
    <cellStyle name="Ergebnis 2 4 2 3 4" xfId="44966"/>
    <cellStyle name="Ergebnis 2 4 2 3 5" xfId="53477"/>
    <cellStyle name="Ergebnis 2 4 2 4" xfId="19843"/>
    <cellStyle name="Ergebnis 2 4 2 4 2" xfId="19844"/>
    <cellStyle name="Ergebnis 2 4 2 4 3" xfId="19845"/>
    <cellStyle name="Ergebnis 2 4 2 5" xfId="19846"/>
    <cellStyle name="Ergebnis 2 4 2 6" xfId="46306"/>
    <cellStyle name="Ergebnis 2 4 2 7" xfId="49749"/>
    <cellStyle name="Ergebnis 2 4 3" xfId="6206"/>
    <cellStyle name="Ergebnis 2 4 3 2" xfId="12833"/>
    <cellStyle name="Ergebnis 2 4 3 2 2" xfId="19848"/>
    <cellStyle name="Ergebnis 2 4 3 2 2 2" xfId="19849"/>
    <cellStyle name="Ergebnis 2 4 3 2 2 3" xfId="19850"/>
    <cellStyle name="Ergebnis 2 4 3 2 3" xfId="19851"/>
    <cellStyle name="Ergebnis 2 4 3 2 4" xfId="19847"/>
    <cellStyle name="Ergebnis 2 4 3 2 5" xfId="43360"/>
    <cellStyle name="Ergebnis 2 4 3 2 6" xfId="54017"/>
    <cellStyle name="Ergebnis 2 4 3 3" xfId="12171"/>
    <cellStyle name="Ergebnis 2 4 3 3 2" xfId="19852"/>
    <cellStyle name="Ergebnis 2 4 3 3 2 2" xfId="19853"/>
    <cellStyle name="Ergebnis 2 4 3 3 2 3" xfId="19854"/>
    <cellStyle name="Ergebnis 2 4 3 3 3" xfId="19855"/>
    <cellStyle name="Ergebnis 2 4 3 3 4" xfId="44967"/>
    <cellStyle name="Ergebnis 2 4 3 3 5" xfId="53476"/>
    <cellStyle name="Ergebnis 2 4 3 4" xfId="19856"/>
    <cellStyle name="Ergebnis 2 4 3 4 2" xfId="19857"/>
    <cellStyle name="Ergebnis 2 4 3 4 3" xfId="19858"/>
    <cellStyle name="Ergebnis 2 4 3 5" xfId="19859"/>
    <cellStyle name="Ergebnis 2 4 3 6" xfId="46305"/>
    <cellStyle name="Ergebnis 2 4 3 7" xfId="49750"/>
    <cellStyle name="Ergebnis 2 4 4" xfId="12831"/>
    <cellStyle name="Ergebnis 2 4 4 2" xfId="19861"/>
    <cellStyle name="Ergebnis 2 4 4 2 2" xfId="19862"/>
    <cellStyle name="Ergebnis 2 4 4 2 3" xfId="19863"/>
    <cellStyle name="Ergebnis 2 4 4 3" xfId="19864"/>
    <cellStyle name="Ergebnis 2 4 4 4" xfId="19860"/>
    <cellStyle name="Ergebnis 2 4 4 5" xfId="44488"/>
    <cellStyle name="Ergebnis 2 4 4 6" xfId="54015"/>
    <cellStyle name="Ergebnis 2 4 5" xfId="12173"/>
    <cellStyle name="Ergebnis 2 4 5 2" xfId="19865"/>
    <cellStyle name="Ergebnis 2 4 5 2 2" xfId="19866"/>
    <cellStyle name="Ergebnis 2 4 5 2 3" xfId="19867"/>
    <cellStyle name="Ergebnis 2 4 5 3" xfId="19868"/>
    <cellStyle name="Ergebnis 2 4 5 4" xfId="44965"/>
    <cellStyle name="Ergebnis 2 4 5 5" xfId="53478"/>
    <cellStyle name="Ergebnis 2 4 6" xfId="19869"/>
    <cellStyle name="Ergebnis 2 4 6 2" xfId="19870"/>
    <cellStyle name="Ergebnis 2 4 6 3" xfId="19871"/>
    <cellStyle name="Ergebnis 2 4 7" xfId="19872"/>
    <cellStyle name="Ergebnis 2 4 8" xfId="46307"/>
    <cellStyle name="Ergebnis 2 4 9" xfId="49748"/>
    <cellStyle name="Ergebnis 2 5" xfId="6207"/>
    <cellStyle name="Ergebnis 2 5 2" xfId="6208"/>
    <cellStyle name="Ergebnis 2 5 2 2" xfId="12835"/>
    <cellStyle name="Ergebnis 2 5 2 2 2" xfId="19874"/>
    <cellStyle name="Ergebnis 2 5 2 2 2 2" xfId="19875"/>
    <cellStyle name="Ergebnis 2 5 2 2 2 3" xfId="19876"/>
    <cellStyle name="Ergebnis 2 5 2 2 3" xfId="19877"/>
    <cellStyle name="Ergebnis 2 5 2 2 4" xfId="19873"/>
    <cellStyle name="Ergebnis 2 5 2 2 5" xfId="44486"/>
    <cellStyle name="Ergebnis 2 5 2 2 6" xfId="54019"/>
    <cellStyle name="Ergebnis 2 5 2 3" xfId="12169"/>
    <cellStyle name="Ergebnis 2 5 2 3 2" xfId="19878"/>
    <cellStyle name="Ergebnis 2 5 2 3 2 2" xfId="19879"/>
    <cellStyle name="Ergebnis 2 5 2 3 2 3" xfId="19880"/>
    <cellStyle name="Ergebnis 2 5 2 3 3" xfId="19881"/>
    <cellStyle name="Ergebnis 2 5 2 3 4" xfId="44969"/>
    <cellStyle name="Ergebnis 2 5 2 3 5" xfId="53474"/>
    <cellStyle name="Ergebnis 2 5 2 4" xfId="19882"/>
    <cellStyle name="Ergebnis 2 5 2 4 2" xfId="19883"/>
    <cellStyle name="Ergebnis 2 5 2 4 3" xfId="19884"/>
    <cellStyle name="Ergebnis 2 5 2 5" xfId="19885"/>
    <cellStyle name="Ergebnis 2 5 2 6" xfId="46303"/>
    <cellStyle name="Ergebnis 2 5 2 7" xfId="49752"/>
    <cellStyle name="Ergebnis 2 5 3" xfId="6209"/>
    <cellStyle name="Ergebnis 2 5 3 2" xfId="12836"/>
    <cellStyle name="Ergebnis 2 5 3 2 2" xfId="19887"/>
    <cellStyle name="Ergebnis 2 5 3 2 2 2" xfId="19888"/>
    <cellStyle name="Ergebnis 2 5 3 2 2 3" xfId="19889"/>
    <cellStyle name="Ergebnis 2 5 3 2 3" xfId="19890"/>
    <cellStyle name="Ergebnis 2 5 3 2 4" xfId="19886"/>
    <cellStyle name="Ergebnis 2 5 3 2 5" xfId="44485"/>
    <cellStyle name="Ergebnis 2 5 3 2 6" xfId="54020"/>
    <cellStyle name="Ergebnis 2 5 3 3" xfId="12168"/>
    <cellStyle name="Ergebnis 2 5 3 3 2" xfId="19891"/>
    <cellStyle name="Ergebnis 2 5 3 3 2 2" xfId="19892"/>
    <cellStyle name="Ergebnis 2 5 3 3 2 3" xfId="19893"/>
    <cellStyle name="Ergebnis 2 5 3 3 3" xfId="19894"/>
    <cellStyle name="Ergebnis 2 5 3 3 4" xfId="44970"/>
    <cellStyle name="Ergebnis 2 5 3 3 5" xfId="53473"/>
    <cellStyle name="Ergebnis 2 5 3 4" xfId="19895"/>
    <cellStyle name="Ergebnis 2 5 3 4 2" xfId="19896"/>
    <cellStyle name="Ergebnis 2 5 3 4 3" xfId="19897"/>
    <cellStyle name="Ergebnis 2 5 3 5" xfId="19898"/>
    <cellStyle name="Ergebnis 2 5 3 6" xfId="46302"/>
    <cellStyle name="Ergebnis 2 5 3 7" xfId="49753"/>
    <cellStyle name="Ergebnis 2 5 4" xfId="12834"/>
    <cellStyle name="Ergebnis 2 5 4 2" xfId="19900"/>
    <cellStyle name="Ergebnis 2 5 4 2 2" xfId="19901"/>
    <cellStyle name="Ergebnis 2 5 4 2 3" xfId="19902"/>
    <cellStyle name="Ergebnis 2 5 4 3" xfId="19903"/>
    <cellStyle name="Ergebnis 2 5 4 4" xfId="19899"/>
    <cellStyle name="Ergebnis 2 5 4 5" xfId="44487"/>
    <cellStyle name="Ergebnis 2 5 4 6" xfId="54018"/>
    <cellStyle name="Ergebnis 2 5 5" xfId="12170"/>
    <cellStyle name="Ergebnis 2 5 5 2" xfId="19904"/>
    <cellStyle name="Ergebnis 2 5 5 2 2" xfId="19905"/>
    <cellStyle name="Ergebnis 2 5 5 2 3" xfId="19906"/>
    <cellStyle name="Ergebnis 2 5 5 3" xfId="19907"/>
    <cellStyle name="Ergebnis 2 5 5 4" xfId="44968"/>
    <cellStyle name="Ergebnis 2 5 5 5" xfId="53475"/>
    <cellStyle name="Ergebnis 2 5 6" xfId="19908"/>
    <cellStyle name="Ergebnis 2 5 6 2" xfId="19909"/>
    <cellStyle name="Ergebnis 2 5 6 3" xfId="19910"/>
    <cellStyle name="Ergebnis 2 5 7" xfId="19911"/>
    <cellStyle name="Ergebnis 2 5 8" xfId="46304"/>
    <cellStyle name="Ergebnis 2 5 9" xfId="49751"/>
    <cellStyle name="Ergebnis 2 6" xfId="6210"/>
    <cellStyle name="Ergebnis 2 6 2" xfId="6211"/>
    <cellStyle name="Ergebnis 2 6 2 2" xfId="12838"/>
    <cellStyle name="Ergebnis 2 6 2 2 2" xfId="19913"/>
    <cellStyle name="Ergebnis 2 6 2 2 2 2" xfId="19914"/>
    <cellStyle name="Ergebnis 2 6 2 2 2 3" xfId="19915"/>
    <cellStyle name="Ergebnis 2 6 2 2 3" xfId="19916"/>
    <cellStyle name="Ergebnis 2 6 2 2 4" xfId="19912"/>
    <cellStyle name="Ergebnis 2 6 2 2 5" xfId="43363"/>
    <cellStyle name="Ergebnis 2 6 2 2 6" xfId="54022"/>
    <cellStyle name="Ergebnis 2 6 2 3" xfId="12166"/>
    <cellStyle name="Ergebnis 2 6 2 3 2" xfId="19917"/>
    <cellStyle name="Ergebnis 2 6 2 3 2 2" xfId="19918"/>
    <cellStyle name="Ergebnis 2 6 2 3 2 3" xfId="19919"/>
    <cellStyle name="Ergebnis 2 6 2 3 3" xfId="19920"/>
    <cellStyle name="Ergebnis 2 6 2 3 4" xfId="44972"/>
    <cellStyle name="Ergebnis 2 6 2 3 5" xfId="53471"/>
    <cellStyle name="Ergebnis 2 6 2 4" xfId="19921"/>
    <cellStyle name="Ergebnis 2 6 2 4 2" xfId="19922"/>
    <cellStyle name="Ergebnis 2 6 2 4 3" xfId="19923"/>
    <cellStyle name="Ergebnis 2 6 2 5" xfId="19924"/>
    <cellStyle name="Ergebnis 2 6 2 6" xfId="46300"/>
    <cellStyle name="Ergebnis 2 6 2 7" xfId="49755"/>
    <cellStyle name="Ergebnis 2 6 3" xfId="6212"/>
    <cellStyle name="Ergebnis 2 6 3 2" xfId="19926"/>
    <cellStyle name="Ergebnis 2 6 3 2 2" xfId="19927"/>
    <cellStyle name="Ergebnis 2 6 3 2 2 2" xfId="19928"/>
    <cellStyle name="Ergebnis 2 6 3 2 2 3" xfId="19929"/>
    <cellStyle name="Ergebnis 2 6 3 2 3" xfId="19930"/>
    <cellStyle name="Ergebnis 2 6 3 3" xfId="19931"/>
    <cellStyle name="Ergebnis 2 6 3 3 2" xfId="19932"/>
    <cellStyle name="Ergebnis 2 6 3 3 3" xfId="19933"/>
    <cellStyle name="Ergebnis 2 6 3 4" xfId="19934"/>
    <cellStyle name="Ergebnis 2 6 3 5" xfId="19925"/>
    <cellStyle name="Ergebnis 2 6 3 6" xfId="46299"/>
    <cellStyle name="Ergebnis 2 6 3 7" xfId="49756"/>
    <cellStyle name="Ergebnis 2 6 4" xfId="12837"/>
    <cellStyle name="Ergebnis 2 6 4 2" xfId="19936"/>
    <cellStyle name="Ergebnis 2 6 4 2 2" xfId="19937"/>
    <cellStyle name="Ergebnis 2 6 4 2 3" xfId="19938"/>
    <cellStyle name="Ergebnis 2 6 4 3" xfId="19939"/>
    <cellStyle name="Ergebnis 2 6 4 4" xfId="19935"/>
    <cellStyle name="Ergebnis 2 6 4 5" xfId="44484"/>
    <cellStyle name="Ergebnis 2 6 4 6" xfId="54021"/>
    <cellStyle name="Ergebnis 2 6 5" xfId="12167"/>
    <cellStyle name="Ergebnis 2 6 5 2" xfId="19940"/>
    <cellStyle name="Ergebnis 2 6 5 2 2" xfId="19941"/>
    <cellStyle name="Ergebnis 2 6 5 2 3" xfId="19942"/>
    <cellStyle name="Ergebnis 2 6 5 3" xfId="19943"/>
    <cellStyle name="Ergebnis 2 6 5 4" xfId="44971"/>
    <cellStyle name="Ergebnis 2 6 5 5" xfId="53472"/>
    <cellStyle name="Ergebnis 2 6 6" xfId="19944"/>
    <cellStyle name="Ergebnis 2 6 6 2" xfId="19945"/>
    <cellStyle name="Ergebnis 2 6 6 3" xfId="19946"/>
    <cellStyle name="Ergebnis 2 6 7" xfId="19947"/>
    <cellStyle name="Ergebnis 2 6 8" xfId="46301"/>
    <cellStyle name="Ergebnis 2 6 9" xfId="49754"/>
    <cellStyle name="Ergebnis 2 7" xfId="6213"/>
    <cellStyle name="Ergebnis 2 7 2" xfId="19949"/>
    <cellStyle name="Ergebnis 2 7 2 2" xfId="19950"/>
    <cellStyle name="Ergebnis 2 7 2 2 2" xfId="19951"/>
    <cellStyle name="Ergebnis 2 7 2 2 3" xfId="19952"/>
    <cellStyle name="Ergebnis 2 7 2 3" xfId="19953"/>
    <cellStyle name="Ergebnis 2 7 3" xfId="19954"/>
    <cellStyle name="Ergebnis 2 7 3 2" xfId="19955"/>
    <cellStyle name="Ergebnis 2 7 3 3" xfId="19956"/>
    <cellStyle name="Ergebnis 2 7 4" xfId="19957"/>
    <cellStyle name="Ergebnis 2 7 5" xfId="19948"/>
    <cellStyle name="Ergebnis 2 7 6" xfId="48395"/>
    <cellStyle name="Ergebnis 2 7 7" xfId="49757"/>
    <cellStyle name="Ergebnis 2 8" xfId="12550"/>
    <cellStyle name="Ergebnis 2 8 2" xfId="19959"/>
    <cellStyle name="Ergebnis 2 8 2 2" xfId="19960"/>
    <cellStyle name="Ergebnis 2 8 2 3" xfId="19961"/>
    <cellStyle name="Ergebnis 2 8 3" xfId="19962"/>
    <cellStyle name="Ergebnis 2 8 4" xfId="19958"/>
    <cellStyle name="Ergebnis 2 8 5" xfId="44714"/>
    <cellStyle name="Ergebnis 2 8 6" xfId="53734"/>
    <cellStyle name="Ergebnis 2 9" xfId="12825"/>
    <cellStyle name="Ergebnis 2 9 2" xfId="19964"/>
    <cellStyle name="Ergebnis 2 9 2 2" xfId="19965"/>
    <cellStyle name="Ergebnis 2 9 2 3" xfId="19966"/>
    <cellStyle name="Ergebnis 2 9 3" xfId="19967"/>
    <cellStyle name="Ergebnis 2 9 4" xfId="19963"/>
    <cellStyle name="Ergebnis 2 9 5" xfId="44492"/>
    <cellStyle name="Ergebnis 2 9 6" xfId="54009"/>
    <cellStyle name="Ergebnis 3" xfId="6214"/>
    <cellStyle name="Ergebnis 3 10" xfId="12164"/>
    <cellStyle name="Ergebnis 3 10 2" xfId="19968"/>
    <cellStyle name="Ergebnis 3 10 2 2" xfId="19969"/>
    <cellStyle name="Ergebnis 3 10 2 3" xfId="19970"/>
    <cellStyle name="Ergebnis 3 10 3" xfId="19971"/>
    <cellStyle name="Ergebnis 3 10 4" xfId="44974"/>
    <cellStyle name="Ergebnis 3 10 5" xfId="53469"/>
    <cellStyle name="Ergebnis 3 11" xfId="48502"/>
    <cellStyle name="Ergebnis 3 12" xfId="49758"/>
    <cellStyle name="Ergebnis 3 2" xfId="6215"/>
    <cellStyle name="Ergebnis 3 2 2" xfId="6216"/>
    <cellStyle name="Ergebnis 3 2 2 2" xfId="12841"/>
    <cellStyle name="Ergebnis 3 2 2 2 2" xfId="19973"/>
    <cellStyle name="Ergebnis 3 2 2 2 2 2" xfId="19974"/>
    <cellStyle name="Ergebnis 3 2 2 2 2 3" xfId="19975"/>
    <cellStyle name="Ergebnis 3 2 2 2 3" xfId="19976"/>
    <cellStyle name="Ergebnis 3 2 2 2 4" xfId="19972"/>
    <cellStyle name="Ergebnis 3 2 2 2 5" xfId="44482"/>
    <cellStyle name="Ergebnis 3 2 2 2 6" xfId="54025"/>
    <cellStyle name="Ergebnis 3 2 2 3" xfId="12161"/>
    <cellStyle name="Ergebnis 3 2 2 3 2" xfId="19977"/>
    <cellStyle name="Ergebnis 3 2 2 3 2 2" xfId="19978"/>
    <cellStyle name="Ergebnis 3 2 2 3 2 3" xfId="19979"/>
    <cellStyle name="Ergebnis 3 2 2 3 3" xfId="19980"/>
    <cellStyle name="Ergebnis 3 2 2 3 4" xfId="44977"/>
    <cellStyle name="Ergebnis 3 2 2 3 5" xfId="53466"/>
    <cellStyle name="Ergebnis 3 2 2 4" xfId="19981"/>
    <cellStyle name="Ergebnis 3 2 2 4 2" xfId="19982"/>
    <cellStyle name="Ergebnis 3 2 2 4 3" xfId="19983"/>
    <cellStyle name="Ergebnis 3 2 2 5" xfId="19984"/>
    <cellStyle name="Ergebnis 3 2 2 6" xfId="46298"/>
    <cellStyle name="Ergebnis 3 2 2 7" xfId="49760"/>
    <cellStyle name="Ergebnis 3 2 3" xfId="12541"/>
    <cellStyle name="Ergebnis 3 2 3 2" xfId="19986"/>
    <cellStyle name="Ergebnis 3 2 3 2 2" xfId="19987"/>
    <cellStyle name="Ergebnis 3 2 3 2 3" xfId="19988"/>
    <cellStyle name="Ergebnis 3 2 3 3" xfId="19989"/>
    <cellStyle name="Ergebnis 3 2 3 4" xfId="19985"/>
    <cellStyle name="Ergebnis 3 2 3 5" xfId="44723"/>
    <cellStyle name="Ergebnis 3 2 3 6" xfId="53725"/>
    <cellStyle name="Ergebnis 3 2 4" xfId="12840"/>
    <cellStyle name="Ergebnis 3 2 4 2" xfId="19991"/>
    <cellStyle name="Ergebnis 3 2 4 2 2" xfId="19992"/>
    <cellStyle name="Ergebnis 3 2 4 2 3" xfId="19993"/>
    <cellStyle name="Ergebnis 3 2 4 3" xfId="19994"/>
    <cellStyle name="Ergebnis 3 2 4 4" xfId="19990"/>
    <cellStyle name="Ergebnis 3 2 4 5" xfId="44483"/>
    <cellStyle name="Ergebnis 3 2 4 6" xfId="54024"/>
    <cellStyle name="Ergebnis 3 2 5" xfId="12163"/>
    <cellStyle name="Ergebnis 3 2 5 2" xfId="19995"/>
    <cellStyle name="Ergebnis 3 2 5 2 2" xfId="19996"/>
    <cellStyle name="Ergebnis 3 2 5 2 3" xfId="19997"/>
    <cellStyle name="Ergebnis 3 2 5 3" xfId="19998"/>
    <cellStyle name="Ergebnis 3 2 5 4" xfId="44975"/>
    <cellStyle name="Ergebnis 3 2 5 5" xfId="53468"/>
    <cellStyle name="Ergebnis 3 2 6" xfId="48446"/>
    <cellStyle name="Ergebnis 3 2 7" xfId="49759"/>
    <cellStyle name="Ergebnis 3 3" xfId="6217"/>
    <cellStyle name="Ergebnis 3 3 10" xfId="49761"/>
    <cellStyle name="Ergebnis 3 3 2" xfId="6218"/>
    <cellStyle name="Ergebnis 3 3 2 2" xfId="12843"/>
    <cellStyle name="Ergebnis 3 3 2 2 2" xfId="20000"/>
    <cellStyle name="Ergebnis 3 3 2 2 2 2" xfId="20001"/>
    <cellStyle name="Ergebnis 3 3 2 2 2 3" xfId="20002"/>
    <cellStyle name="Ergebnis 3 3 2 2 3" xfId="20003"/>
    <cellStyle name="Ergebnis 3 3 2 2 4" xfId="19999"/>
    <cellStyle name="Ergebnis 3 3 2 2 5" xfId="43364"/>
    <cellStyle name="Ergebnis 3 3 2 2 6" xfId="54027"/>
    <cellStyle name="Ergebnis 3 3 2 3" xfId="12158"/>
    <cellStyle name="Ergebnis 3 3 2 3 2" xfId="20004"/>
    <cellStyle name="Ergebnis 3 3 2 3 2 2" xfId="20005"/>
    <cellStyle name="Ergebnis 3 3 2 3 2 3" xfId="20006"/>
    <cellStyle name="Ergebnis 3 3 2 3 3" xfId="20007"/>
    <cellStyle name="Ergebnis 3 3 2 3 4" xfId="44980"/>
    <cellStyle name="Ergebnis 3 3 2 3 5" xfId="53463"/>
    <cellStyle name="Ergebnis 3 3 2 4" xfId="20008"/>
    <cellStyle name="Ergebnis 3 3 2 4 2" xfId="20009"/>
    <cellStyle name="Ergebnis 3 3 2 4 3" xfId="20010"/>
    <cellStyle name="Ergebnis 3 3 2 5" xfId="20011"/>
    <cellStyle name="Ergebnis 3 3 2 6" xfId="48506"/>
    <cellStyle name="Ergebnis 3 3 2 7" xfId="49762"/>
    <cellStyle name="Ergebnis 3 3 3" xfId="6219"/>
    <cellStyle name="Ergebnis 3 3 3 2" xfId="12844"/>
    <cellStyle name="Ergebnis 3 3 3 2 2" xfId="20013"/>
    <cellStyle name="Ergebnis 3 3 3 2 2 2" xfId="20014"/>
    <cellStyle name="Ergebnis 3 3 3 2 2 3" xfId="20015"/>
    <cellStyle name="Ergebnis 3 3 3 2 3" xfId="20016"/>
    <cellStyle name="Ergebnis 3 3 3 2 4" xfId="20012"/>
    <cellStyle name="Ergebnis 3 3 3 2 5" xfId="44481"/>
    <cellStyle name="Ergebnis 3 3 3 2 6" xfId="54028"/>
    <cellStyle name="Ergebnis 3 3 3 3" xfId="12157"/>
    <cellStyle name="Ergebnis 3 3 3 3 2" xfId="20017"/>
    <cellStyle name="Ergebnis 3 3 3 3 2 2" xfId="20018"/>
    <cellStyle name="Ergebnis 3 3 3 3 2 3" xfId="20019"/>
    <cellStyle name="Ergebnis 3 3 3 3 3" xfId="20020"/>
    <cellStyle name="Ergebnis 3 3 3 3 4" xfId="44981"/>
    <cellStyle name="Ergebnis 3 3 3 3 5" xfId="53462"/>
    <cellStyle name="Ergebnis 3 3 3 4" xfId="20021"/>
    <cellStyle name="Ergebnis 3 3 3 4 2" xfId="20022"/>
    <cellStyle name="Ergebnis 3 3 3 4 3" xfId="20023"/>
    <cellStyle name="Ergebnis 3 3 3 5" xfId="20024"/>
    <cellStyle name="Ergebnis 3 3 3 6" xfId="46297"/>
    <cellStyle name="Ergebnis 3 3 3 7" xfId="49763"/>
    <cellStyle name="Ergebnis 3 3 4" xfId="12539"/>
    <cellStyle name="Ergebnis 3 3 4 2" xfId="20026"/>
    <cellStyle name="Ergebnis 3 3 4 2 2" xfId="20027"/>
    <cellStyle name="Ergebnis 3 3 4 2 3" xfId="20028"/>
    <cellStyle name="Ergebnis 3 3 4 3" xfId="20029"/>
    <cellStyle name="Ergebnis 3 3 4 4" xfId="20025"/>
    <cellStyle name="Ergebnis 3 3 4 5" xfId="44725"/>
    <cellStyle name="Ergebnis 3 3 4 6" xfId="53723"/>
    <cellStyle name="Ergebnis 3 3 5" xfId="12842"/>
    <cellStyle name="Ergebnis 3 3 5 2" xfId="20031"/>
    <cellStyle name="Ergebnis 3 3 5 2 2" xfId="20032"/>
    <cellStyle name="Ergebnis 3 3 5 2 3" xfId="20033"/>
    <cellStyle name="Ergebnis 3 3 5 3" xfId="20034"/>
    <cellStyle name="Ergebnis 3 3 5 4" xfId="20030"/>
    <cellStyle name="Ergebnis 3 3 5 5" xfId="43365"/>
    <cellStyle name="Ergebnis 3 3 5 6" xfId="54026"/>
    <cellStyle name="Ergebnis 3 3 6" xfId="12160"/>
    <cellStyle name="Ergebnis 3 3 6 2" xfId="20035"/>
    <cellStyle name="Ergebnis 3 3 6 2 2" xfId="20036"/>
    <cellStyle name="Ergebnis 3 3 6 2 3" xfId="20037"/>
    <cellStyle name="Ergebnis 3 3 6 3" xfId="20038"/>
    <cellStyle name="Ergebnis 3 3 6 4" xfId="44978"/>
    <cellStyle name="Ergebnis 3 3 6 5" xfId="53465"/>
    <cellStyle name="Ergebnis 3 3 7" xfId="20039"/>
    <cellStyle name="Ergebnis 3 3 7 2" xfId="20040"/>
    <cellStyle name="Ergebnis 3 3 7 3" xfId="20041"/>
    <cellStyle name="Ergebnis 3 3 8" xfId="20042"/>
    <cellStyle name="Ergebnis 3 3 9" xfId="48391"/>
    <cellStyle name="Ergebnis 3 4" xfId="6220"/>
    <cellStyle name="Ergebnis 3 4 2" xfId="6221"/>
    <cellStyle name="Ergebnis 3 4 2 2" xfId="12846"/>
    <cellStyle name="Ergebnis 3 4 2 2 2" xfId="20044"/>
    <cellStyle name="Ergebnis 3 4 2 2 2 2" xfId="20045"/>
    <cellStyle name="Ergebnis 3 4 2 2 2 3" xfId="20046"/>
    <cellStyle name="Ergebnis 3 4 2 2 3" xfId="20047"/>
    <cellStyle name="Ergebnis 3 4 2 2 4" xfId="20043"/>
    <cellStyle name="Ergebnis 3 4 2 2 5" xfId="44479"/>
    <cellStyle name="Ergebnis 3 4 2 2 6" xfId="54030"/>
    <cellStyle name="Ergebnis 3 4 2 3" xfId="12154"/>
    <cellStyle name="Ergebnis 3 4 2 3 2" xfId="20048"/>
    <cellStyle name="Ergebnis 3 4 2 3 2 2" xfId="20049"/>
    <cellStyle name="Ergebnis 3 4 2 3 2 3" xfId="20050"/>
    <cellStyle name="Ergebnis 3 4 2 3 3" xfId="20051"/>
    <cellStyle name="Ergebnis 3 4 2 3 4" xfId="44984"/>
    <cellStyle name="Ergebnis 3 4 2 3 5" xfId="53459"/>
    <cellStyle name="Ergebnis 3 4 2 4" xfId="20052"/>
    <cellStyle name="Ergebnis 3 4 2 4 2" xfId="20053"/>
    <cellStyle name="Ergebnis 3 4 2 4 3" xfId="20054"/>
    <cellStyle name="Ergebnis 3 4 2 5" xfId="20055"/>
    <cellStyle name="Ergebnis 3 4 2 6" xfId="48507"/>
    <cellStyle name="Ergebnis 3 4 2 7" xfId="49765"/>
    <cellStyle name="Ergebnis 3 4 3" xfId="6222"/>
    <cellStyle name="Ergebnis 3 4 3 2" xfId="12847"/>
    <cellStyle name="Ergebnis 3 4 3 2 2" xfId="20057"/>
    <cellStyle name="Ergebnis 3 4 3 2 2 2" xfId="20058"/>
    <cellStyle name="Ergebnis 3 4 3 2 2 3" xfId="20059"/>
    <cellStyle name="Ergebnis 3 4 3 2 3" xfId="20060"/>
    <cellStyle name="Ergebnis 3 4 3 2 4" xfId="20056"/>
    <cellStyle name="Ergebnis 3 4 3 2 5" xfId="44478"/>
    <cellStyle name="Ergebnis 3 4 3 2 6" xfId="54031"/>
    <cellStyle name="Ergebnis 3 4 3 3" xfId="12153"/>
    <cellStyle name="Ergebnis 3 4 3 3 2" xfId="20061"/>
    <cellStyle name="Ergebnis 3 4 3 3 2 2" xfId="20062"/>
    <cellStyle name="Ergebnis 3 4 3 3 2 3" xfId="20063"/>
    <cellStyle name="Ergebnis 3 4 3 3 3" xfId="20064"/>
    <cellStyle name="Ergebnis 3 4 3 3 4" xfId="44985"/>
    <cellStyle name="Ergebnis 3 4 3 3 5" xfId="53458"/>
    <cellStyle name="Ergebnis 3 4 3 4" xfId="20065"/>
    <cellStyle name="Ergebnis 3 4 3 4 2" xfId="20066"/>
    <cellStyle name="Ergebnis 3 4 3 4 3" xfId="20067"/>
    <cellStyle name="Ergebnis 3 4 3 5" xfId="20068"/>
    <cellStyle name="Ergebnis 3 4 3 6" xfId="46296"/>
    <cellStyle name="Ergebnis 3 4 3 7" xfId="49766"/>
    <cellStyle name="Ergebnis 3 4 4" xfId="12845"/>
    <cellStyle name="Ergebnis 3 4 4 2" xfId="20070"/>
    <cellStyle name="Ergebnis 3 4 4 2 2" xfId="20071"/>
    <cellStyle name="Ergebnis 3 4 4 2 3" xfId="20072"/>
    <cellStyle name="Ergebnis 3 4 4 3" xfId="20073"/>
    <cellStyle name="Ergebnis 3 4 4 4" xfId="20069"/>
    <cellStyle name="Ergebnis 3 4 4 5" xfId="44480"/>
    <cellStyle name="Ergebnis 3 4 4 6" xfId="54029"/>
    <cellStyle name="Ergebnis 3 4 5" xfId="12155"/>
    <cellStyle name="Ergebnis 3 4 5 2" xfId="20074"/>
    <cellStyle name="Ergebnis 3 4 5 2 2" xfId="20075"/>
    <cellStyle name="Ergebnis 3 4 5 2 3" xfId="20076"/>
    <cellStyle name="Ergebnis 3 4 5 3" xfId="20077"/>
    <cellStyle name="Ergebnis 3 4 5 4" xfId="44983"/>
    <cellStyle name="Ergebnis 3 4 5 5" xfId="53460"/>
    <cellStyle name="Ergebnis 3 4 6" xfId="20078"/>
    <cellStyle name="Ergebnis 3 4 6 2" xfId="20079"/>
    <cellStyle name="Ergebnis 3 4 6 3" xfId="20080"/>
    <cellStyle name="Ergebnis 3 4 7" xfId="20081"/>
    <cellStyle name="Ergebnis 3 4 8" xfId="48390"/>
    <cellStyle name="Ergebnis 3 4 9" xfId="49764"/>
    <cellStyle name="Ergebnis 3 5" xfId="6223"/>
    <cellStyle name="Ergebnis 3 5 2" xfId="6224"/>
    <cellStyle name="Ergebnis 3 5 2 2" xfId="12849"/>
    <cellStyle name="Ergebnis 3 5 2 2 2" xfId="20083"/>
    <cellStyle name="Ergebnis 3 5 2 2 2 2" xfId="20084"/>
    <cellStyle name="Ergebnis 3 5 2 2 2 3" xfId="20085"/>
    <cellStyle name="Ergebnis 3 5 2 2 3" xfId="20086"/>
    <cellStyle name="Ergebnis 3 5 2 2 4" xfId="20082"/>
    <cellStyle name="Ergebnis 3 5 2 2 5" xfId="43366"/>
    <cellStyle name="Ergebnis 3 5 2 2 6" xfId="54033"/>
    <cellStyle name="Ergebnis 3 5 2 3" xfId="12151"/>
    <cellStyle name="Ergebnis 3 5 2 3 2" xfId="20087"/>
    <cellStyle name="Ergebnis 3 5 2 3 2 2" xfId="20088"/>
    <cellStyle name="Ergebnis 3 5 2 3 2 3" xfId="20089"/>
    <cellStyle name="Ergebnis 3 5 2 3 3" xfId="20090"/>
    <cellStyle name="Ergebnis 3 5 2 3 4" xfId="44987"/>
    <cellStyle name="Ergebnis 3 5 2 3 5" xfId="53456"/>
    <cellStyle name="Ergebnis 3 5 2 4" xfId="20091"/>
    <cellStyle name="Ergebnis 3 5 2 4 2" xfId="20092"/>
    <cellStyle name="Ergebnis 3 5 2 4 3" xfId="20093"/>
    <cellStyle name="Ergebnis 3 5 2 5" xfId="20094"/>
    <cellStyle name="Ergebnis 3 5 2 6" xfId="48394"/>
    <cellStyle name="Ergebnis 3 5 2 7" xfId="49768"/>
    <cellStyle name="Ergebnis 3 5 3" xfId="6225"/>
    <cellStyle name="Ergebnis 3 5 3 2" xfId="12850"/>
    <cellStyle name="Ergebnis 3 5 3 2 2" xfId="20096"/>
    <cellStyle name="Ergebnis 3 5 3 2 2 2" xfId="20097"/>
    <cellStyle name="Ergebnis 3 5 3 2 2 3" xfId="20098"/>
    <cellStyle name="Ergebnis 3 5 3 2 3" xfId="20099"/>
    <cellStyle name="Ergebnis 3 5 3 2 4" xfId="20095"/>
    <cellStyle name="Ergebnis 3 5 3 2 5" xfId="44477"/>
    <cellStyle name="Ergebnis 3 5 3 2 6" xfId="54034"/>
    <cellStyle name="Ergebnis 3 5 3 3" xfId="12150"/>
    <cellStyle name="Ergebnis 3 5 3 3 2" xfId="20100"/>
    <cellStyle name="Ergebnis 3 5 3 3 2 2" xfId="20101"/>
    <cellStyle name="Ergebnis 3 5 3 3 2 3" xfId="20102"/>
    <cellStyle name="Ergebnis 3 5 3 3 3" xfId="20103"/>
    <cellStyle name="Ergebnis 3 5 3 3 4" xfId="44988"/>
    <cellStyle name="Ergebnis 3 5 3 3 5" xfId="53455"/>
    <cellStyle name="Ergebnis 3 5 3 4" xfId="20104"/>
    <cellStyle name="Ergebnis 3 5 3 4 2" xfId="20105"/>
    <cellStyle name="Ergebnis 3 5 3 4 3" xfId="20106"/>
    <cellStyle name="Ergebnis 3 5 3 5" xfId="20107"/>
    <cellStyle name="Ergebnis 3 5 3 6" xfId="48503"/>
    <cellStyle name="Ergebnis 3 5 3 7" xfId="49769"/>
    <cellStyle name="Ergebnis 3 5 4" xfId="12848"/>
    <cellStyle name="Ergebnis 3 5 4 2" xfId="20109"/>
    <cellStyle name="Ergebnis 3 5 4 2 2" xfId="20110"/>
    <cellStyle name="Ergebnis 3 5 4 2 3" xfId="20111"/>
    <cellStyle name="Ergebnis 3 5 4 3" xfId="20112"/>
    <cellStyle name="Ergebnis 3 5 4 4" xfId="20108"/>
    <cellStyle name="Ergebnis 3 5 4 5" xfId="43367"/>
    <cellStyle name="Ergebnis 3 5 4 6" xfId="54032"/>
    <cellStyle name="Ergebnis 3 5 5" xfId="12152"/>
    <cellStyle name="Ergebnis 3 5 5 2" xfId="20113"/>
    <cellStyle name="Ergebnis 3 5 5 2 2" xfId="20114"/>
    <cellStyle name="Ergebnis 3 5 5 2 3" xfId="20115"/>
    <cellStyle name="Ergebnis 3 5 5 3" xfId="20116"/>
    <cellStyle name="Ergebnis 3 5 5 4" xfId="44986"/>
    <cellStyle name="Ergebnis 3 5 5 5" xfId="53457"/>
    <cellStyle name="Ergebnis 3 5 6" xfId="20117"/>
    <cellStyle name="Ergebnis 3 5 6 2" xfId="20118"/>
    <cellStyle name="Ergebnis 3 5 6 3" xfId="20119"/>
    <cellStyle name="Ergebnis 3 5 7" xfId="20120"/>
    <cellStyle name="Ergebnis 3 5 8" xfId="46295"/>
    <cellStyle name="Ergebnis 3 5 9" xfId="49767"/>
    <cellStyle name="Ergebnis 3 6" xfId="6226"/>
    <cellStyle name="Ergebnis 3 6 2" xfId="6227"/>
    <cellStyle name="Ergebnis 3 6 2 2" xfId="12852"/>
    <cellStyle name="Ergebnis 3 6 2 2 2" xfId="20122"/>
    <cellStyle name="Ergebnis 3 6 2 2 2 2" xfId="20123"/>
    <cellStyle name="Ergebnis 3 6 2 2 2 3" xfId="20124"/>
    <cellStyle name="Ergebnis 3 6 2 2 3" xfId="20125"/>
    <cellStyle name="Ergebnis 3 6 2 2 4" xfId="20121"/>
    <cellStyle name="Ergebnis 3 6 2 2 5" xfId="43369"/>
    <cellStyle name="Ergebnis 3 6 2 2 6" xfId="54036"/>
    <cellStyle name="Ergebnis 3 6 2 3" xfId="12148"/>
    <cellStyle name="Ergebnis 3 6 2 3 2" xfId="20126"/>
    <cellStyle name="Ergebnis 3 6 2 3 2 2" xfId="20127"/>
    <cellStyle name="Ergebnis 3 6 2 3 2 3" xfId="20128"/>
    <cellStyle name="Ergebnis 3 6 2 3 3" xfId="20129"/>
    <cellStyle name="Ergebnis 3 6 2 3 4" xfId="44990"/>
    <cellStyle name="Ergebnis 3 6 2 3 5" xfId="53453"/>
    <cellStyle name="Ergebnis 3 6 2 4" xfId="20130"/>
    <cellStyle name="Ergebnis 3 6 2 4 2" xfId="20131"/>
    <cellStyle name="Ergebnis 3 6 2 4 3" xfId="20132"/>
    <cellStyle name="Ergebnis 3 6 2 5" xfId="20133"/>
    <cellStyle name="Ergebnis 3 6 2 6" xfId="48392"/>
    <cellStyle name="Ergebnis 3 6 2 7" xfId="49771"/>
    <cellStyle name="Ergebnis 3 6 3" xfId="6228"/>
    <cellStyle name="Ergebnis 3 6 3 2" xfId="20135"/>
    <cellStyle name="Ergebnis 3 6 3 2 2" xfId="20136"/>
    <cellStyle name="Ergebnis 3 6 3 2 2 2" xfId="20137"/>
    <cellStyle name="Ergebnis 3 6 3 2 2 3" xfId="20138"/>
    <cellStyle name="Ergebnis 3 6 3 2 3" xfId="20139"/>
    <cellStyle name="Ergebnis 3 6 3 3" xfId="20140"/>
    <cellStyle name="Ergebnis 3 6 3 3 2" xfId="20141"/>
    <cellStyle name="Ergebnis 3 6 3 3 3" xfId="20142"/>
    <cellStyle name="Ergebnis 3 6 3 4" xfId="20143"/>
    <cellStyle name="Ergebnis 3 6 3 5" xfId="20134"/>
    <cellStyle name="Ergebnis 3 6 3 6" xfId="48505"/>
    <cellStyle name="Ergebnis 3 6 3 7" xfId="49772"/>
    <cellStyle name="Ergebnis 3 6 4" xfId="12851"/>
    <cellStyle name="Ergebnis 3 6 4 2" xfId="20145"/>
    <cellStyle name="Ergebnis 3 6 4 2 2" xfId="20146"/>
    <cellStyle name="Ergebnis 3 6 4 2 3" xfId="20147"/>
    <cellStyle name="Ergebnis 3 6 4 3" xfId="20148"/>
    <cellStyle name="Ergebnis 3 6 4 4" xfId="20144"/>
    <cellStyle name="Ergebnis 3 6 4 5" xfId="44476"/>
    <cellStyle name="Ergebnis 3 6 4 6" xfId="54035"/>
    <cellStyle name="Ergebnis 3 6 5" xfId="12149"/>
    <cellStyle name="Ergebnis 3 6 5 2" xfId="20149"/>
    <cellStyle name="Ergebnis 3 6 5 2 2" xfId="20150"/>
    <cellStyle name="Ergebnis 3 6 5 2 3" xfId="20151"/>
    <cellStyle name="Ergebnis 3 6 5 3" xfId="20152"/>
    <cellStyle name="Ergebnis 3 6 5 4" xfId="44989"/>
    <cellStyle name="Ergebnis 3 6 5 5" xfId="53454"/>
    <cellStyle name="Ergebnis 3 6 6" xfId="20153"/>
    <cellStyle name="Ergebnis 3 6 6 2" xfId="20154"/>
    <cellStyle name="Ergebnis 3 6 6 3" xfId="20155"/>
    <cellStyle name="Ergebnis 3 6 7" xfId="20156"/>
    <cellStyle name="Ergebnis 3 6 8" xfId="48445"/>
    <cellStyle name="Ergebnis 3 6 9" xfId="49770"/>
    <cellStyle name="Ergebnis 3 7" xfId="6229"/>
    <cellStyle name="Ergebnis 3 7 2" xfId="20158"/>
    <cellStyle name="Ergebnis 3 7 2 2" xfId="20159"/>
    <cellStyle name="Ergebnis 3 7 2 2 2" xfId="20160"/>
    <cellStyle name="Ergebnis 3 7 2 2 3" xfId="20161"/>
    <cellStyle name="Ergebnis 3 7 2 3" xfId="20162"/>
    <cellStyle name="Ergebnis 3 7 3" xfId="20163"/>
    <cellStyle name="Ergebnis 3 7 3 2" xfId="20164"/>
    <cellStyle name="Ergebnis 3 7 3 3" xfId="20165"/>
    <cellStyle name="Ergebnis 3 7 4" xfId="20166"/>
    <cellStyle name="Ergebnis 3 7 5" xfId="20157"/>
    <cellStyle name="Ergebnis 3 7 6" xfId="46294"/>
    <cellStyle name="Ergebnis 3 7 7" xfId="49773"/>
    <cellStyle name="Ergebnis 3 8" xfId="12542"/>
    <cellStyle name="Ergebnis 3 8 2" xfId="20168"/>
    <cellStyle name="Ergebnis 3 8 2 2" xfId="20169"/>
    <cellStyle name="Ergebnis 3 8 2 3" xfId="20170"/>
    <cellStyle name="Ergebnis 3 8 3" xfId="20171"/>
    <cellStyle name="Ergebnis 3 8 4" xfId="20167"/>
    <cellStyle name="Ergebnis 3 8 5" xfId="44722"/>
    <cellStyle name="Ergebnis 3 8 6" xfId="53726"/>
    <cellStyle name="Ergebnis 3 9" xfId="12839"/>
    <cellStyle name="Ergebnis 3 9 2" xfId="20173"/>
    <cellStyle name="Ergebnis 3 9 2 2" xfId="20174"/>
    <cellStyle name="Ergebnis 3 9 2 3" xfId="20175"/>
    <cellStyle name="Ergebnis 3 9 3" xfId="20176"/>
    <cellStyle name="Ergebnis 3 9 4" xfId="20172"/>
    <cellStyle name="Ergebnis 3 9 5" xfId="43362"/>
    <cellStyle name="Ergebnis 3 9 6" xfId="54023"/>
    <cellStyle name="Ergebnis 4" xfId="6230"/>
    <cellStyle name="Ergebnis 4 10" xfId="12147"/>
    <cellStyle name="Ergebnis 4 10 2" xfId="20177"/>
    <cellStyle name="Ergebnis 4 10 2 2" xfId="20178"/>
    <cellStyle name="Ergebnis 4 10 2 3" xfId="20179"/>
    <cellStyle name="Ergebnis 4 10 3" xfId="20180"/>
    <cellStyle name="Ergebnis 4 10 4" xfId="44991"/>
    <cellStyle name="Ergebnis 4 10 5" xfId="53452"/>
    <cellStyle name="Ergebnis 4 11" xfId="48393"/>
    <cellStyle name="Ergebnis 4 12" xfId="49774"/>
    <cellStyle name="Ergebnis 4 2" xfId="6231"/>
    <cellStyle name="Ergebnis 4 2 2" xfId="6232"/>
    <cellStyle name="Ergebnis 4 2 2 2" xfId="12855"/>
    <cellStyle name="Ergebnis 4 2 2 2 2" xfId="20182"/>
    <cellStyle name="Ergebnis 4 2 2 2 2 2" xfId="20183"/>
    <cellStyle name="Ergebnis 4 2 2 2 2 3" xfId="20184"/>
    <cellStyle name="Ergebnis 4 2 2 2 3" xfId="20185"/>
    <cellStyle name="Ergebnis 4 2 2 2 4" xfId="20181"/>
    <cellStyle name="Ergebnis 4 2 2 2 5" xfId="44474"/>
    <cellStyle name="Ergebnis 4 2 2 2 6" xfId="54039"/>
    <cellStyle name="Ergebnis 4 2 2 3" xfId="12145"/>
    <cellStyle name="Ergebnis 4 2 2 3 2" xfId="20186"/>
    <cellStyle name="Ergebnis 4 2 2 3 2 2" xfId="20187"/>
    <cellStyle name="Ergebnis 4 2 2 3 2 3" xfId="20188"/>
    <cellStyle name="Ergebnis 4 2 2 3 3" xfId="20189"/>
    <cellStyle name="Ergebnis 4 2 2 3 4" xfId="44993"/>
    <cellStyle name="Ergebnis 4 2 2 3 5" xfId="53450"/>
    <cellStyle name="Ergebnis 4 2 2 4" xfId="20190"/>
    <cellStyle name="Ergebnis 4 2 2 4 2" xfId="20191"/>
    <cellStyle name="Ergebnis 4 2 2 4 3" xfId="20192"/>
    <cellStyle name="Ergebnis 4 2 2 5" xfId="20193"/>
    <cellStyle name="Ergebnis 4 2 2 6" xfId="46293"/>
    <cellStyle name="Ergebnis 4 2 2 7" xfId="49776"/>
    <cellStyle name="Ergebnis 4 2 3" xfId="12527"/>
    <cellStyle name="Ergebnis 4 2 3 2" xfId="20195"/>
    <cellStyle name="Ergebnis 4 2 3 2 2" xfId="20196"/>
    <cellStyle name="Ergebnis 4 2 3 2 3" xfId="20197"/>
    <cellStyle name="Ergebnis 4 2 3 3" xfId="20198"/>
    <cellStyle name="Ergebnis 4 2 3 4" xfId="20194"/>
    <cellStyle name="Ergebnis 4 2 3 5" xfId="44737"/>
    <cellStyle name="Ergebnis 4 2 3 6" xfId="53711"/>
    <cellStyle name="Ergebnis 4 2 4" xfId="12854"/>
    <cellStyle name="Ergebnis 4 2 4 2" xfId="20200"/>
    <cellStyle name="Ergebnis 4 2 4 2 2" xfId="20201"/>
    <cellStyle name="Ergebnis 4 2 4 2 3" xfId="20202"/>
    <cellStyle name="Ergebnis 4 2 4 3" xfId="20203"/>
    <cellStyle name="Ergebnis 4 2 4 4" xfId="20199"/>
    <cellStyle name="Ergebnis 4 2 4 5" xfId="44475"/>
    <cellStyle name="Ergebnis 4 2 4 6" xfId="54038"/>
    <cellStyle name="Ergebnis 4 2 5" xfId="12146"/>
    <cellStyle name="Ergebnis 4 2 5 2" xfId="20204"/>
    <cellStyle name="Ergebnis 4 2 5 2 2" xfId="20205"/>
    <cellStyle name="Ergebnis 4 2 5 2 3" xfId="20206"/>
    <cellStyle name="Ergebnis 4 2 5 3" xfId="20207"/>
    <cellStyle name="Ergebnis 4 2 5 4" xfId="44992"/>
    <cellStyle name="Ergebnis 4 2 5 5" xfId="53451"/>
    <cellStyle name="Ergebnis 4 2 6" xfId="48504"/>
    <cellStyle name="Ergebnis 4 2 7" xfId="49775"/>
    <cellStyle name="Ergebnis 4 3" xfId="6233"/>
    <cellStyle name="Ergebnis 4 3 10" xfId="49777"/>
    <cellStyle name="Ergebnis 4 3 2" xfId="6234"/>
    <cellStyle name="Ergebnis 4 3 2 2" xfId="12857"/>
    <cellStyle name="Ergebnis 4 3 2 2 2" xfId="20209"/>
    <cellStyle name="Ergebnis 4 3 2 2 2 2" xfId="20210"/>
    <cellStyle name="Ergebnis 4 3 2 2 2 3" xfId="20211"/>
    <cellStyle name="Ergebnis 4 3 2 2 3" xfId="20212"/>
    <cellStyle name="Ergebnis 4 3 2 2 4" xfId="20208"/>
    <cellStyle name="Ergebnis 4 3 2 2 5" xfId="44472"/>
    <cellStyle name="Ergebnis 4 3 2 2 6" xfId="54041"/>
    <cellStyle name="Ergebnis 4 3 2 3" xfId="12143"/>
    <cellStyle name="Ergebnis 4 3 2 3 2" xfId="20213"/>
    <cellStyle name="Ergebnis 4 3 2 3 2 2" xfId="20214"/>
    <cellStyle name="Ergebnis 4 3 2 3 2 3" xfId="20215"/>
    <cellStyle name="Ergebnis 4 3 2 3 3" xfId="20216"/>
    <cellStyle name="Ergebnis 4 3 2 3 4" xfId="44995"/>
    <cellStyle name="Ergebnis 4 3 2 3 5" xfId="53448"/>
    <cellStyle name="Ergebnis 4 3 2 4" xfId="20217"/>
    <cellStyle name="Ergebnis 4 3 2 4 2" xfId="20218"/>
    <cellStyle name="Ergebnis 4 3 2 4 3" xfId="20219"/>
    <cellStyle name="Ergebnis 4 3 2 5" xfId="20220"/>
    <cellStyle name="Ergebnis 4 3 2 6" xfId="46291"/>
    <cellStyle name="Ergebnis 4 3 2 7" xfId="49778"/>
    <cellStyle name="Ergebnis 4 3 3" xfId="6235"/>
    <cellStyle name="Ergebnis 4 3 3 2" xfId="12858"/>
    <cellStyle name="Ergebnis 4 3 3 2 2" xfId="20222"/>
    <cellStyle name="Ergebnis 4 3 3 2 2 2" xfId="20223"/>
    <cellStyle name="Ergebnis 4 3 3 2 2 3" xfId="20224"/>
    <cellStyle name="Ergebnis 4 3 3 2 3" xfId="20225"/>
    <cellStyle name="Ergebnis 4 3 3 2 4" xfId="20221"/>
    <cellStyle name="Ergebnis 4 3 3 2 5" xfId="43371"/>
    <cellStyle name="Ergebnis 4 3 3 2 6" xfId="54042"/>
    <cellStyle name="Ergebnis 4 3 3 3" xfId="12142"/>
    <cellStyle name="Ergebnis 4 3 3 3 2" xfId="20226"/>
    <cellStyle name="Ergebnis 4 3 3 3 2 2" xfId="20227"/>
    <cellStyle name="Ergebnis 4 3 3 3 2 3" xfId="20228"/>
    <cellStyle name="Ergebnis 4 3 3 3 3" xfId="20229"/>
    <cellStyle name="Ergebnis 4 3 3 3 4" xfId="44996"/>
    <cellStyle name="Ergebnis 4 3 3 3 5" xfId="53447"/>
    <cellStyle name="Ergebnis 4 3 3 4" xfId="20230"/>
    <cellStyle name="Ergebnis 4 3 3 4 2" xfId="20231"/>
    <cellStyle name="Ergebnis 4 3 3 4 3" xfId="20232"/>
    <cellStyle name="Ergebnis 4 3 3 5" xfId="20233"/>
    <cellStyle name="Ergebnis 4 3 3 6" xfId="46290"/>
    <cellStyle name="Ergebnis 4 3 3 7" xfId="49779"/>
    <cellStyle name="Ergebnis 4 3 4" xfId="12525"/>
    <cellStyle name="Ergebnis 4 3 4 2" xfId="20235"/>
    <cellStyle name="Ergebnis 4 3 4 2 2" xfId="20236"/>
    <cellStyle name="Ergebnis 4 3 4 2 3" xfId="20237"/>
    <cellStyle name="Ergebnis 4 3 4 3" xfId="20238"/>
    <cellStyle name="Ergebnis 4 3 4 4" xfId="20234"/>
    <cellStyle name="Ergebnis 4 3 4 5" xfId="44739"/>
    <cellStyle name="Ergebnis 4 3 4 6" xfId="53709"/>
    <cellStyle name="Ergebnis 4 3 5" xfId="12856"/>
    <cellStyle name="Ergebnis 4 3 5 2" xfId="20240"/>
    <cellStyle name="Ergebnis 4 3 5 2 2" xfId="20241"/>
    <cellStyle name="Ergebnis 4 3 5 2 3" xfId="20242"/>
    <cellStyle name="Ergebnis 4 3 5 3" xfId="20243"/>
    <cellStyle name="Ergebnis 4 3 5 4" xfId="20239"/>
    <cellStyle name="Ergebnis 4 3 5 5" xfId="44473"/>
    <cellStyle name="Ergebnis 4 3 5 6" xfId="54040"/>
    <cellStyle name="Ergebnis 4 3 6" xfId="12144"/>
    <cellStyle name="Ergebnis 4 3 6 2" xfId="20244"/>
    <cellStyle name="Ergebnis 4 3 6 2 2" xfId="20245"/>
    <cellStyle name="Ergebnis 4 3 6 2 3" xfId="20246"/>
    <cellStyle name="Ergebnis 4 3 6 3" xfId="20247"/>
    <cellStyle name="Ergebnis 4 3 6 4" xfId="44994"/>
    <cellStyle name="Ergebnis 4 3 6 5" xfId="53449"/>
    <cellStyle name="Ergebnis 4 3 7" xfId="20248"/>
    <cellStyle name="Ergebnis 4 3 7 2" xfId="20249"/>
    <cellStyle name="Ergebnis 4 3 7 3" xfId="20250"/>
    <cellStyle name="Ergebnis 4 3 8" xfId="20251"/>
    <cellStyle name="Ergebnis 4 3 9" xfId="46292"/>
    <cellStyle name="Ergebnis 4 4" xfId="6236"/>
    <cellStyle name="Ergebnis 4 4 2" xfId="6237"/>
    <cellStyle name="Ergebnis 4 4 2 2" xfId="12860"/>
    <cellStyle name="Ergebnis 4 4 2 2 2" xfId="20253"/>
    <cellStyle name="Ergebnis 4 4 2 2 2 2" xfId="20254"/>
    <cellStyle name="Ergebnis 4 4 2 2 2 3" xfId="20255"/>
    <cellStyle name="Ergebnis 4 4 2 2 3" xfId="20256"/>
    <cellStyle name="Ergebnis 4 4 2 2 4" xfId="20252"/>
    <cellStyle name="Ergebnis 4 4 2 2 5" xfId="44471"/>
    <cellStyle name="Ergebnis 4 4 2 2 6" xfId="54044"/>
    <cellStyle name="Ergebnis 4 4 2 3" xfId="12140"/>
    <cellStyle name="Ergebnis 4 4 2 3 2" xfId="20257"/>
    <cellStyle name="Ergebnis 4 4 2 3 2 2" xfId="20258"/>
    <cellStyle name="Ergebnis 4 4 2 3 2 3" xfId="20259"/>
    <cellStyle name="Ergebnis 4 4 2 3 3" xfId="20260"/>
    <cellStyle name="Ergebnis 4 4 2 3 4" xfId="44998"/>
    <cellStyle name="Ergebnis 4 4 2 3 5" xfId="53445"/>
    <cellStyle name="Ergebnis 4 4 2 4" xfId="20261"/>
    <cellStyle name="Ergebnis 4 4 2 4 2" xfId="20262"/>
    <cellStyle name="Ergebnis 4 4 2 4 3" xfId="20263"/>
    <cellStyle name="Ergebnis 4 4 2 5" xfId="20264"/>
    <cellStyle name="Ergebnis 4 4 2 6" xfId="46288"/>
    <cellStyle name="Ergebnis 4 4 2 7" xfId="49781"/>
    <cellStyle name="Ergebnis 4 4 3" xfId="6238"/>
    <cellStyle name="Ergebnis 4 4 3 2" xfId="12861"/>
    <cellStyle name="Ergebnis 4 4 3 2 2" xfId="20266"/>
    <cellStyle name="Ergebnis 4 4 3 2 2 2" xfId="20267"/>
    <cellStyle name="Ergebnis 4 4 3 2 2 3" xfId="20268"/>
    <cellStyle name="Ergebnis 4 4 3 2 3" xfId="20269"/>
    <cellStyle name="Ergebnis 4 4 3 2 4" xfId="20265"/>
    <cellStyle name="Ergebnis 4 4 3 2 5" xfId="44470"/>
    <cellStyle name="Ergebnis 4 4 3 2 6" xfId="54045"/>
    <cellStyle name="Ergebnis 4 4 3 3" xfId="12139"/>
    <cellStyle name="Ergebnis 4 4 3 3 2" xfId="20270"/>
    <cellStyle name="Ergebnis 4 4 3 3 2 2" xfId="20271"/>
    <cellStyle name="Ergebnis 4 4 3 3 2 3" xfId="20272"/>
    <cellStyle name="Ergebnis 4 4 3 3 3" xfId="20273"/>
    <cellStyle name="Ergebnis 4 4 3 3 4" xfId="44999"/>
    <cellStyle name="Ergebnis 4 4 3 3 5" xfId="53444"/>
    <cellStyle name="Ergebnis 4 4 3 4" xfId="20274"/>
    <cellStyle name="Ergebnis 4 4 3 4 2" xfId="20275"/>
    <cellStyle name="Ergebnis 4 4 3 4 3" xfId="20276"/>
    <cellStyle name="Ergebnis 4 4 3 5" xfId="20277"/>
    <cellStyle name="Ergebnis 4 4 3 6" xfId="46287"/>
    <cellStyle name="Ergebnis 4 4 3 7" xfId="49782"/>
    <cellStyle name="Ergebnis 4 4 4" xfId="12859"/>
    <cellStyle name="Ergebnis 4 4 4 2" xfId="20279"/>
    <cellStyle name="Ergebnis 4 4 4 2 2" xfId="20280"/>
    <cellStyle name="Ergebnis 4 4 4 2 3" xfId="20281"/>
    <cellStyle name="Ergebnis 4 4 4 3" xfId="20282"/>
    <cellStyle name="Ergebnis 4 4 4 4" xfId="20278"/>
    <cellStyle name="Ergebnis 4 4 4 5" xfId="43370"/>
    <cellStyle name="Ergebnis 4 4 4 6" xfId="54043"/>
    <cellStyle name="Ergebnis 4 4 5" xfId="12141"/>
    <cellStyle name="Ergebnis 4 4 5 2" xfId="20283"/>
    <cellStyle name="Ergebnis 4 4 5 2 2" xfId="20284"/>
    <cellStyle name="Ergebnis 4 4 5 2 3" xfId="20285"/>
    <cellStyle name="Ergebnis 4 4 5 3" xfId="20286"/>
    <cellStyle name="Ergebnis 4 4 5 4" xfId="44997"/>
    <cellStyle name="Ergebnis 4 4 5 5" xfId="53446"/>
    <cellStyle name="Ergebnis 4 4 6" xfId="20287"/>
    <cellStyle name="Ergebnis 4 4 6 2" xfId="20288"/>
    <cellStyle name="Ergebnis 4 4 6 3" xfId="20289"/>
    <cellStyle name="Ergebnis 4 4 7" xfId="20290"/>
    <cellStyle name="Ergebnis 4 4 8" xfId="46289"/>
    <cellStyle name="Ergebnis 4 4 9" xfId="49780"/>
    <cellStyle name="Ergebnis 4 5" xfId="6239"/>
    <cellStyle name="Ergebnis 4 5 2" xfId="6240"/>
    <cellStyle name="Ergebnis 4 5 2 2" xfId="12863"/>
    <cellStyle name="Ergebnis 4 5 2 2 2" xfId="20292"/>
    <cellStyle name="Ergebnis 4 5 2 2 2 2" xfId="20293"/>
    <cellStyle name="Ergebnis 4 5 2 2 2 3" xfId="20294"/>
    <cellStyle name="Ergebnis 4 5 2 2 3" xfId="20295"/>
    <cellStyle name="Ergebnis 4 5 2 2 4" xfId="20291"/>
    <cellStyle name="Ergebnis 4 5 2 2 5" xfId="43372"/>
    <cellStyle name="Ergebnis 4 5 2 2 6" xfId="54047"/>
    <cellStyle name="Ergebnis 4 5 2 3" xfId="12137"/>
    <cellStyle name="Ergebnis 4 5 2 3 2" xfId="20296"/>
    <cellStyle name="Ergebnis 4 5 2 3 2 2" xfId="20297"/>
    <cellStyle name="Ergebnis 4 5 2 3 2 3" xfId="20298"/>
    <cellStyle name="Ergebnis 4 5 2 3 3" xfId="20299"/>
    <cellStyle name="Ergebnis 4 5 2 3 4" xfId="45001"/>
    <cellStyle name="Ergebnis 4 5 2 3 5" xfId="53442"/>
    <cellStyle name="Ergebnis 4 5 2 4" xfId="20300"/>
    <cellStyle name="Ergebnis 4 5 2 4 2" xfId="20301"/>
    <cellStyle name="Ergebnis 4 5 2 4 3" xfId="20302"/>
    <cellStyle name="Ergebnis 4 5 2 5" xfId="20303"/>
    <cellStyle name="Ergebnis 4 5 2 6" xfId="46285"/>
    <cellStyle name="Ergebnis 4 5 2 7" xfId="49784"/>
    <cellStyle name="Ergebnis 4 5 3" xfId="6241"/>
    <cellStyle name="Ergebnis 4 5 3 2" xfId="12864"/>
    <cellStyle name="Ergebnis 4 5 3 2 2" xfId="20305"/>
    <cellStyle name="Ergebnis 4 5 3 2 2 2" xfId="20306"/>
    <cellStyle name="Ergebnis 4 5 3 2 2 3" xfId="20307"/>
    <cellStyle name="Ergebnis 4 5 3 2 3" xfId="20308"/>
    <cellStyle name="Ergebnis 4 5 3 2 4" xfId="20304"/>
    <cellStyle name="Ergebnis 4 5 3 2 5" xfId="44469"/>
    <cellStyle name="Ergebnis 4 5 3 2 6" xfId="54048"/>
    <cellStyle name="Ergebnis 4 5 3 3" xfId="12136"/>
    <cellStyle name="Ergebnis 4 5 3 3 2" xfId="20309"/>
    <cellStyle name="Ergebnis 4 5 3 3 2 2" xfId="20310"/>
    <cellStyle name="Ergebnis 4 5 3 3 2 3" xfId="20311"/>
    <cellStyle name="Ergebnis 4 5 3 3 3" xfId="20312"/>
    <cellStyle name="Ergebnis 4 5 3 3 4" xfId="45002"/>
    <cellStyle name="Ergebnis 4 5 3 3 5" xfId="53441"/>
    <cellStyle name="Ergebnis 4 5 3 4" xfId="20313"/>
    <cellStyle name="Ergebnis 4 5 3 4 2" xfId="20314"/>
    <cellStyle name="Ergebnis 4 5 3 4 3" xfId="20315"/>
    <cellStyle name="Ergebnis 4 5 3 5" xfId="20316"/>
    <cellStyle name="Ergebnis 4 5 3 6" xfId="46284"/>
    <cellStyle name="Ergebnis 4 5 3 7" xfId="49785"/>
    <cellStyle name="Ergebnis 4 5 4" xfId="12862"/>
    <cellStyle name="Ergebnis 4 5 4 2" xfId="20318"/>
    <cellStyle name="Ergebnis 4 5 4 2 2" xfId="20319"/>
    <cellStyle name="Ergebnis 4 5 4 2 3" xfId="20320"/>
    <cellStyle name="Ergebnis 4 5 4 3" xfId="20321"/>
    <cellStyle name="Ergebnis 4 5 4 4" xfId="20317"/>
    <cellStyle name="Ergebnis 4 5 4 5" xfId="43373"/>
    <cellStyle name="Ergebnis 4 5 4 6" xfId="54046"/>
    <cellStyle name="Ergebnis 4 5 5" xfId="12138"/>
    <cellStyle name="Ergebnis 4 5 5 2" xfId="20322"/>
    <cellStyle name="Ergebnis 4 5 5 2 2" xfId="20323"/>
    <cellStyle name="Ergebnis 4 5 5 2 3" xfId="20324"/>
    <cellStyle name="Ergebnis 4 5 5 3" xfId="20325"/>
    <cellStyle name="Ergebnis 4 5 5 4" xfId="45000"/>
    <cellStyle name="Ergebnis 4 5 5 5" xfId="53443"/>
    <cellStyle name="Ergebnis 4 5 6" xfId="20326"/>
    <cellStyle name="Ergebnis 4 5 6 2" xfId="20327"/>
    <cellStyle name="Ergebnis 4 5 6 3" xfId="20328"/>
    <cellStyle name="Ergebnis 4 5 7" xfId="20329"/>
    <cellStyle name="Ergebnis 4 5 8" xfId="46286"/>
    <cellStyle name="Ergebnis 4 5 9" xfId="49783"/>
    <cellStyle name="Ergebnis 4 6" xfId="6242"/>
    <cellStyle name="Ergebnis 4 6 2" xfId="6243"/>
    <cellStyle name="Ergebnis 4 6 2 2" xfId="12866"/>
    <cellStyle name="Ergebnis 4 6 2 2 2" xfId="20331"/>
    <cellStyle name="Ergebnis 4 6 2 2 2 2" xfId="20332"/>
    <cellStyle name="Ergebnis 4 6 2 2 2 3" xfId="20333"/>
    <cellStyle name="Ergebnis 4 6 2 2 3" xfId="20334"/>
    <cellStyle name="Ergebnis 4 6 2 2 4" xfId="20330"/>
    <cellStyle name="Ergebnis 4 6 2 2 5" xfId="44467"/>
    <cellStyle name="Ergebnis 4 6 2 2 6" xfId="54050"/>
    <cellStyle name="Ergebnis 4 6 2 3" xfId="12134"/>
    <cellStyle name="Ergebnis 4 6 2 3 2" xfId="20335"/>
    <cellStyle name="Ergebnis 4 6 2 3 2 2" xfId="20336"/>
    <cellStyle name="Ergebnis 4 6 2 3 2 3" xfId="20337"/>
    <cellStyle name="Ergebnis 4 6 2 3 3" xfId="20338"/>
    <cellStyle name="Ergebnis 4 6 2 3 4" xfId="45004"/>
    <cellStyle name="Ergebnis 4 6 2 3 5" xfId="53439"/>
    <cellStyle name="Ergebnis 4 6 2 4" xfId="20339"/>
    <cellStyle name="Ergebnis 4 6 2 4 2" xfId="20340"/>
    <cellStyle name="Ergebnis 4 6 2 4 3" xfId="20341"/>
    <cellStyle name="Ergebnis 4 6 2 5" xfId="20342"/>
    <cellStyle name="Ergebnis 4 6 2 6" xfId="46280"/>
    <cellStyle name="Ergebnis 4 6 2 7" xfId="49787"/>
    <cellStyle name="Ergebnis 4 6 3" xfId="6244"/>
    <cellStyle name="Ergebnis 4 6 3 2" xfId="20344"/>
    <cellStyle name="Ergebnis 4 6 3 2 2" xfId="20345"/>
    <cellStyle name="Ergebnis 4 6 3 2 2 2" xfId="20346"/>
    <cellStyle name="Ergebnis 4 6 3 2 2 3" xfId="20347"/>
    <cellStyle name="Ergebnis 4 6 3 2 3" xfId="20348"/>
    <cellStyle name="Ergebnis 4 6 3 3" xfId="20349"/>
    <cellStyle name="Ergebnis 4 6 3 3 2" xfId="20350"/>
    <cellStyle name="Ergebnis 4 6 3 3 3" xfId="20351"/>
    <cellStyle name="Ergebnis 4 6 3 4" xfId="20352"/>
    <cellStyle name="Ergebnis 4 6 3 5" xfId="20343"/>
    <cellStyle name="Ergebnis 4 6 3 6" xfId="46277"/>
    <cellStyle name="Ergebnis 4 6 3 7" xfId="49788"/>
    <cellStyle name="Ergebnis 4 6 4" xfId="12865"/>
    <cellStyle name="Ergebnis 4 6 4 2" xfId="20354"/>
    <cellStyle name="Ergebnis 4 6 4 2 2" xfId="20355"/>
    <cellStyle name="Ergebnis 4 6 4 2 3" xfId="20356"/>
    <cellStyle name="Ergebnis 4 6 4 3" xfId="20357"/>
    <cellStyle name="Ergebnis 4 6 4 4" xfId="20353"/>
    <cellStyle name="Ergebnis 4 6 4 5" xfId="44468"/>
    <cellStyle name="Ergebnis 4 6 4 6" xfId="54049"/>
    <cellStyle name="Ergebnis 4 6 5" xfId="12135"/>
    <cellStyle name="Ergebnis 4 6 5 2" xfId="20358"/>
    <cellStyle name="Ergebnis 4 6 5 2 2" xfId="20359"/>
    <cellStyle name="Ergebnis 4 6 5 2 3" xfId="20360"/>
    <cellStyle name="Ergebnis 4 6 5 3" xfId="20361"/>
    <cellStyle name="Ergebnis 4 6 5 4" xfId="45003"/>
    <cellStyle name="Ergebnis 4 6 5 5" xfId="53440"/>
    <cellStyle name="Ergebnis 4 6 6" xfId="20362"/>
    <cellStyle name="Ergebnis 4 6 6 2" xfId="20363"/>
    <cellStyle name="Ergebnis 4 6 6 3" xfId="20364"/>
    <cellStyle name="Ergebnis 4 6 7" xfId="20365"/>
    <cellStyle name="Ergebnis 4 6 8" xfId="46282"/>
    <cellStyle name="Ergebnis 4 6 9" xfId="49786"/>
    <cellStyle name="Ergebnis 4 7" xfId="6245"/>
    <cellStyle name="Ergebnis 4 7 2" xfId="20367"/>
    <cellStyle name="Ergebnis 4 7 2 2" xfId="20368"/>
    <cellStyle name="Ergebnis 4 7 2 2 2" xfId="20369"/>
    <cellStyle name="Ergebnis 4 7 2 2 3" xfId="20370"/>
    <cellStyle name="Ergebnis 4 7 2 3" xfId="20371"/>
    <cellStyle name="Ergebnis 4 7 3" xfId="20372"/>
    <cellStyle name="Ergebnis 4 7 3 2" xfId="20373"/>
    <cellStyle name="Ergebnis 4 7 3 3" xfId="20374"/>
    <cellStyle name="Ergebnis 4 7 4" xfId="20375"/>
    <cellStyle name="Ergebnis 4 7 5" xfId="20366"/>
    <cellStyle name="Ergebnis 4 7 6" xfId="46276"/>
    <cellStyle name="Ergebnis 4 7 7" xfId="49789"/>
    <cellStyle name="Ergebnis 4 8" xfId="12528"/>
    <cellStyle name="Ergebnis 4 8 2" xfId="20377"/>
    <cellStyle name="Ergebnis 4 8 2 2" xfId="20378"/>
    <cellStyle name="Ergebnis 4 8 2 3" xfId="20379"/>
    <cellStyle name="Ergebnis 4 8 3" xfId="20380"/>
    <cellStyle name="Ergebnis 4 8 4" xfId="20376"/>
    <cellStyle name="Ergebnis 4 8 5" xfId="44736"/>
    <cellStyle name="Ergebnis 4 8 6" xfId="53712"/>
    <cellStyle name="Ergebnis 4 9" xfId="12853"/>
    <cellStyle name="Ergebnis 4 9 2" xfId="20382"/>
    <cellStyle name="Ergebnis 4 9 2 2" xfId="20383"/>
    <cellStyle name="Ergebnis 4 9 2 3" xfId="20384"/>
    <cellStyle name="Ergebnis 4 9 3" xfId="20385"/>
    <cellStyle name="Ergebnis 4 9 4" xfId="20381"/>
    <cellStyle name="Ergebnis 4 9 5" xfId="43368"/>
    <cellStyle name="Ergebnis 4 9 6" xfId="54037"/>
    <cellStyle name="Erklärender Text 2" xfId="6246"/>
    <cellStyle name="Erklärender Text 3" xfId="6247"/>
    <cellStyle name="ET měna" xfId="6248"/>
    <cellStyle name="ET měna 2" xfId="6249"/>
    <cellStyle name="ET měna 2 2" xfId="6250"/>
    <cellStyle name="ET měna 3" xfId="6251"/>
    <cellStyle name="ET měna 3 2" xfId="6252"/>
    <cellStyle name="ET procenta" xfId="6253"/>
    <cellStyle name="ET procenta 2" xfId="6254"/>
    <cellStyle name="ET procenta 2 2" xfId="6255"/>
    <cellStyle name="ET procenta 3" xfId="6256"/>
    <cellStyle name="ET procenta 3 2" xfId="6257"/>
    <cellStyle name="Euro" xfId="6258"/>
    <cellStyle name="Euro 10" xfId="6259"/>
    <cellStyle name="Euro 10 2" xfId="6260"/>
    <cellStyle name="Euro 11" xfId="6261"/>
    <cellStyle name="Euro 11 2" xfId="6262"/>
    <cellStyle name="Euro 12" xfId="6263"/>
    <cellStyle name="Euro 12 2" xfId="6264"/>
    <cellStyle name="Euro 13" xfId="6265"/>
    <cellStyle name="Euro 13 10" xfId="49791"/>
    <cellStyle name="Euro 13 2" xfId="6266"/>
    <cellStyle name="Euro 13 2 2" xfId="6267"/>
    <cellStyle name="Euro 13 2 2 2" xfId="20386"/>
    <cellStyle name="Euro 13 2 2 2 2" xfId="20387"/>
    <cellStyle name="Euro 13 2 2 2 3" xfId="20388"/>
    <cellStyle name="Euro 13 2 2 3" xfId="20389"/>
    <cellStyle name="Euro 13 2 2 3 2" xfId="20390"/>
    <cellStyle name="Euro 13 2 2 3 3" xfId="20391"/>
    <cellStyle name="Euro 13 2 2 4" xfId="20392"/>
    <cellStyle name="Euro 13 2 2 5" xfId="20393"/>
    <cellStyle name="Euro 13 2 2 6" xfId="46682"/>
    <cellStyle name="Euro 13 2 2 7" xfId="49793"/>
    <cellStyle name="Euro 13 2 3" xfId="20394"/>
    <cellStyle name="Euro 13 2 3 2" xfId="20395"/>
    <cellStyle name="Euro 13 2 3 3" xfId="20396"/>
    <cellStyle name="Euro 13 2 4" xfId="20397"/>
    <cellStyle name="Euro 13 2 4 2" xfId="20398"/>
    <cellStyle name="Euro 13 2 4 3" xfId="20399"/>
    <cellStyle name="Euro 13 2 5" xfId="20400"/>
    <cellStyle name="Euro 13 2 6" xfId="20401"/>
    <cellStyle name="Euro 13 2 7" xfId="46681"/>
    <cellStyle name="Euro 13 2 8" xfId="49792"/>
    <cellStyle name="Euro 13 3" xfId="6268"/>
    <cellStyle name="Euro 13 3 2" xfId="6269"/>
    <cellStyle name="Euro 13 3 2 2" xfId="20402"/>
    <cellStyle name="Euro 13 3 2 2 2" xfId="20403"/>
    <cellStyle name="Euro 13 3 2 2 3" xfId="20404"/>
    <cellStyle name="Euro 13 3 2 3" xfId="20405"/>
    <cellStyle name="Euro 13 3 2 3 2" xfId="20406"/>
    <cellStyle name="Euro 13 3 2 3 3" xfId="20407"/>
    <cellStyle name="Euro 13 3 2 4" xfId="20408"/>
    <cellStyle name="Euro 13 3 2 5" xfId="20409"/>
    <cellStyle name="Euro 13 3 2 6" xfId="46684"/>
    <cellStyle name="Euro 13 3 2 7" xfId="49795"/>
    <cellStyle name="Euro 13 3 3" xfId="20410"/>
    <cellStyle name="Euro 13 3 3 2" xfId="20411"/>
    <cellStyle name="Euro 13 3 3 3" xfId="20412"/>
    <cellStyle name="Euro 13 3 4" xfId="20413"/>
    <cellStyle name="Euro 13 3 4 2" xfId="20414"/>
    <cellStyle name="Euro 13 3 4 3" xfId="20415"/>
    <cellStyle name="Euro 13 3 5" xfId="20416"/>
    <cellStyle name="Euro 13 3 6" xfId="20417"/>
    <cellStyle name="Euro 13 3 7" xfId="46683"/>
    <cellStyle name="Euro 13 3 8" xfId="49794"/>
    <cellStyle name="Euro 13 4" xfId="6270"/>
    <cellStyle name="Euro 13 4 2" xfId="20418"/>
    <cellStyle name="Euro 13 4 2 2" xfId="20419"/>
    <cellStyle name="Euro 13 4 2 3" xfId="20420"/>
    <cellStyle name="Euro 13 4 3" xfId="20421"/>
    <cellStyle name="Euro 13 4 3 2" xfId="20422"/>
    <cellStyle name="Euro 13 4 3 3" xfId="20423"/>
    <cellStyle name="Euro 13 4 4" xfId="20424"/>
    <cellStyle name="Euro 13 4 5" xfId="20425"/>
    <cellStyle name="Euro 13 4 6" xfId="46685"/>
    <cellStyle name="Euro 13 4 7" xfId="49796"/>
    <cellStyle name="Euro 13 5" xfId="20426"/>
    <cellStyle name="Euro 13 5 2" xfId="20427"/>
    <cellStyle name="Euro 13 5 3" xfId="20428"/>
    <cellStyle name="Euro 13 6" xfId="20429"/>
    <cellStyle name="Euro 13 6 2" xfId="20430"/>
    <cellStyle name="Euro 13 6 3" xfId="20431"/>
    <cellStyle name="Euro 13 7" xfId="20432"/>
    <cellStyle name="Euro 13 8" xfId="20433"/>
    <cellStyle name="Euro 13 9" xfId="46680"/>
    <cellStyle name="Euro 14" xfId="6271"/>
    <cellStyle name="Euro 14 2" xfId="6272"/>
    <cellStyle name="Euro 14 2 2" xfId="6273"/>
    <cellStyle name="Euro 14 3" xfId="6274"/>
    <cellStyle name="Euro 15" xfId="6275"/>
    <cellStyle name="Euro 15 2" xfId="6276"/>
    <cellStyle name="Euro 15 2 2" xfId="6277"/>
    <cellStyle name="Euro 15 3" xfId="6278"/>
    <cellStyle name="Euro 15_Berlin (Szenario 2)" xfId="6279"/>
    <cellStyle name="Euro 16" xfId="6280"/>
    <cellStyle name="Euro 16 2" xfId="6281"/>
    <cellStyle name="Euro 16 2 10" xfId="46686"/>
    <cellStyle name="Euro 16 2 11" xfId="49797"/>
    <cellStyle name="Euro 16 2 2" xfId="6282"/>
    <cellStyle name="Euro 16 2 3" xfId="6283"/>
    <cellStyle name="Euro 16 2 3 2" xfId="6284"/>
    <cellStyle name="Euro 16 2 3 2 2" xfId="20434"/>
    <cellStyle name="Euro 16 2 3 2 2 2" xfId="20435"/>
    <cellStyle name="Euro 16 2 3 2 2 3" xfId="20436"/>
    <cellStyle name="Euro 16 2 3 2 3" xfId="20437"/>
    <cellStyle name="Euro 16 2 3 2 3 2" xfId="20438"/>
    <cellStyle name="Euro 16 2 3 2 3 3" xfId="20439"/>
    <cellStyle name="Euro 16 2 3 2 4" xfId="20440"/>
    <cellStyle name="Euro 16 2 3 2 5" xfId="20441"/>
    <cellStyle name="Euro 16 2 3 2 6" xfId="46688"/>
    <cellStyle name="Euro 16 2 3 2 7" xfId="49799"/>
    <cellStyle name="Euro 16 2 3 3" xfId="20442"/>
    <cellStyle name="Euro 16 2 3 3 2" xfId="20443"/>
    <cellStyle name="Euro 16 2 3 3 3" xfId="20444"/>
    <cellStyle name="Euro 16 2 3 4" xfId="20445"/>
    <cellStyle name="Euro 16 2 3 4 2" xfId="20446"/>
    <cellStyle name="Euro 16 2 3 4 3" xfId="20447"/>
    <cellStyle name="Euro 16 2 3 5" xfId="20448"/>
    <cellStyle name="Euro 16 2 3 6" xfId="20449"/>
    <cellStyle name="Euro 16 2 3 7" xfId="46687"/>
    <cellStyle name="Euro 16 2 3 8" xfId="49798"/>
    <cellStyle name="Euro 16 2 4" xfId="6285"/>
    <cellStyle name="Euro 16 2 4 2" xfId="6286"/>
    <cellStyle name="Euro 16 2 4 2 2" xfId="20450"/>
    <cellStyle name="Euro 16 2 4 2 2 2" xfId="20451"/>
    <cellStyle name="Euro 16 2 4 2 2 3" xfId="20452"/>
    <cellStyle name="Euro 16 2 4 2 3" xfId="20453"/>
    <cellStyle name="Euro 16 2 4 2 3 2" xfId="20454"/>
    <cellStyle name="Euro 16 2 4 2 3 3" xfId="20455"/>
    <cellStyle name="Euro 16 2 4 2 4" xfId="20456"/>
    <cellStyle name="Euro 16 2 4 2 5" xfId="20457"/>
    <cellStyle name="Euro 16 2 4 2 6" xfId="46690"/>
    <cellStyle name="Euro 16 2 4 2 7" xfId="49801"/>
    <cellStyle name="Euro 16 2 4 3" xfId="20458"/>
    <cellStyle name="Euro 16 2 4 3 2" xfId="20459"/>
    <cellStyle name="Euro 16 2 4 3 3" xfId="20460"/>
    <cellStyle name="Euro 16 2 4 4" xfId="20461"/>
    <cellStyle name="Euro 16 2 4 4 2" xfId="20462"/>
    <cellStyle name="Euro 16 2 4 4 3" xfId="20463"/>
    <cellStyle name="Euro 16 2 4 5" xfId="20464"/>
    <cellStyle name="Euro 16 2 4 6" xfId="20465"/>
    <cellStyle name="Euro 16 2 4 7" xfId="46689"/>
    <cellStyle name="Euro 16 2 4 8" xfId="49800"/>
    <cellStyle name="Euro 16 2 5" xfId="6287"/>
    <cellStyle name="Euro 16 2 5 2" xfId="20466"/>
    <cellStyle name="Euro 16 2 5 2 2" xfId="20467"/>
    <cellStyle name="Euro 16 2 5 2 3" xfId="20468"/>
    <cellStyle name="Euro 16 2 5 3" xfId="20469"/>
    <cellStyle name="Euro 16 2 5 3 2" xfId="20470"/>
    <cellStyle name="Euro 16 2 5 3 3" xfId="20471"/>
    <cellStyle name="Euro 16 2 5 4" xfId="20472"/>
    <cellStyle name="Euro 16 2 5 5" xfId="20473"/>
    <cellStyle name="Euro 16 2 5 6" xfId="46691"/>
    <cellStyle name="Euro 16 2 5 7" xfId="49802"/>
    <cellStyle name="Euro 16 2 6" xfId="20474"/>
    <cellStyle name="Euro 16 2 6 2" xfId="20475"/>
    <cellStyle name="Euro 16 2 6 3" xfId="20476"/>
    <cellStyle name="Euro 16 2 7" xfId="20477"/>
    <cellStyle name="Euro 16 2 7 2" xfId="20478"/>
    <cellStyle name="Euro 16 2 7 3" xfId="20479"/>
    <cellStyle name="Euro 16 2 8" xfId="20480"/>
    <cellStyle name="Euro 16 2 9" xfId="20481"/>
    <cellStyle name="Euro 16 3" xfId="6288"/>
    <cellStyle name="Euro 17" xfId="6289"/>
    <cellStyle name="Euro 17 2" xfId="6290"/>
    <cellStyle name="Euro 17 2 10" xfId="46692"/>
    <cellStyle name="Euro 17 2 11" xfId="49803"/>
    <cellStyle name="Euro 17 2 2" xfId="6291"/>
    <cellStyle name="Euro 17 2 3" xfId="6292"/>
    <cellStyle name="Euro 17 2 3 2" xfId="6293"/>
    <cellStyle name="Euro 17 2 3 2 2" xfId="20482"/>
    <cellStyle name="Euro 17 2 3 2 2 2" xfId="20483"/>
    <cellStyle name="Euro 17 2 3 2 2 3" xfId="20484"/>
    <cellStyle name="Euro 17 2 3 2 3" xfId="20485"/>
    <cellStyle name="Euro 17 2 3 2 3 2" xfId="20486"/>
    <cellStyle name="Euro 17 2 3 2 3 3" xfId="20487"/>
    <cellStyle name="Euro 17 2 3 2 4" xfId="20488"/>
    <cellStyle name="Euro 17 2 3 2 5" xfId="20489"/>
    <cellStyle name="Euro 17 2 3 2 6" xfId="46694"/>
    <cellStyle name="Euro 17 2 3 2 7" xfId="49805"/>
    <cellStyle name="Euro 17 2 3 3" xfId="20490"/>
    <cellStyle name="Euro 17 2 3 3 2" xfId="20491"/>
    <cellStyle name="Euro 17 2 3 3 3" xfId="20492"/>
    <cellStyle name="Euro 17 2 3 4" xfId="20493"/>
    <cellStyle name="Euro 17 2 3 4 2" xfId="20494"/>
    <cellStyle name="Euro 17 2 3 4 3" xfId="20495"/>
    <cellStyle name="Euro 17 2 3 5" xfId="20496"/>
    <cellStyle name="Euro 17 2 3 6" xfId="20497"/>
    <cellStyle name="Euro 17 2 3 7" xfId="46693"/>
    <cellStyle name="Euro 17 2 3 8" xfId="49804"/>
    <cellStyle name="Euro 17 2 4" xfId="6294"/>
    <cellStyle name="Euro 17 2 4 2" xfId="6295"/>
    <cellStyle name="Euro 17 2 4 2 2" xfId="20498"/>
    <cellStyle name="Euro 17 2 4 2 2 2" xfId="20499"/>
    <cellStyle name="Euro 17 2 4 2 2 3" xfId="20500"/>
    <cellStyle name="Euro 17 2 4 2 3" xfId="20501"/>
    <cellStyle name="Euro 17 2 4 2 3 2" xfId="20502"/>
    <cellStyle name="Euro 17 2 4 2 3 3" xfId="20503"/>
    <cellStyle name="Euro 17 2 4 2 4" xfId="20504"/>
    <cellStyle name="Euro 17 2 4 2 5" xfId="20505"/>
    <cellStyle name="Euro 17 2 4 2 6" xfId="46696"/>
    <cellStyle name="Euro 17 2 4 2 7" xfId="49807"/>
    <cellStyle name="Euro 17 2 4 3" xfId="20506"/>
    <cellStyle name="Euro 17 2 4 3 2" xfId="20507"/>
    <cellStyle name="Euro 17 2 4 3 3" xfId="20508"/>
    <cellStyle name="Euro 17 2 4 4" xfId="20509"/>
    <cellStyle name="Euro 17 2 4 4 2" xfId="20510"/>
    <cellStyle name="Euro 17 2 4 4 3" xfId="20511"/>
    <cellStyle name="Euro 17 2 4 5" xfId="20512"/>
    <cellStyle name="Euro 17 2 4 6" xfId="20513"/>
    <cellStyle name="Euro 17 2 4 7" xfId="46695"/>
    <cellStyle name="Euro 17 2 4 8" xfId="49806"/>
    <cellStyle name="Euro 17 2 5" xfId="6296"/>
    <cellStyle name="Euro 17 2 5 2" xfId="20514"/>
    <cellStyle name="Euro 17 2 5 2 2" xfId="20515"/>
    <cellStyle name="Euro 17 2 5 2 3" xfId="20516"/>
    <cellStyle name="Euro 17 2 5 3" xfId="20517"/>
    <cellStyle name="Euro 17 2 5 3 2" xfId="20518"/>
    <cellStyle name="Euro 17 2 5 3 3" xfId="20519"/>
    <cellStyle name="Euro 17 2 5 4" xfId="20520"/>
    <cellStyle name="Euro 17 2 5 5" xfId="20521"/>
    <cellStyle name="Euro 17 2 5 6" xfId="46697"/>
    <cellStyle name="Euro 17 2 5 7" xfId="49808"/>
    <cellStyle name="Euro 17 2 6" xfId="20522"/>
    <cellStyle name="Euro 17 2 6 2" xfId="20523"/>
    <cellStyle name="Euro 17 2 6 3" xfId="20524"/>
    <cellStyle name="Euro 17 2 7" xfId="20525"/>
    <cellStyle name="Euro 17 2 7 2" xfId="20526"/>
    <cellStyle name="Euro 17 2 7 3" xfId="20527"/>
    <cellStyle name="Euro 17 2 8" xfId="20528"/>
    <cellStyle name="Euro 17 2 9" xfId="20529"/>
    <cellStyle name="Euro 17 3" xfId="6297"/>
    <cellStyle name="Euro 18" xfId="6298"/>
    <cellStyle name="Euro 18 2" xfId="6299"/>
    <cellStyle name="Euro 18 2 10" xfId="46698"/>
    <cellStyle name="Euro 18 2 11" xfId="49809"/>
    <cellStyle name="Euro 18 2 2" xfId="6300"/>
    <cellStyle name="Euro 18 2 3" xfId="6301"/>
    <cellStyle name="Euro 18 2 3 2" xfId="6302"/>
    <cellStyle name="Euro 18 2 3 2 2" xfId="20530"/>
    <cellStyle name="Euro 18 2 3 2 2 2" xfId="20531"/>
    <cellStyle name="Euro 18 2 3 2 2 3" xfId="20532"/>
    <cellStyle name="Euro 18 2 3 2 3" xfId="20533"/>
    <cellStyle name="Euro 18 2 3 2 3 2" xfId="20534"/>
    <cellStyle name="Euro 18 2 3 2 3 3" xfId="20535"/>
    <cellStyle name="Euro 18 2 3 2 4" xfId="20536"/>
    <cellStyle name="Euro 18 2 3 2 5" xfId="20537"/>
    <cellStyle name="Euro 18 2 3 2 6" xfId="46700"/>
    <cellStyle name="Euro 18 2 3 2 7" xfId="49811"/>
    <cellStyle name="Euro 18 2 3 3" xfId="20538"/>
    <cellStyle name="Euro 18 2 3 3 2" xfId="20539"/>
    <cellStyle name="Euro 18 2 3 3 3" xfId="20540"/>
    <cellStyle name="Euro 18 2 3 4" xfId="20541"/>
    <cellStyle name="Euro 18 2 3 4 2" xfId="20542"/>
    <cellStyle name="Euro 18 2 3 4 3" xfId="20543"/>
    <cellStyle name="Euro 18 2 3 5" xfId="20544"/>
    <cellStyle name="Euro 18 2 3 6" xfId="20545"/>
    <cellStyle name="Euro 18 2 3 7" xfId="46699"/>
    <cellStyle name="Euro 18 2 3 8" xfId="49810"/>
    <cellStyle name="Euro 18 2 4" xfId="6303"/>
    <cellStyle name="Euro 18 2 4 2" xfId="6304"/>
    <cellStyle name="Euro 18 2 4 2 2" xfId="20546"/>
    <cellStyle name="Euro 18 2 4 2 2 2" xfId="20547"/>
    <cellStyle name="Euro 18 2 4 2 2 3" xfId="20548"/>
    <cellStyle name="Euro 18 2 4 2 3" xfId="20549"/>
    <cellStyle name="Euro 18 2 4 2 3 2" xfId="20550"/>
    <cellStyle name="Euro 18 2 4 2 3 3" xfId="20551"/>
    <cellStyle name="Euro 18 2 4 2 4" xfId="20552"/>
    <cellStyle name="Euro 18 2 4 2 5" xfId="20553"/>
    <cellStyle name="Euro 18 2 4 2 6" xfId="46702"/>
    <cellStyle name="Euro 18 2 4 2 7" xfId="49813"/>
    <cellStyle name="Euro 18 2 4 3" xfId="20554"/>
    <cellStyle name="Euro 18 2 4 3 2" xfId="20555"/>
    <cellStyle name="Euro 18 2 4 3 3" xfId="20556"/>
    <cellStyle name="Euro 18 2 4 4" xfId="20557"/>
    <cellStyle name="Euro 18 2 4 4 2" xfId="20558"/>
    <cellStyle name="Euro 18 2 4 4 3" xfId="20559"/>
    <cellStyle name="Euro 18 2 4 5" xfId="20560"/>
    <cellStyle name="Euro 18 2 4 6" xfId="20561"/>
    <cellStyle name="Euro 18 2 4 7" xfId="46701"/>
    <cellStyle name="Euro 18 2 4 8" xfId="49812"/>
    <cellStyle name="Euro 18 2 5" xfId="6305"/>
    <cellStyle name="Euro 18 2 5 2" xfId="20562"/>
    <cellStyle name="Euro 18 2 5 2 2" xfId="20563"/>
    <cellStyle name="Euro 18 2 5 2 3" xfId="20564"/>
    <cellStyle name="Euro 18 2 5 3" xfId="20565"/>
    <cellStyle name="Euro 18 2 5 3 2" xfId="20566"/>
    <cellStyle name="Euro 18 2 5 3 3" xfId="20567"/>
    <cellStyle name="Euro 18 2 5 4" xfId="20568"/>
    <cellStyle name="Euro 18 2 5 5" xfId="20569"/>
    <cellStyle name="Euro 18 2 5 6" xfId="46703"/>
    <cellStyle name="Euro 18 2 5 7" xfId="49814"/>
    <cellStyle name="Euro 18 2 6" xfId="20570"/>
    <cellStyle name="Euro 18 2 6 2" xfId="20571"/>
    <cellStyle name="Euro 18 2 6 3" xfId="20572"/>
    <cellStyle name="Euro 18 2 7" xfId="20573"/>
    <cellStyle name="Euro 18 2 7 2" xfId="20574"/>
    <cellStyle name="Euro 18 2 7 3" xfId="20575"/>
    <cellStyle name="Euro 18 2 8" xfId="20576"/>
    <cellStyle name="Euro 18 2 9" xfId="20577"/>
    <cellStyle name="Euro 18 3" xfId="6306"/>
    <cellStyle name="Euro 19" xfId="6307"/>
    <cellStyle name="Euro 19 2" xfId="6308"/>
    <cellStyle name="Euro 2" xfId="6309"/>
    <cellStyle name="Euro 2 2" xfId="6310"/>
    <cellStyle name="Euro 2 2 10" xfId="20578"/>
    <cellStyle name="Euro 2 2 10 2" xfId="20579"/>
    <cellStyle name="Euro 2 2 10 3" xfId="20580"/>
    <cellStyle name="Euro 2 2 11" xfId="20581"/>
    <cellStyle name="Euro 2 2 12" xfId="20582"/>
    <cellStyle name="Euro 2 2 13" xfId="46704"/>
    <cellStyle name="Euro 2 2 14" xfId="49815"/>
    <cellStyle name="Euro 2 2 2" xfId="6311"/>
    <cellStyle name="Euro 2 2 2 10" xfId="49816"/>
    <cellStyle name="Euro 2 2 2 2" xfId="6312"/>
    <cellStyle name="Euro 2 2 2 2 2" xfId="6313"/>
    <cellStyle name="Euro 2 2 2 2 2 2" xfId="20583"/>
    <cellStyle name="Euro 2 2 2 2 2 2 2" xfId="20584"/>
    <cellStyle name="Euro 2 2 2 2 2 2 3" xfId="20585"/>
    <cellStyle name="Euro 2 2 2 2 2 3" xfId="20586"/>
    <cellStyle name="Euro 2 2 2 2 2 3 2" xfId="20587"/>
    <cellStyle name="Euro 2 2 2 2 2 3 3" xfId="20588"/>
    <cellStyle name="Euro 2 2 2 2 2 4" xfId="20589"/>
    <cellStyle name="Euro 2 2 2 2 2 5" xfId="20590"/>
    <cellStyle name="Euro 2 2 2 2 2 6" xfId="46707"/>
    <cellStyle name="Euro 2 2 2 2 2 7" xfId="49818"/>
    <cellStyle name="Euro 2 2 2 2 3" xfId="20591"/>
    <cellStyle name="Euro 2 2 2 2 3 2" xfId="20592"/>
    <cellStyle name="Euro 2 2 2 2 3 3" xfId="20593"/>
    <cellStyle name="Euro 2 2 2 2 4" xfId="20594"/>
    <cellStyle name="Euro 2 2 2 2 4 2" xfId="20595"/>
    <cellStyle name="Euro 2 2 2 2 4 3" xfId="20596"/>
    <cellStyle name="Euro 2 2 2 2 5" xfId="20597"/>
    <cellStyle name="Euro 2 2 2 2 6" xfId="20598"/>
    <cellStyle name="Euro 2 2 2 2 7" xfId="46706"/>
    <cellStyle name="Euro 2 2 2 2 8" xfId="49817"/>
    <cellStyle name="Euro 2 2 2 3" xfId="6314"/>
    <cellStyle name="Euro 2 2 2 3 2" xfId="6315"/>
    <cellStyle name="Euro 2 2 2 3 2 2" xfId="20599"/>
    <cellStyle name="Euro 2 2 2 3 2 2 2" xfId="20600"/>
    <cellStyle name="Euro 2 2 2 3 2 2 3" xfId="20601"/>
    <cellStyle name="Euro 2 2 2 3 2 3" xfId="20602"/>
    <cellStyle name="Euro 2 2 2 3 2 3 2" xfId="20603"/>
    <cellStyle name="Euro 2 2 2 3 2 3 3" xfId="20604"/>
    <cellStyle name="Euro 2 2 2 3 2 4" xfId="20605"/>
    <cellStyle name="Euro 2 2 2 3 2 5" xfId="20606"/>
    <cellStyle name="Euro 2 2 2 3 2 6" xfId="46709"/>
    <cellStyle name="Euro 2 2 2 3 2 7" xfId="49820"/>
    <cellStyle name="Euro 2 2 2 3 3" xfId="20607"/>
    <cellStyle name="Euro 2 2 2 3 3 2" xfId="20608"/>
    <cellStyle name="Euro 2 2 2 3 3 3" xfId="20609"/>
    <cellStyle name="Euro 2 2 2 3 4" xfId="20610"/>
    <cellStyle name="Euro 2 2 2 3 4 2" xfId="20611"/>
    <cellStyle name="Euro 2 2 2 3 4 3" xfId="20612"/>
    <cellStyle name="Euro 2 2 2 3 5" xfId="20613"/>
    <cellStyle name="Euro 2 2 2 3 6" xfId="20614"/>
    <cellStyle name="Euro 2 2 2 3 7" xfId="46708"/>
    <cellStyle name="Euro 2 2 2 3 8" xfId="49819"/>
    <cellStyle name="Euro 2 2 2 4" xfId="6316"/>
    <cellStyle name="Euro 2 2 2 4 2" xfId="20615"/>
    <cellStyle name="Euro 2 2 2 4 2 2" xfId="20616"/>
    <cellStyle name="Euro 2 2 2 4 2 3" xfId="20617"/>
    <cellStyle name="Euro 2 2 2 4 3" xfId="20618"/>
    <cellStyle name="Euro 2 2 2 4 3 2" xfId="20619"/>
    <cellStyle name="Euro 2 2 2 4 3 3" xfId="20620"/>
    <cellStyle name="Euro 2 2 2 4 4" xfId="20621"/>
    <cellStyle name="Euro 2 2 2 4 5" xfId="20622"/>
    <cellStyle name="Euro 2 2 2 4 6" xfId="46710"/>
    <cellStyle name="Euro 2 2 2 4 7" xfId="49821"/>
    <cellStyle name="Euro 2 2 2 5" xfId="20623"/>
    <cellStyle name="Euro 2 2 2 5 2" xfId="20624"/>
    <cellStyle name="Euro 2 2 2 5 3" xfId="20625"/>
    <cellStyle name="Euro 2 2 2 6" xfId="20626"/>
    <cellStyle name="Euro 2 2 2 6 2" xfId="20627"/>
    <cellStyle name="Euro 2 2 2 6 3" xfId="20628"/>
    <cellStyle name="Euro 2 2 2 7" xfId="20629"/>
    <cellStyle name="Euro 2 2 2 8" xfId="20630"/>
    <cellStyle name="Euro 2 2 2 9" xfId="46705"/>
    <cellStyle name="Euro 2 2 3" xfId="6317"/>
    <cellStyle name="Euro 2 2 3 10" xfId="49822"/>
    <cellStyle name="Euro 2 2 3 2" xfId="6318"/>
    <cellStyle name="Euro 2 2 3 2 2" xfId="6319"/>
    <cellStyle name="Euro 2 2 3 2 2 2" xfId="20631"/>
    <cellStyle name="Euro 2 2 3 2 2 2 2" xfId="20632"/>
    <cellStyle name="Euro 2 2 3 2 2 2 3" xfId="20633"/>
    <cellStyle name="Euro 2 2 3 2 2 3" xfId="20634"/>
    <cellStyle name="Euro 2 2 3 2 2 3 2" xfId="20635"/>
    <cellStyle name="Euro 2 2 3 2 2 3 3" xfId="20636"/>
    <cellStyle name="Euro 2 2 3 2 2 4" xfId="20637"/>
    <cellStyle name="Euro 2 2 3 2 2 5" xfId="20638"/>
    <cellStyle name="Euro 2 2 3 2 2 6" xfId="46713"/>
    <cellStyle name="Euro 2 2 3 2 2 7" xfId="49824"/>
    <cellStyle name="Euro 2 2 3 2 3" xfId="20639"/>
    <cellStyle name="Euro 2 2 3 2 3 2" xfId="20640"/>
    <cellStyle name="Euro 2 2 3 2 3 3" xfId="20641"/>
    <cellStyle name="Euro 2 2 3 2 4" xfId="20642"/>
    <cellStyle name="Euro 2 2 3 2 4 2" xfId="20643"/>
    <cellStyle name="Euro 2 2 3 2 4 3" xfId="20644"/>
    <cellStyle name="Euro 2 2 3 2 5" xfId="20645"/>
    <cellStyle name="Euro 2 2 3 2 6" xfId="20646"/>
    <cellStyle name="Euro 2 2 3 2 7" xfId="46712"/>
    <cellStyle name="Euro 2 2 3 2 8" xfId="49823"/>
    <cellStyle name="Euro 2 2 3 3" xfId="6320"/>
    <cellStyle name="Euro 2 2 3 3 2" xfId="6321"/>
    <cellStyle name="Euro 2 2 3 3 2 2" xfId="20647"/>
    <cellStyle name="Euro 2 2 3 3 2 2 2" xfId="20648"/>
    <cellStyle name="Euro 2 2 3 3 2 2 3" xfId="20649"/>
    <cellStyle name="Euro 2 2 3 3 2 3" xfId="20650"/>
    <cellStyle name="Euro 2 2 3 3 2 3 2" xfId="20651"/>
    <cellStyle name="Euro 2 2 3 3 2 3 3" xfId="20652"/>
    <cellStyle name="Euro 2 2 3 3 2 4" xfId="20653"/>
    <cellStyle name="Euro 2 2 3 3 2 5" xfId="20654"/>
    <cellStyle name="Euro 2 2 3 3 2 6" xfId="46715"/>
    <cellStyle name="Euro 2 2 3 3 2 7" xfId="49826"/>
    <cellStyle name="Euro 2 2 3 3 3" xfId="20655"/>
    <cellStyle name="Euro 2 2 3 3 3 2" xfId="20656"/>
    <cellStyle name="Euro 2 2 3 3 3 3" xfId="20657"/>
    <cellStyle name="Euro 2 2 3 3 4" xfId="20658"/>
    <cellStyle name="Euro 2 2 3 3 4 2" xfId="20659"/>
    <cellStyle name="Euro 2 2 3 3 4 3" xfId="20660"/>
    <cellStyle name="Euro 2 2 3 3 5" xfId="20661"/>
    <cellStyle name="Euro 2 2 3 3 6" xfId="20662"/>
    <cellStyle name="Euro 2 2 3 3 7" xfId="46714"/>
    <cellStyle name="Euro 2 2 3 3 8" xfId="49825"/>
    <cellStyle name="Euro 2 2 3 4" xfId="6322"/>
    <cellStyle name="Euro 2 2 3 4 2" xfId="20663"/>
    <cellStyle name="Euro 2 2 3 4 2 2" xfId="20664"/>
    <cellStyle name="Euro 2 2 3 4 2 3" xfId="20665"/>
    <cellStyle name="Euro 2 2 3 4 3" xfId="20666"/>
    <cellStyle name="Euro 2 2 3 4 3 2" xfId="20667"/>
    <cellStyle name="Euro 2 2 3 4 3 3" xfId="20668"/>
    <cellStyle name="Euro 2 2 3 4 4" xfId="20669"/>
    <cellStyle name="Euro 2 2 3 4 5" xfId="20670"/>
    <cellStyle name="Euro 2 2 3 4 6" xfId="46716"/>
    <cellStyle name="Euro 2 2 3 4 7" xfId="49827"/>
    <cellStyle name="Euro 2 2 3 5" xfId="20671"/>
    <cellStyle name="Euro 2 2 3 5 2" xfId="20672"/>
    <cellStyle name="Euro 2 2 3 5 3" xfId="20673"/>
    <cellStyle name="Euro 2 2 3 6" xfId="20674"/>
    <cellStyle name="Euro 2 2 3 6 2" xfId="20675"/>
    <cellStyle name="Euro 2 2 3 6 3" xfId="20676"/>
    <cellStyle name="Euro 2 2 3 7" xfId="20677"/>
    <cellStyle name="Euro 2 2 3 8" xfId="20678"/>
    <cellStyle name="Euro 2 2 3 9" xfId="46711"/>
    <cellStyle name="Euro 2 2 4" xfId="6323"/>
    <cellStyle name="Euro 2 2 4 10" xfId="49828"/>
    <cellStyle name="Euro 2 2 4 2" xfId="6324"/>
    <cellStyle name="Euro 2 2 4 2 2" xfId="6325"/>
    <cellStyle name="Euro 2 2 4 2 2 2" xfId="20679"/>
    <cellStyle name="Euro 2 2 4 2 2 2 2" xfId="20680"/>
    <cellStyle name="Euro 2 2 4 2 2 2 3" xfId="20681"/>
    <cellStyle name="Euro 2 2 4 2 2 3" xfId="20682"/>
    <cellStyle name="Euro 2 2 4 2 2 3 2" xfId="20683"/>
    <cellStyle name="Euro 2 2 4 2 2 3 3" xfId="20684"/>
    <cellStyle name="Euro 2 2 4 2 2 4" xfId="20685"/>
    <cellStyle name="Euro 2 2 4 2 2 5" xfId="20686"/>
    <cellStyle name="Euro 2 2 4 2 2 6" xfId="46719"/>
    <cellStyle name="Euro 2 2 4 2 2 7" xfId="49830"/>
    <cellStyle name="Euro 2 2 4 2 3" xfId="20687"/>
    <cellStyle name="Euro 2 2 4 2 3 2" xfId="20688"/>
    <cellStyle name="Euro 2 2 4 2 3 3" xfId="20689"/>
    <cellStyle name="Euro 2 2 4 2 4" xfId="20690"/>
    <cellStyle name="Euro 2 2 4 2 4 2" xfId="20691"/>
    <cellStyle name="Euro 2 2 4 2 4 3" xfId="20692"/>
    <cellStyle name="Euro 2 2 4 2 5" xfId="20693"/>
    <cellStyle name="Euro 2 2 4 2 6" xfId="20694"/>
    <cellStyle name="Euro 2 2 4 2 7" xfId="46718"/>
    <cellStyle name="Euro 2 2 4 2 8" xfId="49829"/>
    <cellStyle name="Euro 2 2 4 3" xfId="6326"/>
    <cellStyle name="Euro 2 2 4 3 2" xfId="6327"/>
    <cellStyle name="Euro 2 2 4 3 2 2" xfId="20695"/>
    <cellStyle name="Euro 2 2 4 3 2 2 2" xfId="20696"/>
    <cellStyle name="Euro 2 2 4 3 2 2 3" xfId="20697"/>
    <cellStyle name="Euro 2 2 4 3 2 3" xfId="20698"/>
    <cellStyle name="Euro 2 2 4 3 2 3 2" xfId="20699"/>
    <cellStyle name="Euro 2 2 4 3 2 3 3" xfId="20700"/>
    <cellStyle name="Euro 2 2 4 3 2 4" xfId="20701"/>
    <cellStyle name="Euro 2 2 4 3 2 5" xfId="20702"/>
    <cellStyle name="Euro 2 2 4 3 2 6" xfId="46721"/>
    <cellStyle name="Euro 2 2 4 3 2 7" xfId="49832"/>
    <cellStyle name="Euro 2 2 4 3 3" xfId="20703"/>
    <cellStyle name="Euro 2 2 4 3 3 2" xfId="20704"/>
    <cellStyle name="Euro 2 2 4 3 3 3" xfId="20705"/>
    <cellStyle name="Euro 2 2 4 3 4" xfId="20706"/>
    <cellStyle name="Euro 2 2 4 3 4 2" xfId="20707"/>
    <cellStyle name="Euro 2 2 4 3 4 3" xfId="20708"/>
    <cellStyle name="Euro 2 2 4 3 5" xfId="20709"/>
    <cellStyle name="Euro 2 2 4 3 6" xfId="20710"/>
    <cellStyle name="Euro 2 2 4 3 7" xfId="46720"/>
    <cellStyle name="Euro 2 2 4 3 8" xfId="49831"/>
    <cellStyle name="Euro 2 2 4 4" xfId="6328"/>
    <cellStyle name="Euro 2 2 4 4 2" xfId="20711"/>
    <cellStyle name="Euro 2 2 4 4 2 2" xfId="20712"/>
    <cellStyle name="Euro 2 2 4 4 2 3" xfId="20713"/>
    <cellStyle name="Euro 2 2 4 4 3" xfId="20714"/>
    <cellStyle name="Euro 2 2 4 4 3 2" xfId="20715"/>
    <cellStyle name="Euro 2 2 4 4 3 3" xfId="20716"/>
    <cellStyle name="Euro 2 2 4 4 4" xfId="20717"/>
    <cellStyle name="Euro 2 2 4 4 5" xfId="20718"/>
    <cellStyle name="Euro 2 2 4 4 6" xfId="46722"/>
    <cellStyle name="Euro 2 2 4 4 7" xfId="49833"/>
    <cellStyle name="Euro 2 2 4 5" xfId="20719"/>
    <cellStyle name="Euro 2 2 4 5 2" xfId="20720"/>
    <cellStyle name="Euro 2 2 4 5 3" xfId="20721"/>
    <cellStyle name="Euro 2 2 4 6" xfId="20722"/>
    <cellStyle name="Euro 2 2 4 6 2" xfId="20723"/>
    <cellStyle name="Euro 2 2 4 6 3" xfId="20724"/>
    <cellStyle name="Euro 2 2 4 7" xfId="20725"/>
    <cellStyle name="Euro 2 2 4 8" xfId="20726"/>
    <cellStyle name="Euro 2 2 4 9" xfId="46717"/>
    <cellStyle name="Euro 2 2 5" xfId="6329"/>
    <cellStyle name="Euro 2 2 5 10" xfId="49834"/>
    <cellStyle name="Euro 2 2 5 2" xfId="6330"/>
    <cellStyle name="Euro 2 2 5 2 2" xfId="6331"/>
    <cellStyle name="Euro 2 2 5 2 2 2" xfId="20727"/>
    <cellStyle name="Euro 2 2 5 2 2 2 2" xfId="20728"/>
    <cellStyle name="Euro 2 2 5 2 2 2 3" xfId="20729"/>
    <cellStyle name="Euro 2 2 5 2 2 3" xfId="20730"/>
    <cellStyle name="Euro 2 2 5 2 2 3 2" xfId="20731"/>
    <cellStyle name="Euro 2 2 5 2 2 3 3" xfId="20732"/>
    <cellStyle name="Euro 2 2 5 2 2 4" xfId="20733"/>
    <cellStyle name="Euro 2 2 5 2 2 5" xfId="20734"/>
    <cellStyle name="Euro 2 2 5 2 2 6" xfId="46725"/>
    <cellStyle name="Euro 2 2 5 2 2 7" xfId="49836"/>
    <cellStyle name="Euro 2 2 5 2 3" xfId="20735"/>
    <cellStyle name="Euro 2 2 5 2 3 2" xfId="20736"/>
    <cellStyle name="Euro 2 2 5 2 3 3" xfId="20737"/>
    <cellStyle name="Euro 2 2 5 2 4" xfId="20738"/>
    <cellStyle name="Euro 2 2 5 2 4 2" xfId="20739"/>
    <cellStyle name="Euro 2 2 5 2 4 3" xfId="20740"/>
    <cellStyle name="Euro 2 2 5 2 5" xfId="20741"/>
    <cellStyle name="Euro 2 2 5 2 6" xfId="20742"/>
    <cellStyle name="Euro 2 2 5 2 7" xfId="46724"/>
    <cellStyle name="Euro 2 2 5 2 8" xfId="49835"/>
    <cellStyle name="Euro 2 2 5 3" xfId="6332"/>
    <cellStyle name="Euro 2 2 5 3 2" xfId="6333"/>
    <cellStyle name="Euro 2 2 5 3 2 2" xfId="20743"/>
    <cellStyle name="Euro 2 2 5 3 2 2 2" xfId="20744"/>
    <cellStyle name="Euro 2 2 5 3 2 2 3" xfId="20745"/>
    <cellStyle name="Euro 2 2 5 3 2 3" xfId="20746"/>
    <cellStyle name="Euro 2 2 5 3 2 3 2" xfId="20747"/>
    <cellStyle name="Euro 2 2 5 3 2 3 3" xfId="20748"/>
    <cellStyle name="Euro 2 2 5 3 2 4" xfId="20749"/>
    <cellStyle name="Euro 2 2 5 3 2 5" xfId="20750"/>
    <cellStyle name="Euro 2 2 5 3 2 6" xfId="46727"/>
    <cellStyle name="Euro 2 2 5 3 2 7" xfId="49838"/>
    <cellStyle name="Euro 2 2 5 3 3" xfId="20751"/>
    <cellStyle name="Euro 2 2 5 3 3 2" xfId="20752"/>
    <cellStyle name="Euro 2 2 5 3 3 3" xfId="20753"/>
    <cellStyle name="Euro 2 2 5 3 4" xfId="20754"/>
    <cellStyle name="Euro 2 2 5 3 4 2" xfId="20755"/>
    <cellStyle name="Euro 2 2 5 3 4 3" xfId="20756"/>
    <cellStyle name="Euro 2 2 5 3 5" xfId="20757"/>
    <cellStyle name="Euro 2 2 5 3 6" xfId="20758"/>
    <cellStyle name="Euro 2 2 5 3 7" xfId="46726"/>
    <cellStyle name="Euro 2 2 5 3 8" xfId="49837"/>
    <cellStyle name="Euro 2 2 5 4" xfId="6334"/>
    <cellStyle name="Euro 2 2 5 4 2" xfId="20759"/>
    <cellStyle name="Euro 2 2 5 4 2 2" xfId="20760"/>
    <cellStyle name="Euro 2 2 5 4 2 3" xfId="20761"/>
    <cellStyle name="Euro 2 2 5 4 3" xfId="20762"/>
    <cellStyle name="Euro 2 2 5 4 3 2" xfId="20763"/>
    <cellStyle name="Euro 2 2 5 4 3 3" xfId="20764"/>
    <cellStyle name="Euro 2 2 5 4 4" xfId="20765"/>
    <cellStyle name="Euro 2 2 5 4 5" xfId="20766"/>
    <cellStyle name="Euro 2 2 5 4 6" xfId="46728"/>
    <cellStyle name="Euro 2 2 5 4 7" xfId="49839"/>
    <cellStyle name="Euro 2 2 5 5" xfId="20767"/>
    <cellStyle name="Euro 2 2 5 5 2" xfId="20768"/>
    <cellStyle name="Euro 2 2 5 5 3" xfId="20769"/>
    <cellStyle name="Euro 2 2 5 6" xfId="20770"/>
    <cellStyle name="Euro 2 2 5 6 2" xfId="20771"/>
    <cellStyle name="Euro 2 2 5 6 3" xfId="20772"/>
    <cellStyle name="Euro 2 2 5 7" xfId="20773"/>
    <cellStyle name="Euro 2 2 5 8" xfId="20774"/>
    <cellStyle name="Euro 2 2 5 9" xfId="46723"/>
    <cellStyle name="Euro 2 2 6" xfId="6335"/>
    <cellStyle name="Euro 2 2 6 2" xfId="6336"/>
    <cellStyle name="Euro 2 2 6 2 2" xfId="20775"/>
    <cellStyle name="Euro 2 2 6 2 2 2" xfId="20776"/>
    <cellStyle name="Euro 2 2 6 2 2 3" xfId="20777"/>
    <cellStyle name="Euro 2 2 6 2 3" xfId="20778"/>
    <cellStyle name="Euro 2 2 6 2 3 2" xfId="20779"/>
    <cellStyle name="Euro 2 2 6 2 3 3" xfId="20780"/>
    <cellStyle name="Euro 2 2 6 2 4" xfId="20781"/>
    <cellStyle name="Euro 2 2 6 2 5" xfId="20782"/>
    <cellStyle name="Euro 2 2 6 2 6" xfId="46730"/>
    <cellStyle name="Euro 2 2 6 2 7" xfId="49841"/>
    <cellStyle name="Euro 2 2 6 3" xfId="20783"/>
    <cellStyle name="Euro 2 2 6 3 2" xfId="20784"/>
    <cellStyle name="Euro 2 2 6 3 3" xfId="20785"/>
    <cellStyle name="Euro 2 2 6 4" xfId="20786"/>
    <cellStyle name="Euro 2 2 6 4 2" xfId="20787"/>
    <cellStyle name="Euro 2 2 6 4 3" xfId="20788"/>
    <cellStyle name="Euro 2 2 6 5" xfId="20789"/>
    <cellStyle name="Euro 2 2 6 6" xfId="20790"/>
    <cellStyle name="Euro 2 2 6 7" xfId="46729"/>
    <cellStyle name="Euro 2 2 6 8" xfId="49840"/>
    <cellStyle name="Euro 2 2 7" xfId="6337"/>
    <cellStyle name="Euro 2 2 7 2" xfId="6338"/>
    <cellStyle name="Euro 2 2 7 2 2" xfId="20791"/>
    <cellStyle name="Euro 2 2 7 2 2 2" xfId="20792"/>
    <cellStyle name="Euro 2 2 7 2 2 3" xfId="20793"/>
    <cellStyle name="Euro 2 2 7 2 3" xfId="20794"/>
    <cellStyle name="Euro 2 2 7 2 3 2" xfId="20795"/>
    <cellStyle name="Euro 2 2 7 2 3 3" xfId="20796"/>
    <cellStyle name="Euro 2 2 7 2 4" xfId="20797"/>
    <cellStyle name="Euro 2 2 7 2 5" xfId="20798"/>
    <cellStyle name="Euro 2 2 7 2 6" xfId="46732"/>
    <cellStyle name="Euro 2 2 7 2 7" xfId="49843"/>
    <cellStyle name="Euro 2 2 7 3" xfId="20799"/>
    <cellStyle name="Euro 2 2 7 3 2" xfId="20800"/>
    <cellStyle name="Euro 2 2 7 3 3" xfId="20801"/>
    <cellStyle name="Euro 2 2 7 4" xfId="20802"/>
    <cellStyle name="Euro 2 2 7 4 2" xfId="20803"/>
    <cellStyle name="Euro 2 2 7 4 3" xfId="20804"/>
    <cellStyle name="Euro 2 2 7 5" xfId="20805"/>
    <cellStyle name="Euro 2 2 7 6" xfId="20806"/>
    <cellStyle name="Euro 2 2 7 7" xfId="46731"/>
    <cellStyle name="Euro 2 2 7 8" xfId="49842"/>
    <cellStyle name="Euro 2 2 8" xfId="6339"/>
    <cellStyle name="Euro 2 2 8 2" xfId="20807"/>
    <cellStyle name="Euro 2 2 8 2 2" xfId="20808"/>
    <cellStyle name="Euro 2 2 8 2 3" xfId="20809"/>
    <cellStyle name="Euro 2 2 8 3" xfId="20810"/>
    <cellStyle name="Euro 2 2 8 3 2" xfId="20811"/>
    <cellStyle name="Euro 2 2 8 3 3" xfId="20812"/>
    <cellStyle name="Euro 2 2 8 4" xfId="20813"/>
    <cellStyle name="Euro 2 2 8 5" xfId="20814"/>
    <cellStyle name="Euro 2 2 8 6" xfId="46733"/>
    <cellStyle name="Euro 2 2 8 7" xfId="49844"/>
    <cellStyle name="Euro 2 2 9" xfId="20815"/>
    <cellStyle name="Euro 2 2 9 2" xfId="20816"/>
    <cellStyle name="Euro 2 2 9 3" xfId="20817"/>
    <cellStyle name="Euro 2 2_Umsatz" xfId="6340"/>
    <cellStyle name="Euro 2 3" xfId="6341"/>
    <cellStyle name="Euro 2 4" xfId="6342"/>
    <cellStyle name="Euro 2 5" xfId="6343"/>
    <cellStyle name="Euro 2_120305 Sonnenhof o DKA V5JG_PRC" xfId="6344"/>
    <cellStyle name="Euro 20" xfId="6345"/>
    <cellStyle name="Euro 20 2" xfId="6346"/>
    <cellStyle name="Euro 21" xfId="6347"/>
    <cellStyle name="Euro 21 2" xfId="6348"/>
    <cellStyle name="Euro 22" xfId="6349"/>
    <cellStyle name="Euro 22 10" xfId="49845"/>
    <cellStyle name="Euro 22 2" xfId="6350"/>
    <cellStyle name="Euro 22 2 2" xfId="6351"/>
    <cellStyle name="Euro 22 2 2 2" xfId="20818"/>
    <cellStyle name="Euro 22 2 2 2 2" xfId="20819"/>
    <cellStyle name="Euro 22 2 2 2 3" xfId="20820"/>
    <cellStyle name="Euro 22 2 2 3" xfId="20821"/>
    <cellStyle name="Euro 22 2 2 3 2" xfId="20822"/>
    <cellStyle name="Euro 22 2 2 3 3" xfId="20823"/>
    <cellStyle name="Euro 22 2 2 4" xfId="20824"/>
    <cellStyle name="Euro 22 2 2 5" xfId="20825"/>
    <cellStyle name="Euro 22 2 2 6" xfId="46736"/>
    <cellStyle name="Euro 22 2 2 7" xfId="49847"/>
    <cellStyle name="Euro 22 2 3" xfId="20826"/>
    <cellStyle name="Euro 22 2 3 2" xfId="20827"/>
    <cellStyle name="Euro 22 2 3 3" xfId="20828"/>
    <cellStyle name="Euro 22 2 4" xfId="20829"/>
    <cellStyle name="Euro 22 2 4 2" xfId="20830"/>
    <cellStyle name="Euro 22 2 4 3" xfId="20831"/>
    <cellStyle name="Euro 22 2 5" xfId="20832"/>
    <cellStyle name="Euro 22 2 6" xfId="20833"/>
    <cellStyle name="Euro 22 2 7" xfId="46735"/>
    <cellStyle name="Euro 22 2 8" xfId="49846"/>
    <cellStyle name="Euro 22 3" xfId="6352"/>
    <cellStyle name="Euro 22 3 2" xfId="6353"/>
    <cellStyle name="Euro 22 3 2 2" xfId="20834"/>
    <cellStyle name="Euro 22 3 2 2 2" xfId="20835"/>
    <cellStyle name="Euro 22 3 2 2 3" xfId="20836"/>
    <cellStyle name="Euro 22 3 2 3" xfId="20837"/>
    <cellStyle name="Euro 22 3 2 3 2" xfId="20838"/>
    <cellStyle name="Euro 22 3 2 3 3" xfId="20839"/>
    <cellStyle name="Euro 22 3 2 4" xfId="20840"/>
    <cellStyle name="Euro 22 3 2 5" xfId="20841"/>
    <cellStyle name="Euro 22 3 2 6" xfId="46738"/>
    <cellStyle name="Euro 22 3 2 7" xfId="49849"/>
    <cellStyle name="Euro 22 3 3" xfId="20842"/>
    <cellStyle name="Euro 22 3 3 2" xfId="20843"/>
    <cellStyle name="Euro 22 3 3 3" xfId="20844"/>
    <cellStyle name="Euro 22 3 4" xfId="20845"/>
    <cellStyle name="Euro 22 3 4 2" xfId="20846"/>
    <cellStyle name="Euro 22 3 4 3" xfId="20847"/>
    <cellStyle name="Euro 22 3 5" xfId="20848"/>
    <cellStyle name="Euro 22 3 6" xfId="20849"/>
    <cellStyle name="Euro 22 3 7" xfId="46737"/>
    <cellStyle name="Euro 22 3 8" xfId="49848"/>
    <cellStyle name="Euro 22 4" xfId="6354"/>
    <cellStyle name="Euro 22 4 2" xfId="20850"/>
    <cellStyle name="Euro 22 4 2 2" xfId="20851"/>
    <cellStyle name="Euro 22 4 2 3" xfId="20852"/>
    <cellStyle name="Euro 22 4 3" xfId="20853"/>
    <cellStyle name="Euro 22 4 3 2" xfId="20854"/>
    <cellStyle name="Euro 22 4 3 3" xfId="20855"/>
    <cellStyle name="Euro 22 4 4" xfId="20856"/>
    <cellStyle name="Euro 22 4 5" xfId="20857"/>
    <cellStyle name="Euro 22 4 6" xfId="46739"/>
    <cellStyle name="Euro 22 4 7" xfId="49850"/>
    <cellStyle name="Euro 22 5" xfId="20858"/>
    <cellStyle name="Euro 22 5 2" xfId="20859"/>
    <cellStyle name="Euro 22 5 3" xfId="20860"/>
    <cellStyle name="Euro 22 6" xfId="20861"/>
    <cellStyle name="Euro 22 6 2" xfId="20862"/>
    <cellStyle name="Euro 22 6 3" xfId="20863"/>
    <cellStyle name="Euro 22 7" xfId="20864"/>
    <cellStyle name="Euro 22 8" xfId="20865"/>
    <cellStyle name="Euro 22 9" xfId="46734"/>
    <cellStyle name="Euro 23" xfId="6355"/>
    <cellStyle name="Euro 23 10" xfId="49851"/>
    <cellStyle name="Euro 23 2" xfId="6356"/>
    <cellStyle name="Euro 23 2 2" xfId="6357"/>
    <cellStyle name="Euro 23 2 2 2" xfId="20866"/>
    <cellStyle name="Euro 23 2 2 2 2" xfId="20867"/>
    <cellStyle name="Euro 23 2 2 2 3" xfId="20868"/>
    <cellStyle name="Euro 23 2 2 3" xfId="20869"/>
    <cellStyle name="Euro 23 2 2 3 2" xfId="20870"/>
    <cellStyle name="Euro 23 2 2 3 3" xfId="20871"/>
    <cellStyle name="Euro 23 2 2 4" xfId="20872"/>
    <cellStyle name="Euro 23 2 2 5" xfId="20873"/>
    <cellStyle name="Euro 23 2 2 6" xfId="46742"/>
    <cellStyle name="Euro 23 2 2 7" xfId="49853"/>
    <cellStyle name="Euro 23 2 3" xfId="20874"/>
    <cellStyle name="Euro 23 2 3 2" xfId="20875"/>
    <cellStyle name="Euro 23 2 3 3" xfId="20876"/>
    <cellStyle name="Euro 23 2 4" xfId="20877"/>
    <cellStyle name="Euro 23 2 4 2" xfId="20878"/>
    <cellStyle name="Euro 23 2 4 3" xfId="20879"/>
    <cellStyle name="Euro 23 2 5" xfId="20880"/>
    <cellStyle name="Euro 23 2 6" xfId="20881"/>
    <cellStyle name="Euro 23 2 7" xfId="46741"/>
    <cellStyle name="Euro 23 2 8" xfId="49852"/>
    <cellStyle name="Euro 23 3" xfId="6358"/>
    <cellStyle name="Euro 23 3 2" xfId="6359"/>
    <cellStyle name="Euro 23 3 2 2" xfId="20882"/>
    <cellStyle name="Euro 23 3 2 2 2" xfId="20883"/>
    <cellStyle name="Euro 23 3 2 2 3" xfId="20884"/>
    <cellStyle name="Euro 23 3 2 3" xfId="20885"/>
    <cellStyle name="Euro 23 3 2 3 2" xfId="20886"/>
    <cellStyle name="Euro 23 3 2 3 3" xfId="20887"/>
    <cellStyle name="Euro 23 3 2 4" xfId="20888"/>
    <cellStyle name="Euro 23 3 2 5" xfId="20889"/>
    <cellStyle name="Euro 23 3 2 6" xfId="46744"/>
    <cellStyle name="Euro 23 3 2 7" xfId="49855"/>
    <cellStyle name="Euro 23 3 3" xfId="20890"/>
    <cellStyle name="Euro 23 3 3 2" xfId="20891"/>
    <cellStyle name="Euro 23 3 3 3" xfId="20892"/>
    <cellStyle name="Euro 23 3 4" xfId="20893"/>
    <cellStyle name="Euro 23 3 4 2" xfId="20894"/>
    <cellStyle name="Euro 23 3 4 3" xfId="20895"/>
    <cellStyle name="Euro 23 3 5" xfId="20896"/>
    <cellStyle name="Euro 23 3 6" xfId="20897"/>
    <cellStyle name="Euro 23 3 7" xfId="46743"/>
    <cellStyle name="Euro 23 3 8" xfId="49854"/>
    <cellStyle name="Euro 23 4" xfId="6360"/>
    <cellStyle name="Euro 23 4 2" xfId="20898"/>
    <cellStyle name="Euro 23 4 2 2" xfId="20899"/>
    <cellStyle name="Euro 23 4 2 3" xfId="20900"/>
    <cellStyle name="Euro 23 4 3" xfId="20901"/>
    <cellStyle name="Euro 23 4 3 2" xfId="20902"/>
    <cellStyle name="Euro 23 4 3 3" xfId="20903"/>
    <cellStyle name="Euro 23 4 4" xfId="20904"/>
    <cellStyle name="Euro 23 4 5" xfId="20905"/>
    <cellStyle name="Euro 23 4 6" xfId="46745"/>
    <cellStyle name="Euro 23 4 7" xfId="49856"/>
    <cellStyle name="Euro 23 5" xfId="20906"/>
    <cellStyle name="Euro 23 5 2" xfId="20907"/>
    <cellStyle name="Euro 23 5 3" xfId="20908"/>
    <cellStyle name="Euro 23 6" xfId="20909"/>
    <cellStyle name="Euro 23 6 2" xfId="20910"/>
    <cellStyle name="Euro 23 6 3" xfId="20911"/>
    <cellStyle name="Euro 23 7" xfId="20912"/>
    <cellStyle name="Euro 23 8" xfId="20913"/>
    <cellStyle name="Euro 23 9" xfId="46740"/>
    <cellStyle name="Euro 24" xfId="6361"/>
    <cellStyle name="Euro 24 10" xfId="49857"/>
    <cellStyle name="Euro 24 2" xfId="6362"/>
    <cellStyle name="Euro 24 2 2" xfId="6363"/>
    <cellStyle name="Euro 24 2 2 2" xfId="20914"/>
    <cellStyle name="Euro 24 2 2 2 2" xfId="20915"/>
    <cellStyle name="Euro 24 2 2 2 3" xfId="20916"/>
    <cellStyle name="Euro 24 2 2 3" xfId="20917"/>
    <cellStyle name="Euro 24 2 2 3 2" xfId="20918"/>
    <cellStyle name="Euro 24 2 2 3 3" xfId="20919"/>
    <cellStyle name="Euro 24 2 2 4" xfId="20920"/>
    <cellStyle name="Euro 24 2 2 5" xfId="20921"/>
    <cellStyle name="Euro 24 2 2 6" xfId="46748"/>
    <cellStyle name="Euro 24 2 2 7" xfId="49859"/>
    <cellStyle name="Euro 24 2 3" xfId="20922"/>
    <cellStyle name="Euro 24 2 3 2" xfId="20923"/>
    <cellStyle name="Euro 24 2 3 3" xfId="20924"/>
    <cellStyle name="Euro 24 2 4" xfId="20925"/>
    <cellStyle name="Euro 24 2 4 2" xfId="20926"/>
    <cellStyle name="Euro 24 2 4 3" xfId="20927"/>
    <cellStyle name="Euro 24 2 5" xfId="20928"/>
    <cellStyle name="Euro 24 2 6" xfId="20929"/>
    <cellStyle name="Euro 24 2 7" xfId="46747"/>
    <cellStyle name="Euro 24 2 8" xfId="49858"/>
    <cellStyle name="Euro 24 3" xfId="6364"/>
    <cellStyle name="Euro 24 3 2" xfId="6365"/>
    <cellStyle name="Euro 24 3 2 2" xfId="20930"/>
    <cellStyle name="Euro 24 3 2 2 2" xfId="20931"/>
    <cellStyle name="Euro 24 3 2 2 3" xfId="20932"/>
    <cellStyle name="Euro 24 3 2 3" xfId="20933"/>
    <cellStyle name="Euro 24 3 2 3 2" xfId="20934"/>
    <cellStyle name="Euro 24 3 2 3 3" xfId="20935"/>
    <cellStyle name="Euro 24 3 2 4" xfId="20936"/>
    <cellStyle name="Euro 24 3 2 5" xfId="20937"/>
    <cellStyle name="Euro 24 3 2 6" xfId="46750"/>
    <cellStyle name="Euro 24 3 2 7" xfId="49861"/>
    <cellStyle name="Euro 24 3 3" xfId="20938"/>
    <cellStyle name="Euro 24 3 3 2" xfId="20939"/>
    <cellStyle name="Euro 24 3 3 3" xfId="20940"/>
    <cellStyle name="Euro 24 3 4" xfId="20941"/>
    <cellStyle name="Euro 24 3 4 2" xfId="20942"/>
    <cellStyle name="Euro 24 3 4 3" xfId="20943"/>
    <cellStyle name="Euro 24 3 5" xfId="20944"/>
    <cellStyle name="Euro 24 3 6" xfId="20945"/>
    <cellStyle name="Euro 24 3 7" xfId="46749"/>
    <cellStyle name="Euro 24 3 8" xfId="49860"/>
    <cellStyle name="Euro 24 4" xfId="6366"/>
    <cellStyle name="Euro 24 4 2" xfId="20946"/>
    <cellStyle name="Euro 24 4 2 2" xfId="20947"/>
    <cellStyle name="Euro 24 4 2 3" xfId="20948"/>
    <cellStyle name="Euro 24 4 3" xfId="20949"/>
    <cellStyle name="Euro 24 4 3 2" xfId="20950"/>
    <cellStyle name="Euro 24 4 3 3" xfId="20951"/>
    <cellStyle name="Euro 24 4 4" xfId="20952"/>
    <cellStyle name="Euro 24 4 5" xfId="20953"/>
    <cellStyle name="Euro 24 4 6" xfId="46751"/>
    <cellStyle name="Euro 24 4 7" xfId="49862"/>
    <cellStyle name="Euro 24 5" xfId="20954"/>
    <cellStyle name="Euro 24 5 2" xfId="20955"/>
    <cellStyle name="Euro 24 5 3" xfId="20956"/>
    <cellStyle name="Euro 24 6" xfId="20957"/>
    <cellStyle name="Euro 24 6 2" xfId="20958"/>
    <cellStyle name="Euro 24 6 3" xfId="20959"/>
    <cellStyle name="Euro 24 7" xfId="20960"/>
    <cellStyle name="Euro 24 8" xfId="20961"/>
    <cellStyle name="Euro 24 9" xfId="46746"/>
    <cellStyle name="Euro 25" xfId="6367"/>
    <cellStyle name="Euro 25 10" xfId="49863"/>
    <cellStyle name="Euro 25 2" xfId="6368"/>
    <cellStyle name="Euro 25 2 2" xfId="6369"/>
    <cellStyle name="Euro 25 2 2 2" xfId="20962"/>
    <cellStyle name="Euro 25 2 2 2 2" xfId="20963"/>
    <cellStyle name="Euro 25 2 2 2 3" xfId="20964"/>
    <cellStyle name="Euro 25 2 2 3" xfId="20965"/>
    <cellStyle name="Euro 25 2 2 3 2" xfId="20966"/>
    <cellStyle name="Euro 25 2 2 3 3" xfId="20967"/>
    <cellStyle name="Euro 25 2 2 4" xfId="20968"/>
    <cellStyle name="Euro 25 2 2 5" xfId="20969"/>
    <cellStyle name="Euro 25 2 2 6" xfId="46754"/>
    <cellStyle name="Euro 25 2 2 7" xfId="49865"/>
    <cellStyle name="Euro 25 2 3" xfId="20970"/>
    <cellStyle name="Euro 25 2 3 2" xfId="20971"/>
    <cellStyle name="Euro 25 2 3 3" xfId="20972"/>
    <cellStyle name="Euro 25 2 4" xfId="20973"/>
    <cellStyle name="Euro 25 2 4 2" xfId="20974"/>
    <cellStyle name="Euro 25 2 4 3" xfId="20975"/>
    <cellStyle name="Euro 25 2 5" xfId="20976"/>
    <cellStyle name="Euro 25 2 6" xfId="20977"/>
    <cellStyle name="Euro 25 2 7" xfId="46753"/>
    <cellStyle name="Euro 25 2 8" xfId="49864"/>
    <cellStyle name="Euro 25 3" xfId="6370"/>
    <cellStyle name="Euro 25 3 2" xfId="6371"/>
    <cellStyle name="Euro 25 3 2 2" xfId="20978"/>
    <cellStyle name="Euro 25 3 2 2 2" xfId="20979"/>
    <cellStyle name="Euro 25 3 2 2 3" xfId="20980"/>
    <cellStyle name="Euro 25 3 2 3" xfId="20981"/>
    <cellStyle name="Euro 25 3 2 3 2" xfId="20982"/>
    <cellStyle name="Euro 25 3 2 3 3" xfId="20983"/>
    <cellStyle name="Euro 25 3 2 4" xfId="20984"/>
    <cellStyle name="Euro 25 3 2 5" xfId="20985"/>
    <cellStyle name="Euro 25 3 2 6" xfId="46756"/>
    <cellStyle name="Euro 25 3 2 7" xfId="49867"/>
    <cellStyle name="Euro 25 3 3" xfId="20986"/>
    <cellStyle name="Euro 25 3 3 2" xfId="20987"/>
    <cellStyle name="Euro 25 3 3 3" xfId="20988"/>
    <cellStyle name="Euro 25 3 4" xfId="20989"/>
    <cellStyle name="Euro 25 3 4 2" xfId="20990"/>
    <cellStyle name="Euro 25 3 4 3" xfId="20991"/>
    <cellStyle name="Euro 25 3 5" xfId="20992"/>
    <cellStyle name="Euro 25 3 6" xfId="20993"/>
    <cellStyle name="Euro 25 3 7" xfId="46755"/>
    <cellStyle name="Euro 25 3 8" xfId="49866"/>
    <cellStyle name="Euro 25 4" xfId="6372"/>
    <cellStyle name="Euro 25 4 2" xfId="20994"/>
    <cellStyle name="Euro 25 4 2 2" xfId="20995"/>
    <cellStyle name="Euro 25 4 2 3" xfId="20996"/>
    <cellStyle name="Euro 25 4 3" xfId="20997"/>
    <cellStyle name="Euro 25 4 3 2" xfId="20998"/>
    <cellStyle name="Euro 25 4 3 3" xfId="20999"/>
    <cellStyle name="Euro 25 4 4" xfId="21000"/>
    <cellStyle name="Euro 25 4 5" xfId="21001"/>
    <cellStyle name="Euro 25 4 6" xfId="46757"/>
    <cellStyle name="Euro 25 4 7" xfId="49868"/>
    <cellStyle name="Euro 25 5" xfId="21002"/>
    <cellStyle name="Euro 25 5 2" xfId="21003"/>
    <cellStyle name="Euro 25 5 3" xfId="21004"/>
    <cellStyle name="Euro 25 6" xfId="21005"/>
    <cellStyle name="Euro 25 6 2" xfId="21006"/>
    <cellStyle name="Euro 25 6 3" xfId="21007"/>
    <cellStyle name="Euro 25 7" xfId="21008"/>
    <cellStyle name="Euro 25 8" xfId="21009"/>
    <cellStyle name="Euro 25 9" xfId="46752"/>
    <cellStyle name="Euro 26" xfId="6373"/>
    <cellStyle name="Euro 26 10" xfId="49869"/>
    <cellStyle name="Euro 26 2" xfId="6374"/>
    <cellStyle name="Euro 26 2 2" xfId="6375"/>
    <cellStyle name="Euro 26 2 2 2" xfId="21010"/>
    <cellStyle name="Euro 26 2 2 2 2" xfId="21011"/>
    <cellStyle name="Euro 26 2 2 2 3" xfId="21012"/>
    <cellStyle name="Euro 26 2 2 3" xfId="21013"/>
    <cellStyle name="Euro 26 2 2 3 2" xfId="21014"/>
    <cellStyle name="Euro 26 2 2 3 3" xfId="21015"/>
    <cellStyle name="Euro 26 2 2 4" xfId="21016"/>
    <cellStyle name="Euro 26 2 2 5" xfId="21017"/>
    <cellStyle name="Euro 26 2 2 6" xfId="46760"/>
    <cellStyle name="Euro 26 2 2 7" xfId="49871"/>
    <cellStyle name="Euro 26 2 3" xfId="21018"/>
    <cellStyle name="Euro 26 2 3 2" xfId="21019"/>
    <cellStyle name="Euro 26 2 3 3" xfId="21020"/>
    <cellStyle name="Euro 26 2 4" xfId="21021"/>
    <cellStyle name="Euro 26 2 4 2" xfId="21022"/>
    <cellStyle name="Euro 26 2 4 3" xfId="21023"/>
    <cellStyle name="Euro 26 2 5" xfId="21024"/>
    <cellStyle name="Euro 26 2 6" xfId="21025"/>
    <cellStyle name="Euro 26 2 7" xfId="46759"/>
    <cellStyle name="Euro 26 2 8" xfId="49870"/>
    <cellStyle name="Euro 26 3" xfId="6376"/>
    <cellStyle name="Euro 26 3 2" xfId="6377"/>
    <cellStyle name="Euro 26 3 2 2" xfId="21026"/>
    <cellStyle name="Euro 26 3 2 2 2" xfId="21027"/>
    <cellStyle name="Euro 26 3 2 2 3" xfId="21028"/>
    <cellStyle name="Euro 26 3 2 3" xfId="21029"/>
    <cellStyle name="Euro 26 3 2 3 2" xfId="21030"/>
    <cellStyle name="Euro 26 3 2 3 3" xfId="21031"/>
    <cellStyle name="Euro 26 3 2 4" xfId="21032"/>
    <cellStyle name="Euro 26 3 2 5" xfId="21033"/>
    <cellStyle name="Euro 26 3 2 6" xfId="46762"/>
    <cellStyle name="Euro 26 3 2 7" xfId="49873"/>
    <cellStyle name="Euro 26 3 3" xfId="21034"/>
    <cellStyle name="Euro 26 3 3 2" xfId="21035"/>
    <cellStyle name="Euro 26 3 3 3" xfId="21036"/>
    <cellStyle name="Euro 26 3 4" xfId="21037"/>
    <cellStyle name="Euro 26 3 4 2" xfId="21038"/>
    <cellStyle name="Euro 26 3 4 3" xfId="21039"/>
    <cellStyle name="Euro 26 3 5" xfId="21040"/>
    <cellStyle name="Euro 26 3 6" xfId="21041"/>
    <cellStyle name="Euro 26 3 7" xfId="46761"/>
    <cellStyle name="Euro 26 3 8" xfId="49872"/>
    <cellStyle name="Euro 26 4" xfId="6378"/>
    <cellStyle name="Euro 26 4 2" xfId="21042"/>
    <cellStyle name="Euro 26 4 2 2" xfId="21043"/>
    <cellStyle name="Euro 26 4 2 3" xfId="21044"/>
    <cellStyle name="Euro 26 4 3" xfId="21045"/>
    <cellStyle name="Euro 26 4 3 2" xfId="21046"/>
    <cellStyle name="Euro 26 4 3 3" xfId="21047"/>
    <cellStyle name="Euro 26 4 4" xfId="21048"/>
    <cellStyle name="Euro 26 4 5" xfId="21049"/>
    <cellStyle name="Euro 26 4 6" xfId="46763"/>
    <cellStyle name="Euro 26 4 7" xfId="49874"/>
    <cellStyle name="Euro 26 5" xfId="21050"/>
    <cellStyle name="Euro 26 5 2" xfId="21051"/>
    <cellStyle name="Euro 26 5 3" xfId="21052"/>
    <cellStyle name="Euro 26 6" xfId="21053"/>
    <cellStyle name="Euro 26 6 2" xfId="21054"/>
    <cellStyle name="Euro 26 6 3" xfId="21055"/>
    <cellStyle name="Euro 26 7" xfId="21056"/>
    <cellStyle name="Euro 26 8" xfId="21057"/>
    <cellStyle name="Euro 26 9" xfId="46758"/>
    <cellStyle name="Euro 27" xfId="6379"/>
    <cellStyle name="Euro 27 10" xfId="49875"/>
    <cellStyle name="Euro 27 2" xfId="6380"/>
    <cellStyle name="Euro 27 2 2" xfId="6381"/>
    <cellStyle name="Euro 27 2 2 2" xfId="21058"/>
    <cellStyle name="Euro 27 2 2 2 2" xfId="21059"/>
    <cellStyle name="Euro 27 2 2 2 3" xfId="21060"/>
    <cellStyle name="Euro 27 2 2 3" xfId="21061"/>
    <cellStyle name="Euro 27 2 2 3 2" xfId="21062"/>
    <cellStyle name="Euro 27 2 2 3 3" xfId="21063"/>
    <cellStyle name="Euro 27 2 2 4" xfId="21064"/>
    <cellStyle name="Euro 27 2 2 5" xfId="21065"/>
    <cellStyle name="Euro 27 2 2 6" xfId="46766"/>
    <cellStyle name="Euro 27 2 2 7" xfId="49877"/>
    <cellStyle name="Euro 27 2 3" xfId="21066"/>
    <cellStyle name="Euro 27 2 3 2" xfId="21067"/>
    <cellStyle name="Euro 27 2 3 3" xfId="21068"/>
    <cellStyle name="Euro 27 2 4" xfId="21069"/>
    <cellStyle name="Euro 27 2 4 2" xfId="21070"/>
    <cellStyle name="Euro 27 2 4 3" xfId="21071"/>
    <cellStyle name="Euro 27 2 5" xfId="21072"/>
    <cellStyle name="Euro 27 2 6" xfId="21073"/>
    <cellStyle name="Euro 27 2 7" xfId="46765"/>
    <cellStyle name="Euro 27 2 8" xfId="49876"/>
    <cellStyle name="Euro 27 3" xfId="6382"/>
    <cellStyle name="Euro 27 3 2" xfId="6383"/>
    <cellStyle name="Euro 27 3 2 2" xfId="21074"/>
    <cellStyle name="Euro 27 3 2 2 2" xfId="21075"/>
    <cellStyle name="Euro 27 3 2 2 3" xfId="21076"/>
    <cellStyle name="Euro 27 3 2 3" xfId="21077"/>
    <cellStyle name="Euro 27 3 2 3 2" xfId="21078"/>
    <cellStyle name="Euro 27 3 2 3 3" xfId="21079"/>
    <cellStyle name="Euro 27 3 2 4" xfId="21080"/>
    <cellStyle name="Euro 27 3 2 5" xfId="21081"/>
    <cellStyle name="Euro 27 3 2 6" xfId="46768"/>
    <cellStyle name="Euro 27 3 2 7" xfId="49879"/>
    <cellStyle name="Euro 27 3 3" xfId="21082"/>
    <cellStyle name="Euro 27 3 3 2" xfId="21083"/>
    <cellStyle name="Euro 27 3 3 3" xfId="21084"/>
    <cellStyle name="Euro 27 3 4" xfId="21085"/>
    <cellStyle name="Euro 27 3 4 2" xfId="21086"/>
    <cellStyle name="Euro 27 3 4 3" xfId="21087"/>
    <cellStyle name="Euro 27 3 5" xfId="21088"/>
    <cellStyle name="Euro 27 3 6" xfId="21089"/>
    <cellStyle name="Euro 27 3 7" xfId="46767"/>
    <cellStyle name="Euro 27 3 8" xfId="49878"/>
    <cellStyle name="Euro 27 4" xfId="6384"/>
    <cellStyle name="Euro 27 4 2" xfId="21090"/>
    <cellStyle name="Euro 27 4 2 2" xfId="21091"/>
    <cellStyle name="Euro 27 4 2 3" xfId="21092"/>
    <cellStyle name="Euro 27 4 3" xfId="21093"/>
    <cellStyle name="Euro 27 4 3 2" xfId="21094"/>
    <cellStyle name="Euro 27 4 3 3" xfId="21095"/>
    <cellStyle name="Euro 27 4 4" xfId="21096"/>
    <cellStyle name="Euro 27 4 5" xfId="21097"/>
    <cellStyle name="Euro 27 4 6" xfId="46769"/>
    <cellStyle name="Euro 27 4 7" xfId="49880"/>
    <cellStyle name="Euro 27 5" xfId="21098"/>
    <cellStyle name="Euro 27 5 2" xfId="21099"/>
    <cellStyle name="Euro 27 5 3" xfId="21100"/>
    <cellStyle name="Euro 27 6" xfId="21101"/>
    <cellStyle name="Euro 27 6 2" xfId="21102"/>
    <cellStyle name="Euro 27 6 3" xfId="21103"/>
    <cellStyle name="Euro 27 7" xfId="21104"/>
    <cellStyle name="Euro 27 8" xfId="21105"/>
    <cellStyle name="Euro 27 9" xfId="46764"/>
    <cellStyle name="Euro 28" xfId="6385"/>
    <cellStyle name="Euro 28 10" xfId="49881"/>
    <cellStyle name="Euro 28 2" xfId="6386"/>
    <cellStyle name="Euro 28 2 2" xfId="6387"/>
    <cellStyle name="Euro 28 2 2 2" xfId="21106"/>
    <cellStyle name="Euro 28 2 2 2 2" xfId="21107"/>
    <cellStyle name="Euro 28 2 2 2 3" xfId="21108"/>
    <cellStyle name="Euro 28 2 2 3" xfId="21109"/>
    <cellStyle name="Euro 28 2 2 3 2" xfId="21110"/>
    <cellStyle name="Euro 28 2 2 3 3" xfId="21111"/>
    <cellStyle name="Euro 28 2 2 4" xfId="21112"/>
    <cellStyle name="Euro 28 2 2 5" xfId="21113"/>
    <cellStyle name="Euro 28 2 2 6" xfId="46772"/>
    <cellStyle name="Euro 28 2 2 7" xfId="49883"/>
    <cellStyle name="Euro 28 2 3" xfId="21114"/>
    <cellStyle name="Euro 28 2 3 2" xfId="21115"/>
    <cellStyle name="Euro 28 2 3 3" xfId="21116"/>
    <cellStyle name="Euro 28 2 4" xfId="21117"/>
    <cellStyle name="Euro 28 2 4 2" xfId="21118"/>
    <cellStyle name="Euro 28 2 4 3" xfId="21119"/>
    <cellStyle name="Euro 28 2 5" xfId="21120"/>
    <cellStyle name="Euro 28 2 6" xfId="21121"/>
    <cellStyle name="Euro 28 2 7" xfId="46771"/>
    <cellStyle name="Euro 28 2 8" xfId="49882"/>
    <cellStyle name="Euro 28 3" xfId="6388"/>
    <cellStyle name="Euro 28 3 2" xfId="6389"/>
    <cellStyle name="Euro 28 3 2 2" xfId="21122"/>
    <cellStyle name="Euro 28 3 2 2 2" xfId="21123"/>
    <cellStyle name="Euro 28 3 2 2 3" xfId="21124"/>
    <cellStyle name="Euro 28 3 2 3" xfId="21125"/>
    <cellStyle name="Euro 28 3 2 3 2" xfId="21126"/>
    <cellStyle name="Euro 28 3 2 3 3" xfId="21127"/>
    <cellStyle name="Euro 28 3 2 4" xfId="21128"/>
    <cellStyle name="Euro 28 3 2 5" xfId="21129"/>
    <cellStyle name="Euro 28 3 2 6" xfId="46774"/>
    <cellStyle name="Euro 28 3 2 7" xfId="49885"/>
    <cellStyle name="Euro 28 3 3" xfId="21130"/>
    <cellStyle name="Euro 28 3 3 2" xfId="21131"/>
    <cellStyle name="Euro 28 3 3 3" xfId="21132"/>
    <cellStyle name="Euro 28 3 4" xfId="21133"/>
    <cellStyle name="Euro 28 3 4 2" xfId="21134"/>
    <cellStyle name="Euro 28 3 4 3" xfId="21135"/>
    <cellStyle name="Euro 28 3 5" xfId="21136"/>
    <cellStyle name="Euro 28 3 6" xfId="21137"/>
    <cellStyle name="Euro 28 3 7" xfId="46773"/>
    <cellStyle name="Euro 28 3 8" xfId="49884"/>
    <cellStyle name="Euro 28 4" xfId="6390"/>
    <cellStyle name="Euro 28 4 2" xfId="21138"/>
    <cellStyle name="Euro 28 4 2 2" xfId="21139"/>
    <cellStyle name="Euro 28 4 2 3" xfId="21140"/>
    <cellStyle name="Euro 28 4 3" xfId="21141"/>
    <cellStyle name="Euro 28 4 3 2" xfId="21142"/>
    <cellStyle name="Euro 28 4 3 3" xfId="21143"/>
    <cellStyle name="Euro 28 4 4" xfId="21144"/>
    <cellStyle name="Euro 28 4 5" xfId="21145"/>
    <cellStyle name="Euro 28 4 6" xfId="46775"/>
    <cellStyle name="Euro 28 4 7" xfId="49886"/>
    <cellStyle name="Euro 28 5" xfId="21146"/>
    <cellStyle name="Euro 28 5 2" xfId="21147"/>
    <cellStyle name="Euro 28 5 3" xfId="21148"/>
    <cellStyle name="Euro 28 6" xfId="21149"/>
    <cellStyle name="Euro 28 6 2" xfId="21150"/>
    <cellStyle name="Euro 28 6 3" xfId="21151"/>
    <cellStyle name="Euro 28 7" xfId="21152"/>
    <cellStyle name="Euro 28 8" xfId="21153"/>
    <cellStyle name="Euro 28 9" xfId="46770"/>
    <cellStyle name="Euro 29" xfId="6391"/>
    <cellStyle name="Euro 29 10" xfId="49887"/>
    <cellStyle name="Euro 29 2" xfId="6392"/>
    <cellStyle name="Euro 29 2 2" xfId="6393"/>
    <cellStyle name="Euro 29 2 2 2" xfId="21154"/>
    <cellStyle name="Euro 29 2 2 2 2" xfId="21155"/>
    <cellStyle name="Euro 29 2 2 2 3" xfId="21156"/>
    <cellStyle name="Euro 29 2 2 3" xfId="21157"/>
    <cellStyle name="Euro 29 2 2 3 2" xfId="21158"/>
    <cellStyle name="Euro 29 2 2 3 3" xfId="21159"/>
    <cellStyle name="Euro 29 2 2 4" xfId="21160"/>
    <cellStyle name="Euro 29 2 2 5" xfId="21161"/>
    <cellStyle name="Euro 29 2 2 6" xfId="46778"/>
    <cellStyle name="Euro 29 2 2 7" xfId="49889"/>
    <cellStyle name="Euro 29 2 3" xfId="21162"/>
    <cellStyle name="Euro 29 2 3 2" xfId="21163"/>
    <cellStyle name="Euro 29 2 3 3" xfId="21164"/>
    <cellStyle name="Euro 29 2 4" xfId="21165"/>
    <cellStyle name="Euro 29 2 4 2" xfId="21166"/>
    <cellStyle name="Euro 29 2 4 3" xfId="21167"/>
    <cellStyle name="Euro 29 2 5" xfId="21168"/>
    <cellStyle name="Euro 29 2 6" xfId="21169"/>
    <cellStyle name="Euro 29 2 7" xfId="46777"/>
    <cellStyle name="Euro 29 2 8" xfId="49888"/>
    <cellStyle name="Euro 29 3" xfId="6394"/>
    <cellStyle name="Euro 29 3 2" xfId="6395"/>
    <cellStyle name="Euro 29 3 2 2" xfId="21170"/>
    <cellStyle name="Euro 29 3 2 2 2" xfId="21171"/>
    <cellStyle name="Euro 29 3 2 2 3" xfId="21172"/>
    <cellStyle name="Euro 29 3 2 3" xfId="21173"/>
    <cellStyle name="Euro 29 3 2 3 2" xfId="21174"/>
    <cellStyle name="Euro 29 3 2 3 3" xfId="21175"/>
    <cellStyle name="Euro 29 3 2 4" xfId="21176"/>
    <cellStyle name="Euro 29 3 2 5" xfId="21177"/>
    <cellStyle name="Euro 29 3 2 6" xfId="46780"/>
    <cellStyle name="Euro 29 3 2 7" xfId="49891"/>
    <cellStyle name="Euro 29 3 3" xfId="21178"/>
    <cellStyle name="Euro 29 3 3 2" xfId="21179"/>
    <cellStyle name="Euro 29 3 3 3" xfId="21180"/>
    <cellStyle name="Euro 29 3 4" xfId="21181"/>
    <cellStyle name="Euro 29 3 4 2" xfId="21182"/>
    <cellStyle name="Euro 29 3 4 3" xfId="21183"/>
    <cellStyle name="Euro 29 3 5" xfId="21184"/>
    <cellStyle name="Euro 29 3 6" xfId="21185"/>
    <cellStyle name="Euro 29 3 7" xfId="46779"/>
    <cellStyle name="Euro 29 3 8" xfId="49890"/>
    <cellStyle name="Euro 29 4" xfId="6396"/>
    <cellStyle name="Euro 29 4 2" xfId="21186"/>
    <cellStyle name="Euro 29 4 2 2" xfId="21187"/>
    <cellStyle name="Euro 29 4 2 3" xfId="21188"/>
    <cellStyle name="Euro 29 4 3" xfId="21189"/>
    <cellStyle name="Euro 29 4 3 2" xfId="21190"/>
    <cellStyle name="Euro 29 4 3 3" xfId="21191"/>
    <cellStyle name="Euro 29 4 4" xfId="21192"/>
    <cellStyle name="Euro 29 4 5" xfId="21193"/>
    <cellStyle name="Euro 29 4 6" xfId="46781"/>
    <cellStyle name="Euro 29 4 7" xfId="49892"/>
    <cellStyle name="Euro 29 5" xfId="21194"/>
    <cellStyle name="Euro 29 5 2" xfId="21195"/>
    <cellStyle name="Euro 29 5 3" xfId="21196"/>
    <cellStyle name="Euro 29 6" xfId="21197"/>
    <cellStyle name="Euro 29 6 2" xfId="21198"/>
    <cellStyle name="Euro 29 6 3" xfId="21199"/>
    <cellStyle name="Euro 29 7" xfId="21200"/>
    <cellStyle name="Euro 29 8" xfId="21201"/>
    <cellStyle name="Euro 29 9" xfId="46776"/>
    <cellStyle name="Euro 3" xfId="6397"/>
    <cellStyle name="Euro 3 2" xfId="6398"/>
    <cellStyle name="Euro 3 3" xfId="6399"/>
    <cellStyle name="Euro 3 4" xfId="6400"/>
    <cellStyle name="Euro 3 5" xfId="6401"/>
    <cellStyle name="Euro 3_120305 Sonnenhof o DKA V5JG_PRC" xfId="6402"/>
    <cellStyle name="Euro 30" xfId="6403"/>
    <cellStyle name="Euro 30 10" xfId="49893"/>
    <cellStyle name="Euro 30 2" xfId="6404"/>
    <cellStyle name="Euro 30 2 2" xfId="6405"/>
    <cellStyle name="Euro 30 2 2 2" xfId="21202"/>
    <cellStyle name="Euro 30 2 2 2 2" xfId="21203"/>
    <cellStyle name="Euro 30 2 2 2 3" xfId="21204"/>
    <cellStyle name="Euro 30 2 2 3" xfId="21205"/>
    <cellStyle name="Euro 30 2 2 3 2" xfId="21206"/>
    <cellStyle name="Euro 30 2 2 3 3" xfId="21207"/>
    <cellStyle name="Euro 30 2 2 4" xfId="21208"/>
    <cellStyle name="Euro 30 2 2 5" xfId="21209"/>
    <cellStyle name="Euro 30 2 2 6" xfId="46784"/>
    <cellStyle name="Euro 30 2 2 7" xfId="49895"/>
    <cellStyle name="Euro 30 2 3" xfId="21210"/>
    <cellStyle name="Euro 30 2 3 2" xfId="21211"/>
    <cellStyle name="Euro 30 2 3 3" xfId="21212"/>
    <cellStyle name="Euro 30 2 4" xfId="21213"/>
    <cellStyle name="Euro 30 2 4 2" xfId="21214"/>
    <cellStyle name="Euro 30 2 4 3" xfId="21215"/>
    <cellStyle name="Euro 30 2 5" xfId="21216"/>
    <cellStyle name="Euro 30 2 6" xfId="21217"/>
    <cellStyle name="Euro 30 2 7" xfId="46783"/>
    <cellStyle name="Euro 30 2 8" xfId="49894"/>
    <cellStyle name="Euro 30 3" xfId="6406"/>
    <cellStyle name="Euro 30 3 2" xfId="6407"/>
    <cellStyle name="Euro 30 3 2 2" xfId="21218"/>
    <cellStyle name="Euro 30 3 2 2 2" xfId="21219"/>
    <cellStyle name="Euro 30 3 2 2 3" xfId="21220"/>
    <cellStyle name="Euro 30 3 2 3" xfId="21221"/>
    <cellStyle name="Euro 30 3 2 3 2" xfId="21222"/>
    <cellStyle name="Euro 30 3 2 3 3" xfId="21223"/>
    <cellStyle name="Euro 30 3 2 4" xfId="21224"/>
    <cellStyle name="Euro 30 3 2 5" xfId="21225"/>
    <cellStyle name="Euro 30 3 2 6" xfId="46786"/>
    <cellStyle name="Euro 30 3 2 7" xfId="49897"/>
    <cellStyle name="Euro 30 3 3" xfId="21226"/>
    <cellStyle name="Euro 30 3 3 2" xfId="21227"/>
    <cellStyle name="Euro 30 3 3 3" xfId="21228"/>
    <cellStyle name="Euro 30 3 4" xfId="21229"/>
    <cellStyle name="Euro 30 3 4 2" xfId="21230"/>
    <cellStyle name="Euro 30 3 4 3" xfId="21231"/>
    <cellStyle name="Euro 30 3 5" xfId="21232"/>
    <cellStyle name="Euro 30 3 6" xfId="21233"/>
    <cellStyle name="Euro 30 3 7" xfId="46785"/>
    <cellStyle name="Euro 30 3 8" xfId="49896"/>
    <cellStyle name="Euro 30 4" xfId="6408"/>
    <cellStyle name="Euro 30 4 2" xfId="21234"/>
    <cellStyle name="Euro 30 4 2 2" xfId="21235"/>
    <cellStyle name="Euro 30 4 2 3" xfId="21236"/>
    <cellStyle name="Euro 30 4 3" xfId="21237"/>
    <cellStyle name="Euro 30 4 3 2" xfId="21238"/>
    <cellStyle name="Euro 30 4 3 3" xfId="21239"/>
    <cellStyle name="Euro 30 4 4" xfId="21240"/>
    <cellStyle name="Euro 30 4 5" xfId="21241"/>
    <cellStyle name="Euro 30 4 6" xfId="46787"/>
    <cellStyle name="Euro 30 4 7" xfId="49898"/>
    <cellStyle name="Euro 30 5" xfId="21242"/>
    <cellStyle name="Euro 30 5 2" xfId="21243"/>
    <cellStyle name="Euro 30 5 3" xfId="21244"/>
    <cellStyle name="Euro 30 6" xfId="21245"/>
    <cellStyle name="Euro 30 6 2" xfId="21246"/>
    <cellStyle name="Euro 30 6 3" xfId="21247"/>
    <cellStyle name="Euro 30 7" xfId="21248"/>
    <cellStyle name="Euro 30 8" xfId="21249"/>
    <cellStyle name="Euro 30 9" xfId="46782"/>
    <cellStyle name="Euro 31" xfId="6409"/>
    <cellStyle name="Euro 31 10" xfId="49899"/>
    <cellStyle name="Euro 31 2" xfId="6410"/>
    <cellStyle name="Euro 31 2 2" xfId="6411"/>
    <cellStyle name="Euro 31 2 2 2" xfId="21250"/>
    <cellStyle name="Euro 31 2 2 2 2" xfId="21251"/>
    <cellStyle name="Euro 31 2 2 2 3" xfId="21252"/>
    <cellStyle name="Euro 31 2 2 3" xfId="21253"/>
    <cellStyle name="Euro 31 2 2 3 2" xfId="21254"/>
    <cellStyle name="Euro 31 2 2 3 3" xfId="21255"/>
    <cellStyle name="Euro 31 2 2 4" xfId="21256"/>
    <cellStyle name="Euro 31 2 2 5" xfId="21257"/>
    <cellStyle name="Euro 31 2 2 6" xfId="46790"/>
    <cellStyle name="Euro 31 2 2 7" xfId="49901"/>
    <cellStyle name="Euro 31 2 3" xfId="21258"/>
    <cellStyle name="Euro 31 2 3 2" xfId="21259"/>
    <cellStyle name="Euro 31 2 3 3" xfId="21260"/>
    <cellStyle name="Euro 31 2 4" xfId="21261"/>
    <cellStyle name="Euro 31 2 4 2" xfId="21262"/>
    <cellStyle name="Euro 31 2 4 3" xfId="21263"/>
    <cellStyle name="Euro 31 2 5" xfId="21264"/>
    <cellStyle name="Euro 31 2 6" xfId="21265"/>
    <cellStyle name="Euro 31 2 7" xfId="46789"/>
    <cellStyle name="Euro 31 2 8" xfId="49900"/>
    <cellStyle name="Euro 31 3" xfId="6412"/>
    <cellStyle name="Euro 31 3 2" xfId="6413"/>
    <cellStyle name="Euro 31 3 2 2" xfId="21266"/>
    <cellStyle name="Euro 31 3 2 2 2" xfId="21267"/>
    <cellStyle name="Euro 31 3 2 2 3" xfId="21268"/>
    <cellStyle name="Euro 31 3 2 3" xfId="21269"/>
    <cellStyle name="Euro 31 3 2 3 2" xfId="21270"/>
    <cellStyle name="Euro 31 3 2 3 3" xfId="21271"/>
    <cellStyle name="Euro 31 3 2 4" xfId="21272"/>
    <cellStyle name="Euro 31 3 2 5" xfId="21273"/>
    <cellStyle name="Euro 31 3 2 6" xfId="46792"/>
    <cellStyle name="Euro 31 3 2 7" xfId="49903"/>
    <cellStyle name="Euro 31 3 3" xfId="21274"/>
    <cellStyle name="Euro 31 3 3 2" xfId="21275"/>
    <cellStyle name="Euro 31 3 3 3" xfId="21276"/>
    <cellStyle name="Euro 31 3 4" xfId="21277"/>
    <cellStyle name="Euro 31 3 4 2" xfId="21278"/>
    <cellStyle name="Euro 31 3 4 3" xfId="21279"/>
    <cellStyle name="Euro 31 3 5" xfId="21280"/>
    <cellStyle name="Euro 31 3 6" xfId="21281"/>
    <cellStyle name="Euro 31 3 7" xfId="46791"/>
    <cellStyle name="Euro 31 3 8" xfId="49902"/>
    <cellStyle name="Euro 31 4" xfId="6414"/>
    <cellStyle name="Euro 31 4 2" xfId="21282"/>
    <cellStyle name="Euro 31 4 2 2" xfId="21283"/>
    <cellStyle name="Euro 31 4 2 3" xfId="21284"/>
    <cellStyle name="Euro 31 4 3" xfId="21285"/>
    <cellStyle name="Euro 31 4 3 2" xfId="21286"/>
    <cellStyle name="Euro 31 4 3 3" xfId="21287"/>
    <cellStyle name="Euro 31 4 4" xfId="21288"/>
    <cellStyle name="Euro 31 4 5" xfId="21289"/>
    <cellStyle name="Euro 31 4 6" xfId="46793"/>
    <cellStyle name="Euro 31 4 7" xfId="49904"/>
    <cellStyle name="Euro 31 5" xfId="21290"/>
    <cellStyle name="Euro 31 5 2" xfId="21291"/>
    <cellStyle name="Euro 31 5 3" xfId="21292"/>
    <cellStyle name="Euro 31 6" xfId="21293"/>
    <cellStyle name="Euro 31 6 2" xfId="21294"/>
    <cellStyle name="Euro 31 6 3" xfId="21295"/>
    <cellStyle name="Euro 31 7" xfId="21296"/>
    <cellStyle name="Euro 31 8" xfId="21297"/>
    <cellStyle name="Euro 31 9" xfId="46788"/>
    <cellStyle name="Euro 32" xfId="6415"/>
    <cellStyle name="Euro 32 10" xfId="49905"/>
    <cellStyle name="Euro 32 2" xfId="6416"/>
    <cellStyle name="Euro 32 2 2" xfId="6417"/>
    <cellStyle name="Euro 32 2 2 2" xfId="21298"/>
    <cellStyle name="Euro 32 2 2 2 2" xfId="21299"/>
    <cellStyle name="Euro 32 2 2 2 3" xfId="21300"/>
    <cellStyle name="Euro 32 2 2 3" xfId="21301"/>
    <cellStyle name="Euro 32 2 2 3 2" xfId="21302"/>
    <cellStyle name="Euro 32 2 2 3 3" xfId="21303"/>
    <cellStyle name="Euro 32 2 2 4" xfId="21304"/>
    <cellStyle name="Euro 32 2 2 5" xfId="21305"/>
    <cellStyle name="Euro 32 2 2 6" xfId="46796"/>
    <cellStyle name="Euro 32 2 2 7" xfId="49907"/>
    <cellStyle name="Euro 32 2 3" xfId="21306"/>
    <cellStyle name="Euro 32 2 3 2" xfId="21307"/>
    <cellStyle name="Euro 32 2 3 3" xfId="21308"/>
    <cellStyle name="Euro 32 2 4" xfId="21309"/>
    <cellStyle name="Euro 32 2 4 2" xfId="21310"/>
    <cellStyle name="Euro 32 2 4 3" xfId="21311"/>
    <cellStyle name="Euro 32 2 5" xfId="21312"/>
    <cellStyle name="Euro 32 2 6" xfId="21313"/>
    <cellStyle name="Euro 32 2 7" xfId="46795"/>
    <cellStyle name="Euro 32 2 8" xfId="49906"/>
    <cellStyle name="Euro 32 3" xfId="6418"/>
    <cellStyle name="Euro 32 3 2" xfId="6419"/>
    <cellStyle name="Euro 32 3 2 2" xfId="21314"/>
    <cellStyle name="Euro 32 3 2 2 2" xfId="21315"/>
    <cellStyle name="Euro 32 3 2 2 3" xfId="21316"/>
    <cellStyle name="Euro 32 3 2 3" xfId="21317"/>
    <cellStyle name="Euro 32 3 2 3 2" xfId="21318"/>
    <cellStyle name="Euro 32 3 2 3 3" xfId="21319"/>
    <cellStyle name="Euro 32 3 2 4" xfId="21320"/>
    <cellStyle name="Euro 32 3 2 5" xfId="21321"/>
    <cellStyle name="Euro 32 3 2 6" xfId="46798"/>
    <cellStyle name="Euro 32 3 2 7" xfId="49909"/>
    <cellStyle name="Euro 32 3 3" xfId="21322"/>
    <cellStyle name="Euro 32 3 3 2" xfId="21323"/>
    <cellStyle name="Euro 32 3 3 3" xfId="21324"/>
    <cellStyle name="Euro 32 3 4" xfId="21325"/>
    <cellStyle name="Euro 32 3 4 2" xfId="21326"/>
    <cellStyle name="Euro 32 3 4 3" xfId="21327"/>
    <cellStyle name="Euro 32 3 5" xfId="21328"/>
    <cellStyle name="Euro 32 3 6" xfId="21329"/>
    <cellStyle name="Euro 32 3 7" xfId="46797"/>
    <cellStyle name="Euro 32 3 8" xfId="49908"/>
    <cellStyle name="Euro 32 4" xfId="6420"/>
    <cellStyle name="Euro 32 4 2" xfId="21330"/>
    <cellStyle name="Euro 32 4 2 2" xfId="21331"/>
    <cellStyle name="Euro 32 4 2 3" xfId="21332"/>
    <cellStyle name="Euro 32 4 3" xfId="21333"/>
    <cellStyle name="Euro 32 4 3 2" xfId="21334"/>
    <cellStyle name="Euro 32 4 3 3" xfId="21335"/>
    <cellStyle name="Euro 32 4 4" xfId="21336"/>
    <cellStyle name="Euro 32 4 5" xfId="21337"/>
    <cellStyle name="Euro 32 4 6" xfId="46799"/>
    <cellStyle name="Euro 32 4 7" xfId="49910"/>
    <cellStyle name="Euro 32 5" xfId="21338"/>
    <cellStyle name="Euro 32 5 2" xfId="21339"/>
    <cellStyle name="Euro 32 5 3" xfId="21340"/>
    <cellStyle name="Euro 32 6" xfId="21341"/>
    <cellStyle name="Euro 32 6 2" xfId="21342"/>
    <cellStyle name="Euro 32 6 3" xfId="21343"/>
    <cellStyle name="Euro 32 7" xfId="21344"/>
    <cellStyle name="Euro 32 8" xfId="21345"/>
    <cellStyle name="Euro 32 9" xfId="46794"/>
    <cellStyle name="Euro 33" xfId="6421"/>
    <cellStyle name="Euro 33 10" xfId="49911"/>
    <cellStyle name="Euro 33 2" xfId="6422"/>
    <cellStyle name="Euro 33 2 2" xfId="6423"/>
    <cellStyle name="Euro 33 2 2 2" xfId="21346"/>
    <cellStyle name="Euro 33 2 2 2 2" xfId="21347"/>
    <cellStyle name="Euro 33 2 2 2 3" xfId="21348"/>
    <cellStyle name="Euro 33 2 2 3" xfId="21349"/>
    <cellStyle name="Euro 33 2 2 3 2" xfId="21350"/>
    <cellStyle name="Euro 33 2 2 3 3" xfId="21351"/>
    <cellStyle name="Euro 33 2 2 4" xfId="21352"/>
    <cellStyle name="Euro 33 2 2 5" xfId="21353"/>
    <cellStyle name="Euro 33 2 2 6" xfId="46802"/>
    <cellStyle name="Euro 33 2 2 7" xfId="49913"/>
    <cellStyle name="Euro 33 2 3" xfId="21354"/>
    <cellStyle name="Euro 33 2 3 2" xfId="21355"/>
    <cellStyle name="Euro 33 2 3 3" xfId="21356"/>
    <cellStyle name="Euro 33 2 4" xfId="21357"/>
    <cellStyle name="Euro 33 2 4 2" xfId="21358"/>
    <cellStyle name="Euro 33 2 4 3" xfId="21359"/>
    <cellStyle name="Euro 33 2 5" xfId="21360"/>
    <cellStyle name="Euro 33 2 6" xfId="21361"/>
    <cellStyle name="Euro 33 2 7" xfId="46801"/>
    <cellStyle name="Euro 33 2 8" xfId="49912"/>
    <cellStyle name="Euro 33 3" xfId="6424"/>
    <cellStyle name="Euro 33 3 2" xfId="6425"/>
    <cellStyle name="Euro 33 3 2 2" xfId="21362"/>
    <cellStyle name="Euro 33 3 2 2 2" xfId="21363"/>
    <cellStyle name="Euro 33 3 2 2 3" xfId="21364"/>
    <cellStyle name="Euro 33 3 2 3" xfId="21365"/>
    <cellStyle name="Euro 33 3 2 3 2" xfId="21366"/>
    <cellStyle name="Euro 33 3 2 3 3" xfId="21367"/>
    <cellStyle name="Euro 33 3 2 4" xfId="21368"/>
    <cellStyle name="Euro 33 3 2 5" xfId="21369"/>
    <cellStyle name="Euro 33 3 2 6" xfId="46804"/>
    <cellStyle name="Euro 33 3 2 7" xfId="49915"/>
    <cellStyle name="Euro 33 3 3" xfId="21370"/>
    <cellStyle name="Euro 33 3 3 2" xfId="21371"/>
    <cellStyle name="Euro 33 3 3 3" xfId="21372"/>
    <cellStyle name="Euro 33 3 4" xfId="21373"/>
    <cellStyle name="Euro 33 3 4 2" xfId="21374"/>
    <cellStyle name="Euro 33 3 4 3" xfId="21375"/>
    <cellStyle name="Euro 33 3 5" xfId="21376"/>
    <cellStyle name="Euro 33 3 6" xfId="21377"/>
    <cellStyle name="Euro 33 3 7" xfId="46803"/>
    <cellStyle name="Euro 33 3 8" xfId="49914"/>
    <cellStyle name="Euro 33 4" xfId="6426"/>
    <cellStyle name="Euro 33 4 2" xfId="21378"/>
    <cellStyle name="Euro 33 4 2 2" xfId="21379"/>
    <cellStyle name="Euro 33 4 2 3" xfId="21380"/>
    <cellStyle name="Euro 33 4 3" xfId="21381"/>
    <cellStyle name="Euro 33 4 3 2" xfId="21382"/>
    <cellStyle name="Euro 33 4 3 3" xfId="21383"/>
    <cellStyle name="Euro 33 4 4" xfId="21384"/>
    <cellStyle name="Euro 33 4 5" xfId="21385"/>
    <cellStyle name="Euro 33 4 6" xfId="46805"/>
    <cellStyle name="Euro 33 4 7" xfId="49916"/>
    <cellStyle name="Euro 33 5" xfId="21386"/>
    <cellStyle name="Euro 33 5 2" xfId="21387"/>
    <cellStyle name="Euro 33 5 3" xfId="21388"/>
    <cellStyle name="Euro 33 6" xfId="21389"/>
    <cellStyle name="Euro 33 6 2" xfId="21390"/>
    <cellStyle name="Euro 33 6 3" xfId="21391"/>
    <cellStyle name="Euro 33 7" xfId="21392"/>
    <cellStyle name="Euro 33 8" xfId="21393"/>
    <cellStyle name="Euro 33 9" xfId="46800"/>
    <cellStyle name="Euro 34" xfId="6427"/>
    <cellStyle name="Euro 34 10" xfId="49917"/>
    <cellStyle name="Euro 34 2" xfId="6428"/>
    <cellStyle name="Euro 34 2 2" xfId="6429"/>
    <cellStyle name="Euro 34 2 2 2" xfId="21394"/>
    <cellStyle name="Euro 34 2 2 2 2" xfId="21395"/>
    <cellStyle name="Euro 34 2 2 2 3" xfId="21396"/>
    <cellStyle name="Euro 34 2 2 3" xfId="21397"/>
    <cellStyle name="Euro 34 2 2 3 2" xfId="21398"/>
    <cellStyle name="Euro 34 2 2 3 3" xfId="21399"/>
    <cellStyle name="Euro 34 2 2 4" xfId="21400"/>
    <cellStyle name="Euro 34 2 2 5" xfId="21401"/>
    <cellStyle name="Euro 34 2 2 6" xfId="46808"/>
    <cellStyle name="Euro 34 2 2 7" xfId="49919"/>
    <cellStyle name="Euro 34 2 3" xfId="21402"/>
    <cellStyle name="Euro 34 2 3 2" xfId="21403"/>
    <cellStyle name="Euro 34 2 3 3" xfId="21404"/>
    <cellStyle name="Euro 34 2 4" xfId="21405"/>
    <cellStyle name="Euro 34 2 4 2" xfId="21406"/>
    <cellStyle name="Euro 34 2 4 3" xfId="21407"/>
    <cellStyle name="Euro 34 2 5" xfId="21408"/>
    <cellStyle name="Euro 34 2 6" xfId="21409"/>
    <cellStyle name="Euro 34 2 7" xfId="46807"/>
    <cellStyle name="Euro 34 2 8" xfId="49918"/>
    <cellStyle name="Euro 34 3" xfId="6430"/>
    <cellStyle name="Euro 34 3 2" xfId="6431"/>
    <cellStyle name="Euro 34 3 2 2" xfId="21410"/>
    <cellStyle name="Euro 34 3 2 2 2" xfId="21411"/>
    <cellStyle name="Euro 34 3 2 2 3" xfId="21412"/>
    <cellStyle name="Euro 34 3 2 3" xfId="21413"/>
    <cellStyle name="Euro 34 3 2 3 2" xfId="21414"/>
    <cellStyle name="Euro 34 3 2 3 3" xfId="21415"/>
    <cellStyle name="Euro 34 3 2 4" xfId="21416"/>
    <cellStyle name="Euro 34 3 2 5" xfId="21417"/>
    <cellStyle name="Euro 34 3 2 6" xfId="46810"/>
    <cellStyle name="Euro 34 3 2 7" xfId="49921"/>
    <cellStyle name="Euro 34 3 3" xfId="21418"/>
    <cellStyle name="Euro 34 3 3 2" xfId="21419"/>
    <cellStyle name="Euro 34 3 3 3" xfId="21420"/>
    <cellStyle name="Euro 34 3 4" xfId="21421"/>
    <cellStyle name="Euro 34 3 4 2" xfId="21422"/>
    <cellStyle name="Euro 34 3 4 3" xfId="21423"/>
    <cellStyle name="Euro 34 3 5" xfId="21424"/>
    <cellStyle name="Euro 34 3 6" xfId="21425"/>
    <cellStyle name="Euro 34 3 7" xfId="46809"/>
    <cellStyle name="Euro 34 3 8" xfId="49920"/>
    <cellStyle name="Euro 34 4" xfId="6432"/>
    <cellStyle name="Euro 34 4 2" xfId="21426"/>
    <cellStyle name="Euro 34 4 2 2" xfId="21427"/>
    <cellStyle name="Euro 34 4 2 3" xfId="21428"/>
    <cellStyle name="Euro 34 4 3" xfId="21429"/>
    <cellStyle name="Euro 34 4 3 2" xfId="21430"/>
    <cellStyle name="Euro 34 4 3 3" xfId="21431"/>
    <cellStyle name="Euro 34 4 4" xfId="21432"/>
    <cellStyle name="Euro 34 4 5" xfId="21433"/>
    <cellStyle name="Euro 34 4 6" xfId="46811"/>
    <cellStyle name="Euro 34 4 7" xfId="49922"/>
    <cellStyle name="Euro 34 5" xfId="21434"/>
    <cellStyle name="Euro 34 5 2" xfId="21435"/>
    <cellStyle name="Euro 34 5 3" xfId="21436"/>
    <cellStyle name="Euro 34 6" xfId="21437"/>
    <cellStyle name="Euro 34 6 2" xfId="21438"/>
    <cellStyle name="Euro 34 6 3" xfId="21439"/>
    <cellStyle name="Euro 34 7" xfId="21440"/>
    <cellStyle name="Euro 34 8" xfId="21441"/>
    <cellStyle name="Euro 34 9" xfId="46806"/>
    <cellStyle name="Euro 35" xfId="6433"/>
    <cellStyle name="Euro 35 10" xfId="49923"/>
    <cellStyle name="Euro 35 2" xfId="6434"/>
    <cellStyle name="Euro 35 2 2" xfId="6435"/>
    <cellStyle name="Euro 35 2 2 2" xfId="21442"/>
    <cellStyle name="Euro 35 2 2 2 2" xfId="21443"/>
    <cellStyle name="Euro 35 2 2 2 3" xfId="21444"/>
    <cellStyle name="Euro 35 2 2 3" xfId="21445"/>
    <cellStyle name="Euro 35 2 2 3 2" xfId="21446"/>
    <cellStyle name="Euro 35 2 2 3 3" xfId="21447"/>
    <cellStyle name="Euro 35 2 2 4" xfId="21448"/>
    <cellStyle name="Euro 35 2 2 5" xfId="21449"/>
    <cellStyle name="Euro 35 2 2 6" xfId="46814"/>
    <cellStyle name="Euro 35 2 2 7" xfId="49925"/>
    <cellStyle name="Euro 35 2 3" xfId="21450"/>
    <cellStyle name="Euro 35 2 3 2" xfId="21451"/>
    <cellStyle name="Euro 35 2 3 3" xfId="21452"/>
    <cellStyle name="Euro 35 2 4" xfId="21453"/>
    <cellStyle name="Euro 35 2 4 2" xfId="21454"/>
    <cellStyle name="Euro 35 2 4 3" xfId="21455"/>
    <cellStyle name="Euro 35 2 5" xfId="21456"/>
    <cellStyle name="Euro 35 2 6" xfId="21457"/>
    <cellStyle name="Euro 35 2 7" xfId="46813"/>
    <cellStyle name="Euro 35 2 8" xfId="49924"/>
    <cellStyle name="Euro 35 3" xfId="6436"/>
    <cellStyle name="Euro 35 3 2" xfId="6437"/>
    <cellStyle name="Euro 35 3 2 2" xfId="21458"/>
    <cellStyle name="Euro 35 3 2 2 2" xfId="21459"/>
    <cellStyle name="Euro 35 3 2 2 3" xfId="21460"/>
    <cellStyle name="Euro 35 3 2 3" xfId="21461"/>
    <cellStyle name="Euro 35 3 2 3 2" xfId="21462"/>
    <cellStyle name="Euro 35 3 2 3 3" xfId="21463"/>
    <cellStyle name="Euro 35 3 2 4" xfId="21464"/>
    <cellStyle name="Euro 35 3 2 5" xfId="21465"/>
    <cellStyle name="Euro 35 3 2 6" xfId="46816"/>
    <cellStyle name="Euro 35 3 2 7" xfId="49927"/>
    <cellStyle name="Euro 35 3 3" xfId="21466"/>
    <cellStyle name="Euro 35 3 3 2" xfId="21467"/>
    <cellStyle name="Euro 35 3 3 3" xfId="21468"/>
    <cellStyle name="Euro 35 3 4" xfId="21469"/>
    <cellStyle name="Euro 35 3 4 2" xfId="21470"/>
    <cellStyle name="Euro 35 3 4 3" xfId="21471"/>
    <cellStyle name="Euro 35 3 5" xfId="21472"/>
    <cellStyle name="Euro 35 3 6" xfId="21473"/>
    <cellStyle name="Euro 35 3 7" xfId="46815"/>
    <cellStyle name="Euro 35 3 8" xfId="49926"/>
    <cellStyle name="Euro 35 4" xfId="6438"/>
    <cellStyle name="Euro 35 4 2" xfId="21474"/>
    <cellStyle name="Euro 35 4 2 2" xfId="21475"/>
    <cellStyle name="Euro 35 4 2 3" xfId="21476"/>
    <cellStyle name="Euro 35 4 3" xfId="21477"/>
    <cellStyle name="Euro 35 4 3 2" xfId="21478"/>
    <cellStyle name="Euro 35 4 3 3" xfId="21479"/>
    <cellStyle name="Euro 35 4 4" xfId="21480"/>
    <cellStyle name="Euro 35 4 5" xfId="21481"/>
    <cellStyle name="Euro 35 4 6" xfId="46817"/>
    <cellStyle name="Euro 35 4 7" xfId="49928"/>
    <cellStyle name="Euro 35 5" xfId="21482"/>
    <cellStyle name="Euro 35 5 2" xfId="21483"/>
    <cellStyle name="Euro 35 5 3" xfId="21484"/>
    <cellStyle name="Euro 35 6" xfId="21485"/>
    <cellStyle name="Euro 35 6 2" xfId="21486"/>
    <cellStyle name="Euro 35 6 3" xfId="21487"/>
    <cellStyle name="Euro 35 7" xfId="21488"/>
    <cellStyle name="Euro 35 8" xfId="21489"/>
    <cellStyle name="Euro 35 9" xfId="46812"/>
    <cellStyle name="Euro 36" xfId="6439"/>
    <cellStyle name="Euro 36 10" xfId="49929"/>
    <cellStyle name="Euro 36 2" xfId="6440"/>
    <cellStyle name="Euro 36 2 2" xfId="6441"/>
    <cellStyle name="Euro 36 2 2 2" xfId="21490"/>
    <cellStyle name="Euro 36 2 2 2 2" xfId="21491"/>
    <cellStyle name="Euro 36 2 2 2 3" xfId="21492"/>
    <cellStyle name="Euro 36 2 2 3" xfId="21493"/>
    <cellStyle name="Euro 36 2 2 3 2" xfId="21494"/>
    <cellStyle name="Euro 36 2 2 3 3" xfId="21495"/>
    <cellStyle name="Euro 36 2 2 4" xfId="21496"/>
    <cellStyle name="Euro 36 2 2 5" xfId="21497"/>
    <cellStyle name="Euro 36 2 2 6" xfId="46820"/>
    <cellStyle name="Euro 36 2 2 7" xfId="49931"/>
    <cellStyle name="Euro 36 2 3" xfId="21498"/>
    <cellStyle name="Euro 36 2 3 2" xfId="21499"/>
    <cellStyle name="Euro 36 2 3 3" xfId="21500"/>
    <cellStyle name="Euro 36 2 4" xfId="21501"/>
    <cellStyle name="Euro 36 2 4 2" xfId="21502"/>
    <cellStyle name="Euro 36 2 4 3" xfId="21503"/>
    <cellStyle name="Euro 36 2 5" xfId="21504"/>
    <cellStyle name="Euro 36 2 6" xfId="21505"/>
    <cellStyle name="Euro 36 2 7" xfId="46819"/>
    <cellStyle name="Euro 36 2 8" xfId="49930"/>
    <cellStyle name="Euro 36 3" xfId="6442"/>
    <cellStyle name="Euro 36 3 2" xfId="6443"/>
    <cellStyle name="Euro 36 3 2 2" xfId="21506"/>
    <cellStyle name="Euro 36 3 2 2 2" xfId="21507"/>
    <cellStyle name="Euro 36 3 2 2 3" xfId="21508"/>
    <cellStyle name="Euro 36 3 2 3" xfId="21509"/>
    <cellStyle name="Euro 36 3 2 3 2" xfId="21510"/>
    <cellStyle name="Euro 36 3 2 3 3" xfId="21511"/>
    <cellStyle name="Euro 36 3 2 4" xfId="21512"/>
    <cellStyle name="Euro 36 3 2 5" xfId="21513"/>
    <cellStyle name="Euro 36 3 2 6" xfId="46822"/>
    <cellStyle name="Euro 36 3 2 7" xfId="49933"/>
    <cellStyle name="Euro 36 3 3" xfId="21514"/>
    <cellStyle name="Euro 36 3 3 2" xfId="21515"/>
    <cellStyle name="Euro 36 3 3 3" xfId="21516"/>
    <cellStyle name="Euro 36 3 4" xfId="21517"/>
    <cellStyle name="Euro 36 3 4 2" xfId="21518"/>
    <cellStyle name="Euro 36 3 4 3" xfId="21519"/>
    <cellStyle name="Euro 36 3 5" xfId="21520"/>
    <cellStyle name="Euro 36 3 6" xfId="21521"/>
    <cellStyle name="Euro 36 3 7" xfId="46821"/>
    <cellStyle name="Euro 36 3 8" xfId="49932"/>
    <cellStyle name="Euro 36 4" xfId="6444"/>
    <cellStyle name="Euro 36 4 2" xfId="21522"/>
    <cellStyle name="Euro 36 4 2 2" xfId="21523"/>
    <cellStyle name="Euro 36 4 2 3" xfId="21524"/>
    <cellStyle name="Euro 36 4 3" xfId="21525"/>
    <cellStyle name="Euro 36 4 3 2" xfId="21526"/>
    <cellStyle name="Euro 36 4 3 3" xfId="21527"/>
    <cellStyle name="Euro 36 4 4" xfId="21528"/>
    <cellStyle name="Euro 36 4 5" xfId="21529"/>
    <cellStyle name="Euro 36 4 6" xfId="46823"/>
    <cellStyle name="Euro 36 4 7" xfId="49934"/>
    <cellStyle name="Euro 36 5" xfId="21530"/>
    <cellStyle name="Euro 36 5 2" xfId="21531"/>
    <cellStyle name="Euro 36 5 3" xfId="21532"/>
    <cellStyle name="Euro 36 6" xfId="21533"/>
    <cellStyle name="Euro 36 6 2" xfId="21534"/>
    <cellStyle name="Euro 36 6 3" xfId="21535"/>
    <cellStyle name="Euro 36 7" xfId="21536"/>
    <cellStyle name="Euro 36 8" xfId="21537"/>
    <cellStyle name="Euro 36 9" xfId="46818"/>
    <cellStyle name="Euro 37" xfId="6445"/>
    <cellStyle name="Euro 37 10" xfId="49935"/>
    <cellStyle name="Euro 37 2" xfId="6446"/>
    <cellStyle name="Euro 37 2 2" xfId="6447"/>
    <cellStyle name="Euro 37 2 2 2" xfId="21538"/>
    <cellStyle name="Euro 37 2 2 2 2" xfId="21539"/>
    <cellStyle name="Euro 37 2 2 2 3" xfId="21540"/>
    <cellStyle name="Euro 37 2 2 3" xfId="21541"/>
    <cellStyle name="Euro 37 2 2 3 2" xfId="21542"/>
    <cellStyle name="Euro 37 2 2 3 3" xfId="21543"/>
    <cellStyle name="Euro 37 2 2 4" xfId="21544"/>
    <cellStyle name="Euro 37 2 2 5" xfId="21545"/>
    <cellStyle name="Euro 37 2 2 6" xfId="46826"/>
    <cellStyle name="Euro 37 2 2 7" xfId="49937"/>
    <cellStyle name="Euro 37 2 3" xfId="21546"/>
    <cellStyle name="Euro 37 2 3 2" xfId="21547"/>
    <cellStyle name="Euro 37 2 3 3" xfId="21548"/>
    <cellStyle name="Euro 37 2 4" xfId="21549"/>
    <cellStyle name="Euro 37 2 4 2" xfId="21550"/>
    <cellStyle name="Euro 37 2 4 3" xfId="21551"/>
    <cellStyle name="Euro 37 2 5" xfId="21552"/>
    <cellStyle name="Euro 37 2 6" xfId="21553"/>
    <cellStyle name="Euro 37 2 7" xfId="46825"/>
    <cellStyle name="Euro 37 2 8" xfId="49936"/>
    <cellStyle name="Euro 37 3" xfId="6448"/>
    <cellStyle name="Euro 37 3 2" xfId="6449"/>
    <cellStyle name="Euro 37 3 2 2" xfId="21554"/>
    <cellStyle name="Euro 37 3 2 2 2" xfId="21555"/>
    <cellStyle name="Euro 37 3 2 2 3" xfId="21556"/>
    <cellStyle name="Euro 37 3 2 3" xfId="21557"/>
    <cellStyle name="Euro 37 3 2 3 2" xfId="21558"/>
    <cellStyle name="Euro 37 3 2 3 3" xfId="21559"/>
    <cellStyle name="Euro 37 3 2 4" xfId="21560"/>
    <cellStyle name="Euro 37 3 2 5" xfId="21561"/>
    <cellStyle name="Euro 37 3 2 6" xfId="46828"/>
    <cellStyle name="Euro 37 3 2 7" xfId="49939"/>
    <cellStyle name="Euro 37 3 3" xfId="21562"/>
    <cellStyle name="Euro 37 3 3 2" xfId="21563"/>
    <cellStyle name="Euro 37 3 3 3" xfId="21564"/>
    <cellStyle name="Euro 37 3 4" xfId="21565"/>
    <cellStyle name="Euro 37 3 4 2" xfId="21566"/>
    <cellStyle name="Euro 37 3 4 3" xfId="21567"/>
    <cellStyle name="Euro 37 3 5" xfId="21568"/>
    <cellStyle name="Euro 37 3 6" xfId="21569"/>
    <cellStyle name="Euro 37 3 7" xfId="46827"/>
    <cellStyle name="Euro 37 3 8" xfId="49938"/>
    <cellStyle name="Euro 37 4" xfId="6450"/>
    <cellStyle name="Euro 37 4 2" xfId="21570"/>
    <cellStyle name="Euro 37 4 2 2" xfId="21571"/>
    <cellStyle name="Euro 37 4 2 3" xfId="21572"/>
    <cellStyle name="Euro 37 4 3" xfId="21573"/>
    <cellStyle name="Euro 37 4 3 2" xfId="21574"/>
    <cellStyle name="Euro 37 4 3 3" xfId="21575"/>
    <cellStyle name="Euro 37 4 4" xfId="21576"/>
    <cellStyle name="Euro 37 4 5" xfId="21577"/>
    <cellStyle name="Euro 37 4 6" xfId="46829"/>
    <cellStyle name="Euro 37 4 7" xfId="49940"/>
    <cellStyle name="Euro 37 5" xfId="21578"/>
    <cellStyle name="Euro 37 5 2" xfId="21579"/>
    <cellStyle name="Euro 37 5 3" xfId="21580"/>
    <cellStyle name="Euro 37 6" xfId="21581"/>
    <cellStyle name="Euro 37 6 2" xfId="21582"/>
    <cellStyle name="Euro 37 6 3" xfId="21583"/>
    <cellStyle name="Euro 37 7" xfId="21584"/>
    <cellStyle name="Euro 37 8" xfId="21585"/>
    <cellStyle name="Euro 37 9" xfId="46824"/>
    <cellStyle name="Euro 38" xfId="6451"/>
    <cellStyle name="Euro 38 10" xfId="49941"/>
    <cellStyle name="Euro 38 2" xfId="6452"/>
    <cellStyle name="Euro 38 2 2" xfId="6453"/>
    <cellStyle name="Euro 38 2 2 2" xfId="21586"/>
    <cellStyle name="Euro 38 2 2 2 2" xfId="21587"/>
    <cellStyle name="Euro 38 2 2 2 3" xfId="21588"/>
    <cellStyle name="Euro 38 2 2 3" xfId="21589"/>
    <cellStyle name="Euro 38 2 2 3 2" xfId="21590"/>
    <cellStyle name="Euro 38 2 2 3 3" xfId="21591"/>
    <cellStyle name="Euro 38 2 2 4" xfId="21592"/>
    <cellStyle name="Euro 38 2 2 5" xfId="21593"/>
    <cellStyle name="Euro 38 2 2 6" xfId="46832"/>
    <cellStyle name="Euro 38 2 2 7" xfId="49943"/>
    <cellStyle name="Euro 38 2 3" xfId="21594"/>
    <cellStyle name="Euro 38 2 3 2" xfId="21595"/>
    <cellStyle name="Euro 38 2 3 3" xfId="21596"/>
    <cellStyle name="Euro 38 2 4" xfId="21597"/>
    <cellStyle name="Euro 38 2 4 2" xfId="21598"/>
    <cellStyle name="Euro 38 2 4 3" xfId="21599"/>
    <cellStyle name="Euro 38 2 5" xfId="21600"/>
    <cellStyle name="Euro 38 2 6" xfId="21601"/>
    <cellStyle name="Euro 38 2 7" xfId="46831"/>
    <cellStyle name="Euro 38 2 8" xfId="49942"/>
    <cellStyle name="Euro 38 3" xfId="6454"/>
    <cellStyle name="Euro 38 3 2" xfId="6455"/>
    <cellStyle name="Euro 38 3 2 2" xfId="21602"/>
    <cellStyle name="Euro 38 3 2 2 2" xfId="21603"/>
    <cellStyle name="Euro 38 3 2 2 3" xfId="21604"/>
    <cellStyle name="Euro 38 3 2 3" xfId="21605"/>
    <cellStyle name="Euro 38 3 2 3 2" xfId="21606"/>
    <cellStyle name="Euro 38 3 2 3 3" xfId="21607"/>
    <cellStyle name="Euro 38 3 2 4" xfId="21608"/>
    <cellStyle name="Euro 38 3 2 5" xfId="21609"/>
    <cellStyle name="Euro 38 3 2 6" xfId="46834"/>
    <cellStyle name="Euro 38 3 2 7" xfId="49945"/>
    <cellStyle name="Euro 38 3 3" xfId="21610"/>
    <cellStyle name="Euro 38 3 3 2" xfId="21611"/>
    <cellStyle name="Euro 38 3 3 3" xfId="21612"/>
    <cellStyle name="Euro 38 3 4" xfId="21613"/>
    <cellStyle name="Euro 38 3 4 2" xfId="21614"/>
    <cellStyle name="Euro 38 3 4 3" xfId="21615"/>
    <cellStyle name="Euro 38 3 5" xfId="21616"/>
    <cellStyle name="Euro 38 3 6" xfId="21617"/>
    <cellStyle name="Euro 38 3 7" xfId="46833"/>
    <cellStyle name="Euro 38 3 8" xfId="49944"/>
    <cellStyle name="Euro 38 4" xfId="6456"/>
    <cellStyle name="Euro 38 4 2" xfId="21618"/>
    <cellStyle name="Euro 38 4 2 2" xfId="21619"/>
    <cellStyle name="Euro 38 4 2 3" xfId="21620"/>
    <cellStyle name="Euro 38 4 3" xfId="21621"/>
    <cellStyle name="Euro 38 4 3 2" xfId="21622"/>
    <cellStyle name="Euro 38 4 3 3" xfId="21623"/>
    <cellStyle name="Euro 38 4 4" xfId="21624"/>
    <cellStyle name="Euro 38 4 5" xfId="21625"/>
    <cellStyle name="Euro 38 4 6" xfId="46835"/>
    <cellStyle name="Euro 38 4 7" xfId="49946"/>
    <cellStyle name="Euro 38 5" xfId="21626"/>
    <cellStyle name="Euro 38 5 2" xfId="21627"/>
    <cellStyle name="Euro 38 5 3" xfId="21628"/>
    <cellStyle name="Euro 38 6" xfId="21629"/>
    <cellStyle name="Euro 38 6 2" xfId="21630"/>
    <cellStyle name="Euro 38 6 3" xfId="21631"/>
    <cellStyle name="Euro 38 7" xfId="21632"/>
    <cellStyle name="Euro 38 8" xfId="21633"/>
    <cellStyle name="Euro 38 9" xfId="46830"/>
    <cellStyle name="Euro 39" xfId="6457"/>
    <cellStyle name="Euro 39 10" xfId="49947"/>
    <cellStyle name="Euro 39 2" xfId="6458"/>
    <cellStyle name="Euro 39 2 2" xfId="6459"/>
    <cellStyle name="Euro 39 2 2 2" xfId="21634"/>
    <cellStyle name="Euro 39 2 2 2 2" xfId="21635"/>
    <cellStyle name="Euro 39 2 2 2 3" xfId="21636"/>
    <cellStyle name="Euro 39 2 2 3" xfId="21637"/>
    <cellStyle name="Euro 39 2 2 3 2" xfId="21638"/>
    <cellStyle name="Euro 39 2 2 3 3" xfId="21639"/>
    <cellStyle name="Euro 39 2 2 4" xfId="21640"/>
    <cellStyle name="Euro 39 2 2 5" xfId="21641"/>
    <cellStyle name="Euro 39 2 2 6" xfId="46838"/>
    <cellStyle name="Euro 39 2 2 7" xfId="49949"/>
    <cellStyle name="Euro 39 2 3" xfId="21642"/>
    <cellStyle name="Euro 39 2 3 2" xfId="21643"/>
    <cellStyle name="Euro 39 2 3 3" xfId="21644"/>
    <cellStyle name="Euro 39 2 4" xfId="21645"/>
    <cellStyle name="Euro 39 2 4 2" xfId="21646"/>
    <cellStyle name="Euro 39 2 4 3" xfId="21647"/>
    <cellStyle name="Euro 39 2 5" xfId="21648"/>
    <cellStyle name="Euro 39 2 6" xfId="21649"/>
    <cellStyle name="Euro 39 2 7" xfId="46837"/>
    <cellStyle name="Euro 39 2 8" xfId="49948"/>
    <cellStyle name="Euro 39 3" xfId="6460"/>
    <cellStyle name="Euro 39 3 2" xfId="6461"/>
    <cellStyle name="Euro 39 3 2 2" xfId="21650"/>
    <cellStyle name="Euro 39 3 2 2 2" xfId="21651"/>
    <cellStyle name="Euro 39 3 2 2 3" xfId="21652"/>
    <cellStyle name="Euro 39 3 2 3" xfId="21653"/>
    <cellStyle name="Euro 39 3 2 3 2" xfId="21654"/>
    <cellStyle name="Euro 39 3 2 3 3" xfId="21655"/>
    <cellStyle name="Euro 39 3 2 4" xfId="21656"/>
    <cellStyle name="Euro 39 3 2 5" xfId="21657"/>
    <cellStyle name="Euro 39 3 2 6" xfId="46840"/>
    <cellStyle name="Euro 39 3 2 7" xfId="49951"/>
    <cellStyle name="Euro 39 3 3" xfId="21658"/>
    <cellStyle name="Euro 39 3 3 2" xfId="21659"/>
    <cellStyle name="Euro 39 3 3 3" xfId="21660"/>
    <cellStyle name="Euro 39 3 4" xfId="21661"/>
    <cellStyle name="Euro 39 3 4 2" xfId="21662"/>
    <cellStyle name="Euro 39 3 4 3" xfId="21663"/>
    <cellStyle name="Euro 39 3 5" xfId="21664"/>
    <cellStyle name="Euro 39 3 6" xfId="21665"/>
    <cellStyle name="Euro 39 3 7" xfId="46839"/>
    <cellStyle name="Euro 39 3 8" xfId="49950"/>
    <cellStyle name="Euro 39 4" xfId="6462"/>
    <cellStyle name="Euro 39 4 2" xfId="21666"/>
    <cellStyle name="Euro 39 4 2 2" xfId="21667"/>
    <cellStyle name="Euro 39 4 2 3" xfId="21668"/>
    <cellStyle name="Euro 39 4 3" xfId="21669"/>
    <cellStyle name="Euro 39 4 3 2" xfId="21670"/>
    <cellStyle name="Euro 39 4 3 3" xfId="21671"/>
    <cellStyle name="Euro 39 4 4" xfId="21672"/>
    <cellStyle name="Euro 39 4 5" xfId="21673"/>
    <cellStyle name="Euro 39 4 6" xfId="46841"/>
    <cellStyle name="Euro 39 4 7" xfId="49952"/>
    <cellStyle name="Euro 39 5" xfId="21674"/>
    <cellStyle name="Euro 39 5 2" xfId="21675"/>
    <cellStyle name="Euro 39 5 3" xfId="21676"/>
    <cellStyle name="Euro 39 6" xfId="21677"/>
    <cellStyle name="Euro 39 6 2" xfId="21678"/>
    <cellStyle name="Euro 39 6 3" xfId="21679"/>
    <cellStyle name="Euro 39 7" xfId="21680"/>
    <cellStyle name="Euro 39 8" xfId="21681"/>
    <cellStyle name="Euro 39 9" xfId="46836"/>
    <cellStyle name="Euro 4" xfId="6463"/>
    <cellStyle name="Euro 4 2" xfId="6464"/>
    <cellStyle name="Euro 40" xfId="6465"/>
    <cellStyle name="Euro 40 10" xfId="49953"/>
    <cellStyle name="Euro 40 2" xfId="6466"/>
    <cellStyle name="Euro 40 2 2" xfId="6467"/>
    <cellStyle name="Euro 40 2 2 2" xfId="21682"/>
    <cellStyle name="Euro 40 2 2 2 2" xfId="21683"/>
    <cellStyle name="Euro 40 2 2 2 3" xfId="21684"/>
    <cellStyle name="Euro 40 2 2 3" xfId="21685"/>
    <cellStyle name="Euro 40 2 2 3 2" xfId="21686"/>
    <cellStyle name="Euro 40 2 2 3 3" xfId="21687"/>
    <cellStyle name="Euro 40 2 2 4" xfId="21688"/>
    <cellStyle name="Euro 40 2 2 5" xfId="21689"/>
    <cellStyle name="Euro 40 2 2 6" xfId="46844"/>
    <cellStyle name="Euro 40 2 2 7" xfId="49955"/>
    <cellStyle name="Euro 40 2 3" xfId="21690"/>
    <cellStyle name="Euro 40 2 3 2" xfId="21691"/>
    <cellStyle name="Euro 40 2 3 3" xfId="21692"/>
    <cellStyle name="Euro 40 2 4" xfId="21693"/>
    <cellStyle name="Euro 40 2 4 2" xfId="21694"/>
    <cellStyle name="Euro 40 2 4 3" xfId="21695"/>
    <cellStyle name="Euro 40 2 5" xfId="21696"/>
    <cellStyle name="Euro 40 2 6" xfId="21697"/>
    <cellStyle name="Euro 40 2 7" xfId="46843"/>
    <cellStyle name="Euro 40 2 8" xfId="49954"/>
    <cellStyle name="Euro 40 3" xfId="6468"/>
    <cellStyle name="Euro 40 3 2" xfId="6469"/>
    <cellStyle name="Euro 40 3 2 2" xfId="21698"/>
    <cellStyle name="Euro 40 3 2 2 2" xfId="21699"/>
    <cellStyle name="Euro 40 3 2 2 3" xfId="21700"/>
    <cellStyle name="Euro 40 3 2 3" xfId="21701"/>
    <cellStyle name="Euro 40 3 2 3 2" xfId="21702"/>
    <cellStyle name="Euro 40 3 2 3 3" xfId="21703"/>
    <cellStyle name="Euro 40 3 2 4" xfId="21704"/>
    <cellStyle name="Euro 40 3 2 5" xfId="21705"/>
    <cellStyle name="Euro 40 3 2 6" xfId="46846"/>
    <cellStyle name="Euro 40 3 2 7" xfId="49957"/>
    <cellStyle name="Euro 40 3 3" xfId="21706"/>
    <cellStyle name="Euro 40 3 3 2" xfId="21707"/>
    <cellStyle name="Euro 40 3 3 3" xfId="21708"/>
    <cellStyle name="Euro 40 3 4" xfId="21709"/>
    <cellStyle name="Euro 40 3 4 2" xfId="21710"/>
    <cellStyle name="Euro 40 3 4 3" xfId="21711"/>
    <cellStyle name="Euro 40 3 5" xfId="21712"/>
    <cellStyle name="Euro 40 3 6" xfId="21713"/>
    <cellStyle name="Euro 40 3 7" xfId="46845"/>
    <cellStyle name="Euro 40 3 8" xfId="49956"/>
    <cellStyle name="Euro 40 4" xfId="6470"/>
    <cellStyle name="Euro 40 4 2" xfId="21714"/>
    <cellStyle name="Euro 40 4 2 2" xfId="21715"/>
    <cellStyle name="Euro 40 4 2 3" xfId="21716"/>
    <cellStyle name="Euro 40 4 3" xfId="21717"/>
    <cellStyle name="Euro 40 4 3 2" xfId="21718"/>
    <cellStyle name="Euro 40 4 3 3" xfId="21719"/>
    <cellStyle name="Euro 40 4 4" xfId="21720"/>
    <cellStyle name="Euro 40 4 5" xfId="21721"/>
    <cellStyle name="Euro 40 4 6" xfId="46847"/>
    <cellStyle name="Euro 40 4 7" xfId="49958"/>
    <cellStyle name="Euro 40 5" xfId="21722"/>
    <cellStyle name="Euro 40 5 2" xfId="21723"/>
    <cellStyle name="Euro 40 5 3" xfId="21724"/>
    <cellStyle name="Euro 40 6" xfId="21725"/>
    <cellStyle name="Euro 40 6 2" xfId="21726"/>
    <cellStyle name="Euro 40 6 3" xfId="21727"/>
    <cellStyle name="Euro 40 7" xfId="21728"/>
    <cellStyle name="Euro 40 8" xfId="21729"/>
    <cellStyle name="Euro 40 9" xfId="46842"/>
    <cellStyle name="Euro 41" xfId="6471"/>
    <cellStyle name="Euro 41 10" xfId="49959"/>
    <cellStyle name="Euro 41 2" xfId="6472"/>
    <cellStyle name="Euro 41 2 2" xfId="6473"/>
    <cellStyle name="Euro 41 2 2 2" xfId="21730"/>
    <cellStyle name="Euro 41 2 2 2 2" xfId="21731"/>
    <cellStyle name="Euro 41 2 2 2 3" xfId="21732"/>
    <cellStyle name="Euro 41 2 2 3" xfId="21733"/>
    <cellStyle name="Euro 41 2 2 3 2" xfId="21734"/>
    <cellStyle name="Euro 41 2 2 3 3" xfId="21735"/>
    <cellStyle name="Euro 41 2 2 4" xfId="21736"/>
    <cellStyle name="Euro 41 2 2 5" xfId="21737"/>
    <cellStyle name="Euro 41 2 2 6" xfId="46850"/>
    <cellStyle name="Euro 41 2 2 7" xfId="49961"/>
    <cellStyle name="Euro 41 2 3" xfId="21738"/>
    <cellStyle name="Euro 41 2 3 2" xfId="21739"/>
    <cellStyle name="Euro 41 2 3 3" xfId="21740"/>
    <cellStyle name="Euro 41 2 4" xfId="21741"/>
    <cellStyle name="Euro 41 2 4 2" xfId="21742"/>
    <cellStyle name="Euro 41 2 4 3" xfId="21743"/>
    <cellStyle name="Euro 41 2 5" xfId="21744"/>
    <cellStyle name="Euro 41 2 6" xfId="21745"/>
    <cellStyle name="Euro 41 2 7" xfId="46849"/>
    <cellStyle name="Euro 41 2 8" xfId="49960"/>
    <cellStyle name="Euro 41 3" xfId="6474"/>
    <cellStyle name="Euro 41 3 2" xfId="6475"/>
    <cellStyle name="Euro 41 3 2 2" xfId="21746"/>
    <cellStyle name="Euro 41 3 2 2 2" xfId="21747"/>
    <cellStyle name="Euro 41 3 2 2 3" xfId="21748"/>
    <cellStyle name="Euro 41 3 2 3" xfId="21749"/>
    <cellStyle name="Euro 41 3 2 3 2" xfId="21750"/>
    <cellStyle name="Euro 41 3 2 3 3" xfId="21751"/>
    <cellStyle name="Euro 41 3 2 4" xfId="21752"/>
    <cellStyle name="Euro 41 3 2 5" xfId="21753"/>
    <cellStyle name="Euro 41 3 2 6" xfId="46852"/>
    <cellStyle name="Euro 41 3 2 7" xfId="49963"/>
    <cellStyle name="Euro 41 3 3" xfId="21754"/>
    <cellStyle name="Euro 41 3 3 2" xfId="21755"/>
    <cellStyle name="Euro 41 3 3 3" xfId="21756"/>
    <cellStyle name="Euro 41 3 4" xfId="21757"/>
    <cellStyle name="Euro 41 3 4 2" xfId="21758"/>
    <cellStyle name="Euro 41 3 4 3" xfId="21759"/>
    <cellStyle name="Euro 41 3 5" xfId="21760"/>
    <cellStyle name="Euro 41 3 6" xfId="21761"/>
    <cellStyle name="Euro 41 3 7" xfId="46851"/>
    <cellStyle name="Euro 41 3 8" xfId="49962"/>
    <cellStyle name="Euro 41 4" xfId="6476"/>
    <cellStyle name="Euro 41 4 2" xfId="21762"/>
    <cellStyle name="Euro 41 4 2 2" xfId="21763"/>
    <cellStyle name="Euro 41 4 2 3" xfId="21764"/>
    <cellStyle name="Euro 41 4 3" xfId="21765"/>
    <cellStyle name="Euro 41 4 3 2" xfId="21766"/>
    <cellStyle name="Euro 41 4 3 3" xfId="21767"/>
    <cellStyle name="Euro 41 4 4" xfId="21768"/>
    <cellStyle name="Euro 41 4 5" xfId="21769"/>
    <cellStyle name="Euro 41 4 6" xfId="46853"/>
    <cellStyle name="Euro 41 4 7" xfId="49964"/>
    <cellStyle name="Euro 41 5" xfId="21770"/>
    <cellStyle name="Euro 41 5 2" xfId="21771"/>
    <cellStyle name="Euro 41 5 3" xfId="21772"/>
    <cellStyle name="Euro 41 6" xfId="21773"/>
    <cellStyle name="Euro 41 6 2" xfId="21774"/>
    <cellStyle name="Euro 41 6 3" xfId="21775"/>
    <cellStyle name="Euro 41 7" xfId="21776"/>
    <cellStyle name="Euro 41 8" xfId="21777"/>
    <cellStyle name="Euro 41 9" xfId="46848"/>
    <cellStyle name="Euro 42" xfId="6477"/>
    <cellStyle name="Euro 42 10" xfId="49965"/>
    <cellStyle name="Euro 42 2" xfId="6478"/>
    <cellStyle name="Euro 42 2 2" xfId="6479"/>
    <cellStyle name="Euro 42 2 2 2" xfId="21778"/>
    <cellStyle name="Euro 42 2 2 2 2" xfId="21779"/>
    <cellStyle name="Euro 42 2 2 2 3" xfId="21780"/>
    <cellStyle name="Euro 42 2 2 3" xfId="21781"/>
    <cellStyle name="Euro 42 2 2 3 2" xfId="21782"/>
    <cellStyle name="Euro 42 2 2 3 3" xfId="21783"/>
    <cellStyle name="Euro 42 2 2 4" xfId="21784"/>
    <cellStyle name="Euro 42 2 2 5" xfId="21785"/>
    <cellStyle name="Euro 42 2 2 6" xfId="46856"/>
    <cellStyle name="Euro 42 2 2 7" xfId="49967"/>
    <cellStyle name="Euro 42 2 3" xfId="21786"/>
    <cellStyle name="Euro 42 2 3 2" xfId="21787"/>
    <cellStyle name="Euro 42 2 3 3" xfId="21788"/>
    <cellStyle name="Euro 42 2 4" xfId="21789"/>
    <cellStyle name="Euro 42 2 4 2" xfId="21790"/>
    <cellStyle name="Euro 42 2 4 3" xfId="21791"/>
    <cellStyle name="Euro 42 2 5" xfId="21792"/>
    <cellStyle name="Euro 42 2 6" xfId="21793"/>
    <cellStyle name="Euro 42 2 7" xfId="46855"/>
    <cellStyle name="Euro 42 2 8" xfId="49966"/>
    <cellStyle name="Euro 42 3" xfId="6480"/>
    <cellStyle name="Euro 42 3 2" xfId="6481"/>
    <cellStyle name="Euro 42 3 2 2" xfId="21794"/>
    <cellStyle name="Euro 42 3 2 2 2" xfId="21795"/>
    <cellStyle name="Euro 42 3 2 2 3" xfId="21796"/>
    <cellStyle name="Euro 42 3 2 3" xfId="21797"/>
    <cellStyle name="Euro 42 3 2 3 2" xfId="21798"/>
    <cellStyle name="Euro 42 3 2 3 3" xfId="21799"/>
    <cellStyle name="Euro 42 3 2 4" xfId="21800"/>
    <cellStyle name="Euro 42 3 2 5" xfId="21801"/>
    <cellStyle name="Euro 42 3 2 6" xfId="46858"/>
    <cellStyle name="Euro 42 3 2 7" xfId="49969"/>
    <cellStyle name="Euro 42 3 3" xfId="21802"/>
    <cellStyle name="Euro 42 3 3 2" xfId="21803"/>
    <cellStyle name="Euro 42 3 3 3" xfId="21804"/>
    <cellStyle name="Euro 42 3 4" xfId="21805"/>
    <cellStyle name="Euro 42 3 4 2" xfId="21806"/>
    <cellStyle name="Euro 42 3 4 3" xfId="21807"/>
    <cellStyle name="Euro 42 3 5" xfId="21808"/>
    <cellStyle name="Euro 42 3 6" xfId="21809"/>
    <cellStyle name="Euro 42 3 7" xfId="46857"/>
    <cellStyle name="Euro 42 3 8" xfId="49968"/>
    <cellStyle name="Euro 42 4" xfId="6482"/>
    <cellStyle name="Euro 42 4 2" xfId="21810"/>
    <cellStyle name="Euro 42 4 2 2" xfId="21811"/>
    <cellStyle name="Euro 42 4 2 3" xfId="21812"/>
    <cellStyle name="Euro 42 4 3" xfId="21813"/>
    <cellStyle name="Euro 42 4 3 2" xfId="21814"/>
    <cellStyle name="Euro 42 4 3 3" xfId="21815"/>
    <cellStyle name="Euro 42 4 4" xfId="21816"/>
    <cellStyle name="Euro 42 4 5" xfId="21817"/>
    <cellStyle name="Euro 42 4 6" xfId="46859"/>
    <cellStyle name="Euro 42 4 7" xfId="49970"/>
    <cellStyle name="Euro 42 5" xfId="21818"/>
    <cellStyle name="Euro 42 5 2" xfId="21819"/>
    <cellStyle name="Euro 42 5 3" xfId="21820"/>
    <cellStyle name="Euro 42 6" xfId="21821"/>
    <cellStyle name="Euro 42 6 2" xfId="21822"/>
    <cellStyle name="Euro 42 6 3" xfId="21823"/>
    <cellStyle name="Euro 42 7" xfId="21824"/>
    <cellStyle name="Euro 42 8" xfId="21825"/>
    <cellStyle name="Euro 42 9" xfId="46854"/>
    <cellStyle name="Euro 43" xfId="6483"/>
    <cellStyle name="Euro 43 10" xfId="49971"/>
    <cellStyle name="Euro 43 2" xfId="6484"/>
    <cellStyle name="Euro 43 2 2" xfId="6485"/>
    <cellStyle name="Euro 43 2 2 2" xfId="21826"/>
    <cellStyle name="Euro 43 2 2 2 2" xfId="21827"/>
    <cellStyle name="Euro 43 2 2 2 3" xfId="21828"/>
    <cellStyle name="Euro 43 2 2 3" xfId="21829"/>
    <cellStyle name="Euro 43 2 2 3 2" xfId="21830"/>
    <cellStyle name="Euro 43 2 2 3 3" xfId="21831"/>
    <cellStyle name="Euro 43 2 2 4" xfId="21832"/>
    <cellStyle name="Euro 43 2 2 5" xfId="21833"/>
    <cellStyle name="Euro 43 2 2 6" xfId="46862"/>
    <cellStyle name="Euro 43 2 2 7" xfId="49973"/>
    <cellStyle name="Euro 43 2 3" xfId="21834"/>
    <cellStyle name="Euro 43 2 3 2" xfId="21835"/>
    <cellStyle name="Euro 43 2 3 3" xfId="21836"/>
    <cellStyle name="Euro 43 2 4" xfId="21837"/>
    <cellStyle name="Euro 43 2 4 2" xfId="21838"/>
    <cellStyle name="Euro 43 2 4 3" xfId="21839"/>
    <cellStyle name="Euro 43 2 5" xfId="21840"/>
    <cellStyle name="Euro 43 2 6" xfId="21841"/>
    <cellStyle name="Euro 43 2 7" xfId="46861"/>
    <cellStyle name="Euro 43 2 8" xfId="49972"/>
    <cellStyle name="Euro 43 3" xfId="6486"/>
    <cellStyle name="Euro 43 3 2" xfId="6487"/>
    <cellStyle name="Euro 43 3 2 2" xfId="21842"/>
    <cellStyle name="Euro 43 3 2 2 2" xfId="21843"/>
    <cellStyle name="Euro 43 3 2 2 3" xfId="21844"/>
    <cellStyle name="Euro 43 3 2 3" xfId="21845"/>
    <cellStyle name="Euro 43 3 2 3 2" xfId="21846"/>
    <cellStyle name="Euro 43 3 2 3 3" xfId="21847"/>
    <cellStyle name="Euro 43 3 2 4" xfId="21848"/>
    <cellStyle name="Euro 43 3 2 5" xfId="21849"/>
    <cellStyle name="Euro 43 3 2 6" xfId="46864"/>
    <cellStyle name="Euro 43 3 2 7" xfId="49975"/>
    <cellStyle name="Euro 43 3 3" xfId="21850"/>
    <cellStyle name="Euro 43 3 3 2" xfId="21851"/>
    <cellStyle name="Euro 43 3 3 3" xfId="21852"/>
    <cellStyle name="Euro 43 3 4" xfId="21853"/>
    <cellStyle name="Euro 43 3 4 2" xfId="21854"/>
    <cellStyle name="Euro 43 3 4 3" xfId="21855"/>
    <cellStyle name="Euro 43 3 5" xfId="21856"/>
    <cellStyle name="Euro 43 3 6" xfId="21857"/>
    <cellStyle name="Euro 43 3 7" xfId="46863"/>
    <cellStyle name="Euro 43 3 8" xfId="49974"/>
    <cellStyle name="Euro 43 4" xfId="6488"/>
    <cellStyle name="Euro 43 4 2" xfId="21858"/>
    <cellStyle name="Euro 43 4 2 2" xfId="21859"/>
    <cellStyle name="Euro 43 4 2 3" xfId="21860"/>
    <cellStyle name="Euro 43 4 3" xfId="21861"/>
    <cellStyle name="Euro 43 4 3 2" xfId="21862"/>
    <cellStyle name="Euro 43 4 3 3" xfId="21863"/>
    <cellStyle name="Euro 43 4 4" xfId="21864"/>
    <cellStyle name="Euro 43 4 5" xfId="21865"/>
    <cellStyle name="Euro 43 4 6" xfId="46865"/>
    <cellStyle name="Euro 43 4 7" xfId="49976"/>
    <cellStyle name="Euro 43 5" xfId="21866"/>
    <cellStyle name="Euro 43 5 2" xfId="21867"/>
    <cellStyle name="Euro 43 5 3" xfId="21868"/>
    <cellStyle name="Euro 43 6" xfId="21869"/>
    <cellStyle name="Euro 43 6 2" xfId="21870"/>
    <cellStyle name="Euro 43 6 3" xfId="21871"/>
    <cellStyle name="Euro 43 7" xfId="21872"/>
    <cellStyle name="Euro 43 8" xfId="21873"/>
    <cellStyle name="Euro 43 9" xfId="46860"/>
    <cellStyle name="Euro 44" xfId="6489"/>
    <cellStyle name="Euro 44 10" xfId="49977"/>
    <cellStyle name="Euro 44 2" xfId="6490"/>
    <cellStyle name="Euro 44 2 2" xfId="6491"/>
    <cellStyle name="Euro 44 2 2 2" xfId="21874"/>
    <cellStyle name="Euro 44 2 2 2 2" xfId="21875"/>
    <cellStyle name="Euro 44 2 2 2 3" xfId="21876"/>
    <cellStyle name="Euro 44 2 2 3" xfId="21877"/>
    <cellStyle name="Euro 44 2 2 3 2" xfId="21878"/>
    <cellStyle name="Euro 44 2 2 3 3" xfId="21879"/>
    <cellStyle name="Euro 44 2 2 4" xfId="21880"/>
    <cellStyle name="Euro 44 2 2 5" xfId="21881"/>
    <cellStyle name="Euro 44 2 2 6" xfId="46868"/>
    <cellStyle name="Euro 44 2 2 7" xfId="49979"/>
    <cellStyle name="Euro 44 2 3" xfId="21882"/>
    <cellStyle name="Euro 44 2 3 2" xfId="21883"/>
    <cellStyle name="Euro 44 2 3 3" xfId="21884"/>
    <cellStyle name="Euro 44 2 4" xfId="21885"/>
    <cellStyle name="Euro 44 2 4 2" xfId="21886"/>
    <cellStyle name="Euro 44 2 4 3" xfId="21887"/>
    <cellStyle name="Euro 44 2 5" xfId="21888"/>
    <cellStyle name="Euro 44 2 6" xfId="21889"/>
    <cellStyle name="Euro 44 2 7" xfId="46867"/>
    <cellStyle name="Euro 44 2 8" xfId="49978"/>
    <cellStyle name="Euro 44 3" xfId="6492"/>
    <cellStyle name="Euro 44 3 2" xfId="6493"/>
    <cellStyle name="Euro 44 3 2 2" xfId="21890"/>
    <cellStyle name="Euro 44 3 2 2 2" xfId="21891"/>
    <cellStyle name="Euro 44 3 2 2 3" xfId="21892"/>
    <cellStyle name="Euro 44 3 2 3" xfId="21893"/>
    <cellStyle name="Euro 44 3 2 3 2" xfId="21894"/>
    <cellStyle name="Euro 44 3 2 3 3" xfId="21895"/>
    <cellStyle name="Euro 44 3 2 4" xfId="21896"/>
    <cellStyle name="Euro 44 3 2 5" xfId="21897"/>
    <cellStyle name="Euro 44 3 2 6" xfId="46870"/>
    <cellStyle name="Euro 44 3 2 7" xfId="49981"/>
    <cellStyle name="Euro 44 3 3" xfId="21898"/>
    <cellStyle name="Euro 44 3 3 2" xfId="21899"/>
    <cellStyle name="Euro 44 3 3 3" xfId="21900"/>
    <cellStyle name="Euro 44 3 4" xfId="21901"/>
    <cellStyle name="Euro 44 3 4 2" xfId="21902"/>
    <cellStyle name="Euro 44 3 4 3" xfId="21903"/>
    <cellStyle name="Euro 44 3 5" xfId="21904"/>
    <cellStyle name="Euro 44 3 6" xfId="21905"/>
    <cellStyle name="Euro 44 3 7" xfId="46869"/>
    <cellStyle name="Euro 44 3 8" xfId="49980"/>
    <cellStyle name="Euro 44 4" xfId="6494"/>
    <cellStyle name="Euro 44 4 2" xfId="21906"/>
    <cellStyle name="Euro 44 4 2 2" xfId="21907"/>
    <cellStyle name="Euro 44 4 2 3" xfId="21908"/>
    <cellStyle name="Euro 44 4 3" xfId="21909"/>
    <cellStyle name="Euro 44 4 3 2" xfId="21910"/>
    <cellStyle name="Euro 44 4 3 3" xfId="21911"/>
    <cellStyle name="Euro 44 4 4" xfId="21912"/>
    <cellStyle name="Euro 44 4 5" xfId="21913"/>
    <cellStyle name="Euro 44 4 6" xfId="46871"/>
    <cellStyle name="Euro 44 4 7" xfId="49982"/>
    <cellStyle name="Euro 44 5" xfId="21914"/>
    <cellStyle name="Euro 44 5 2" xfId="21915"/>
    <cellStyle name="Euro 44 5 3" xfId="21916"/>
    <cellStyle name="Euro 44 6" xfId="21917"/>
    <cellStyle name="Euro 44 6 2" xfId="21918"/>
    <cellStyle name="Euro 44 6 3" xfId="21919"/>
    <cellStyle name="Euro 44 7" xfId="21920"/>
    <cellStyle name="Euro 44 8" xfId="21921"/>
    <cellStyle name="Euro 44 9" xfId="46866"/>
    <cellStyle name="Euro 45" xfId="6495"/>
    <cellStyle name="Euro 45 10" xfId="49983"/>
    <cellStyle name="Euro 45 2" xfId="6496"/>
    <cellStyle name="Euro 45 2 2" xfId="6497"/>
    <cellStyle name="Euro 45 2 2 2" xfId="21922"/>
    <cellStyle name="Euro 45 2 2 2 2" xfId="21923"/>
    <cellStyle name="Euro 45 2 2 2 3" xfId="21924"/>
    <cellStyle name="Euro 45 2 2 3" xfId="21925"/>
    <cellStyle name="Euro 45 2 2 3 2" xfId="21926"/>
    <cellStyle name="Euro 45 2 2 3 3" xfId="21927"/>
    <cellStyle name="Euro 45 2 2 4" xfId="21928"/>
    <cellStyle name="Euro 45 2 2 5" xfId="21929"/>
    <cellStyle name="Euro 45 2 2 6" xfId="46874"/>
    <cellStyle name="Euro 45 2 2 7" xfId="49985"/>
    <cellStyle name="Euro 45 2 3" xfId="21930"/>
    <cellStyle name="Euro 45 2 3 2" xfId="21931"/>
    <cellStyle name="Euro 45 2 3 3" xfId="21932"/>
    <cellStyle name="Euro 45 2 4" xfId="21933"/>
    <cellStyle name="Euro 45 2 4 2" xfId="21934"/>
    <cellStyle name="Euro 45 2 4 3" xfId="21935"/>
    <cellStyle name="Euro 45 2 5" xfId="21936"/>
    <cellStyle name="Euro 45 2 6" xfId="21937"/>
    <cellStyle name="Euro 45 2 7" xfId="46873"/>
    <cellStyle name="Euro 45 2 8" xfId="49984"/>
    <cellStyle name="Euro 45 3" xfId="6498"/>
    <cellStyle name="Euro 45 3 2" xfId="6499"/>
    <cellStyle name="Euro 45 3 2 2" xfId="21938"/>
    <cellStyle name="Euro 45 3 2 2 2" xfId="21939"/>
    <cellStyle name="Euro 45 3 2 2 3" xfId="21940"/>
    <cellStyle name="Euro 45 3 2 3" xfId="21941"/>
    <cellStyle name="Euro 45 3 2 3 2" xfId="21942"/>
    <cellStyle name="Euro 45 3 2 3 3" xfId="21943"/>
    <cellStyle name="Euro 45 3 2 4" xfId="21944"/>
    <cellStyle name="Euro 45 3 2 5" xfId="21945"/>
    <cellStyle name="Euro 45 3 2 6" xfId="46876"/>
    <cellStyle name="Euro 45 3 2 7" xfId="49987"/>
    <cellStyle name="Euro 45 3 3" xfId="21946"/>
    <cellStyle name="Euro 45 3 3 2" xfId="21947"/>
    <cellStyle name="Euro 45 3 3 3" xfId="21948"/>
    <cellStyle name="Euro 45 3 4" xfId="21949"/>
    <cellStyle name="Euro 45 3 4 2" xfId="21950"/>
    <cellStyle name="Euro 45 3 4 3" xfId="21951"/>
    <cellStyle name="Euro 45 3 5" xfId="21952"/>
    <cellStyle name="Euro 45 3 6" xfId="21953"/>
    <cellStyle name="Euro 45 3 7" xfId="46875"/>
    <cellStyle name="Euro 45 3 8" xfId="49986"/>
    <cellStyle name="Euro 45 4" xfId="6500"/>
    <cellStyle name="Euro 45 4 2" xfId="21954"/>
    <cellStyle name="Euro 45 4 2 2" xfId="21955"/>
    <cellStyle name="Euro 45 4 2 3" xfId="21956"/>
    <cellStyle name="Euro 45 4 3" xfId="21957"/>
    <cellStyle name="Euro 45 4 3 2" xfId="21958"/>
    <cellStyle name="Euro 45 4 3 3" xfId="21959"/>
    <cellStyle name="Euro 45 4 4" xfId="21960"/>
    <cellStyle name="Euro 45 4 5" xfId="21961"/>
    <cellStyle name="Euro 45 4 6" xfId="46877"/>
    <cellStyle name="Euro 45 4 7" xfId="49988"/>
    <cellStyle name="Euro 45 5" xfId="21962"/>
    <cellStyle name="Euro 45 5 2" xfId="21963"/>
    <cellStyle name="Euro 45 5 3" xfId="21964"/>
    <cellStyle name="Euro 45 6" xfId="21965"/>
    <cellStyle name="Euro 45 6 2" xfId="21966"/>
    <cellStyle name="Euro 45 6 3" xfId="21967"/>
    <cellStyle name="Euro 45 7" xfId="21968"/>
    <cellStyle name="Euro 45 8" xfId="21969"/>
    <cellStyle name="Euro 45 9" xfId="46872"/>
    <cellStyle name="Euro 46" xfId="6501"/>
    <cellStyle name="Euro 46 10" xfId="49989"/>
    <cellStyle name="Euro 46 2" xfId="6502"/>
    <cellStyle name="Euro 46 2 2" xfId="6503"/>
    <cellStyle name="Euro 46 2 2 2" xfId="21970"/>
    <cellStyle name="Euro 46 2 2 2 2" xfId="21971"/>
    <cellStyle name="Euro 46 2 2 2 3" xfId="21972"/>
    <cellStyle name="Euro 46 2 2 3" xfId="21973"/>
    <cellStyle name="Euro 46 2 2 3 2" xfId="21974"/>
    <cellStyle name="Euro 46 2 2 3 3" xfId="21975"/>
    <cellStyle name="Euro 46 2 2 4" xfId="21976"/>
    <cellStyle name="Euro 46 2 2 5" xfId="21977"/>
    <cellStyle name="Euro 46 2 2 6" xfId="46880"/>
    <cellStyle name="Euro 46 2 2 7" xfId="49991"/>
    <cellStyle name="Euro 46 2 3" xfId="21978"/>
    <cellStyle name="Euro 46 2 3 2" xfId="21979"/>
    <cellStyle name="Euro 46 2 3 3" xfId="21980"/>
    <cellStyle name="Euro 46 2 4" xfId="21981"/>
    <cellStyle name="Euro 46 2 4 2" xfId="21982"/>
    <cellStyle name="Euro 46 2 4 3" xfId="21983"/>
    <cellStyle name="Euro 46 2 5" xfId="21984"/>
    <cellStyle name="Euro 46 2 6" xfId="21985"/>
    <cellStyle name="Euro 46 2 7" xfId="46879"/>
    <cellStyle name="Euro 46 2 8" xfId="49990"/>
    <cellStyle name="Euro 46 3" xfId="6504"/>
    <cellStyle name="Euro 46 3 2" xfId="6505"/>
    <cellStyle name="Euro 46 3 2 2" xfId="21986"/>
    <cellStyle name="Euro 46 3 2 2 2" xfId="21987"/>
    <cellStyle name="Euro 46 3 2 2 3" xfId="21988"/>
    <cellStyle name="Euro 46 3 2 3" xfId="21989"/>
    <cellStyle name="Euro 46 3 2 3 2" xfId="21990"/>
    <cellStyle name="Euro 46 3 2 3 3" xfId="21991"/>
    <cellStyle name="Euro 46 3 2 4" xfId="21992"/>
    <cellStyle name="Euro 46 3 2 5" xfId="21993"/>
    <cellStyle name="Euro 46 3 2 6" xfId="46882"/>
    <cellStyle name="Euro 46 3 2 7" xfId="49993"/>
    <cellStyle name="Euro 46 3 3" xfId="21994"/>
    <cellStyle name="Euro 46 3 3 2" xfId="21995"/>
    <cellStyle name="Euro 46 3 3 3" xfId="21996"/>
    <cellStyle name="Euro 46 3 4" xfId="21997"/>
    <cellStyle name="Euro 46 3 4 2" xfId="21998"/>
    <cellStyle name="Euro 46 3 4 3" xfId="21999"/>
    <cellStyle name="Euro 46 3 5" xfId="22000"/>
    <cellStyle name="Euro 46 3 6" xfId="22001"/>
    <cellStyle name="Euro 46 3 7" xfId="46881"/>
    <cellStyle name="Euro 46 3 8" xfId="49992"/>
    <cellStyle name="Euro 46 4" xfId="6506"/>
    <cellStyle name="Euro 46 4 2" xfId="22002"/>
    <cellStyle name="Euro 46 4 2 2" xfId="22003"/>
    <cellStyle name="Euro 46 4 2 3" xfId="22004"/>
    <cellStyle name="Euro 46 4 3" xfId="22005"/>
    <cellStyle name="Euro 46 4 3 2" xfId="22006"/>
    <cellStyle name="Euro 46 4 3 3" xfId="22007"/>
    <cellStyle name="Euro 46 4 4" xfId="22008"/>
    <cellStyle name="Euro 46 4 5" xfId="22009"/>
    <cellStyle name="Euro 46 4 6" xfId="46883"/>
    <cellStyle name="Euro 46 4 7" xfId="49994"/>
    <cellStyle name="Euro 46 5" xfId="22010"/>
    <cellStyle name="Euro 46 5 2" xfId="22011"/>
    <cellStyle name="Euro 46 5 3" xfId="22012"/>
    <cellStyle name="Euro 46 6" xfId="22013"/>
    <cellStyle name="Euro 46 6 2" xfId="22014"/>
    <cellStyle name="Euro 46 6 3" xfId="22015"/>
    <cellStyle name="Euro 46 7" xfId="22016"/>
    <cellStyle name="Euro 46 8" xfId="22017"/>
    <cellStyle name="Euro 46 9" xfId="46878"/>
    <cellStyle name="Euro 47" xfId="6507"/>
    <cellStyle name="Euro 47 10" xfId="49995"/>
    <cellStyle name="Euro 47 2" xfId="6508"/>
    <cellStyle name="Euro 47 2 2" xfId="6509"/>
    <cellStyle name="Euro 47 2 2 2" xfId="22018"/>
    <cellStyle name="Euro 47 2 2 2 2" xfId="22019"/>
    <cellStyle name="Euro 47 2 2 2 3" xfId="22020"/>
    <cellStyle name="Euro 47 2 2 3" xfId="22021"/>
    <cellStyle name="Euro 47 2 2 3 2" xfId="22022"/>
    <cellStyle name="Euro 47 2 2 3 3" xfId="22023"/>
    <cellStyle name="Euro 47 2 2 4" xfId="22024"/>
    <cellStyle name="Euro 47 2 2 5" xfId="22025"/>
    <cellStyle name="Euro 47 2 2 6" xfId="46886"/>
    <cellStyle name="Euro 47 2 2 7" xfId="49997"/>
    <cellStyle name="Euro 47 2 3" xfId="22026"/>
    <cellStyle name="Euro 47 2 3 2" xfId="22027"/>
    <cellStyle name="Euro 47 2 3 3" xfId="22028"/>
    <cellStyle name="Euro 47 2 4" xfId="22029"/>
    <cellStyle name="Euro 47 2 4 2" xfId="22030"/>
    <cellStyle name="Euro 47 2 4 3" xfId="22031"/>
    <cellStyle name="Euro 47 2 5" xfId="22032"/>
    <cellStyle name="Euro 47 2 6" xfId="22033"/>
    <cellStyle name="Euro 47 2 7" xfId="46885"/>
    <cellStyle name="Euro 47 2 8" xfId="49996"/>
    <cellStyle name="Euro 47 3" xfId="6510"/>
    <cellStyle name="Euro 47 3 2" xfId="6511"/>
    <cellStyle name="Euro 47 3 2 2" xfId="22034"/>
    <cellStyle name="Euro 47 3 2 2 2" xfId="22035"/>
    <cellStyle name="Euro 47 3 2 2 3" xfId="22036"/>
    <cellStyle name="Euro 47 3 2 3" xfId="22037"/>
    <cellStyle name="Euro 47 3 2 3 2" xfId="22038"/>
    <cellStyle name="Euro 47 3 2 3 3" xfId="22039"/>
    <cellStyle name="Euro 47 3 2 4" xfId="22040"/>
    <cellStyle name="Euro 47 3 2 5" xfId="22041"/>
    <cellStyle name="Euro 47 3 2 6" xfId="46888"/>
    <cellStyle name="Euro 47 3 2 7" xfId="49999"/>
    <cellStyle name="Euro 47 3 3" xfId="22042"/>
    <cellStyle name="Euro 47 3 3 2" xfId="22043"/>
    <cellStyle name="Euro 47 3 3 3" xfId="22044"/>
    <cellStyle name="Euro 47 3 4" xfId="22045"/>
    <cellStyle name="Euro 47 3 4 2" xfId="22046"/>
    <cellStyle name="Euro 47 3 4 3" xfId="22047"/>
    <cellStyle name="Euro 47 3 5" xfId="22048"/>
    <cellStyle name="Euro 47 3 6" xfId="22049"/>
    <cellStyle name="Euro 47 3 7" xfId="46887"/>
    <cellStyle name="Euro 47 3 8" xfId="49998"/>
    <cellStyle name="Euro 47 4" xfId="6512"/>
    <cellStyle name="Euro 47 4 2" xfId="22050"/>
    <cellStyle name="Euro 47 4 2 2" xfId="22051"/>
    <cellStyle name="Euro 47 4 2 3" xfId="22052"/>
    <cellStyle name="Euro 47 4 3" xfId="22053"/>
    <cellStyle name="Euro 47 4 3 2" xfId="22054"/>
    <cellStyle name="Euro 47 4 3 3" xfId="22055"/>
    <cellStyle name="Euro 47 4 4" xfId="22056"/>
    <cellStyle name="Euro 47 4 5" xfId="22057"/>
    <cellStyle name="Euro 47 4 6" xfId="46889"/>
    <cellStyle name="Euro 47 4 7" xfId="50000"/>
    <cellStyle name="Euro 47 5" xfId="22058"/>
    <cellStyle name="Euro 47 5 2" xfId="22059"/>
    <cellStyle name="Euro 47 5 3" xfId="22060"/>
    <cellStyle name="Euro 47 6" xfId="22061"/>
    <cellStyle name="Euro 47 6 2" xfId="22062"/>
    <cellStyle name="Euro 47 6 3" xfId="22063"/>
    <cellStyle name="Euro 47 7" xfId="22064"/>
    <cellStyle name="Euro 47 8" xfId="22065"/>
    <cellStyle name="Euro 47 9" xfId="46884"/>
    <cellStyle name="Euro 48" xfId="6513"/>
    <cellStyle name="Euro 49" xfId="6514"/>
    <cellStyle name="Euro 49 10" xfId="50001"/>
    <cellStyle name="Euro 49 2" xfId="6515"/>
    <cellStyle name="Euro 49 2 2" xfId="6516"/>
    <cellStyle name="Euro 49 2 2 2" xfId="22066"/>
    <cellStyle name="Euro 49 2 2 2 2" xfId="22067"/>
    <cellStyle name="Euro 49 2 2 2 3" xfId="22068"/>
    <cellStyle name="Euro 49 2 2 3" xfId="22069"/>
    <cellStyle name="Euro 49 2 2 3 2" xfId="22070"/>
    <cellStyle name="Euro 49 2 2 3 3" xfId="22071"/>
    <cellStyle name="Euro 49 2 2 4" xfId="22072"/>
    <cellStyle name="Euro 49 2 2 5" xfId="22073"/>
    <cellStyle name="Euro 49 2 2 6" xfId="46892"/>
    <cellStyle name="Euro 49 2 2 7" xfId="50003"/>
    <cellStyle name="Euro 49 2 3" xfId="22074"/>
    <cellStyle name="Euro 49 2 3 2" xfId="22075"/>
    <cellStyle name="Euro 49 2 3 3" xfId="22076"/>
    <cellStyle name="Euro 49 2 4" xfId="22077"/>
    <cellStyle name="Euro 49 2 4 2" xfId="22078"/>
    <cellStyle name="Euro 49 2 4 3" xfId="22079"/>
    <cellStyle name="Euro 49 2 5" xfId="22080"/>
    <cellStyle name="Euro 49 2 6" xfId="22081"/>
    <cellStyle name="Euro 49 2 7" xfId="46891"/>
    <cellStyle name="Euro 49 2 8" xfId="50002"/>
    <cellStyle name="Euro 49 3" xfId="6517"/>
    <cellStyle name="Euro 49 3 2" xfId="6518"/>
    <cellStyle name="Euro 49 3 2 2" xfId="22082"/>
    <cellStyle name="Euro 49 3 2 2 2" xfId="22083"/>
    <cellStyle name="Euro 49 3 2 2 3" xfId="22084"/>
    <cellStyle name="Euro 49 3 2 3" xfId="22085"/>
    <cellStyle name="Euro 49 3 2 3 2" xfId="22086"/>
    <cellStyle name="Euro 49 3 2 3 3" xfId="22087"/>
    <cellStyle name="Euro 49 3 2 4" xfId="22088"/>
    <cellStyle name="Euro 49 3 2 5" xfId="22089"/>
    <cellStyle name="Euro 49 3 2 6" xfId="46894"/>
    <cellStyle name="Euro 49 3 2 7" xfId="50005"/>
    <cellStyle name="Euro 49 3 3" xfId="22090"/>
    <cellStyle name="Euro 49 3 3 2" xfId="22091"/>
    <cellStyle name="Euro 49 3 3 3" xfId="22092"/>
    <cellStyle name="Euro 49 3 4" xfId="22093"/>
    <cellStyle name="Euro 49 3 4 2" xfId="22094"/>
    <cellStyle name="Euro 49 3 4 3" xfId="22095"/>
    <cellStyle name="Euro 49 3 5" xfId="22096"/>
    <cellStyle name="Euro 49 3 6" xfId="22097"/>
    <cellStyle name="Euro 49 3 7" xfId="46893"/>
    <cellStyle name="Euro 49 3 8" xfId="50004"/>
    <cellStyle name="Euro 49 4" xfId="6519"/>
    <cellStyle name="Euro 49 4 2" xfId="22098"/>
    <cellStyle name="Euro 49 4 2 2" xfId="22099"/>
    <cellStyle name="Euro 49 4 2 3" xfId="22100"/>
    <cellStyle name="Euro 49 4 3" xfId="22101"/>
    <cellStyle name="Euro 49 4 3 2" xfId="22102"/>
    <cellStyle name="Euro 49 4 3 3" xfId="22103"/>
    <cellStyle name="Euro 49 4 4" xfId="22104"/>
    <cellStyle name="Euro 49 4 5" xfId="22105"/>
    <cellStyle name="Euro 49 4 6" xfId="46895"/>
    <cellStyle name="Euro 49 4 7" xfId="50006"/>
    <cellStyle name="Euro 49 5" xfId="22106"/>
    <cellStyle name="Euro 49 5 2" xfId="22107"/>
    <cellStyle name="Euro 49 5 3" xfId="22108"/>
    <cellStyle name="Euro 49 6" xfId="22109"/>
    <cellStyle name="Euro 49 6 2" xfId="22110"/>
    <cellStyle name="Euro 49 6 3" xfId="22111"/>
    <cellStyle name="Euro 49 7" xfId="22112"/>
    <cellStyle name="Euro 49 8" xfId="22113"/>
    <cellStyle name="Euro 49 9" xfId="46890"/>
    <cellStyle name="Euro 5" xfId="6520"/>
    <cellStyle name="Euro 5 2" xfId="6521"/>
    <cellStyle name="Euro 50" xfId="6522"/>
    <cellStyle name="Euro 51" xfId="6523"/>
    <cellStyle name="Euro 51 2" xfId="6524"/>
    <cellStyle name="Euro 51 2 2" xfId="22114"/>
    <cellStyle name="Euro 51 2 2 2" xfId="22115"/>
    <cellStyle name="Euro 51 2 2 3" xfId="22116"/>
    <cellStyle name="Euro 51 2 3" xfId="22117"/>
    <cellStyle name="Euro 51 2 3 2" xfId="22118"/>
    <cellStyle name="Euro 51 2 3 3" xfId="22119"/>
    <cellStyle name="Euro 51 2 4" xfId="22120"/>
    <cellStyle name="Euro 51 2 5" xfId="22121"/>
    <cellStyle name="Euro 51 2 6" xfId="46897"/>
    <cellStyle name="Euro 51 2 7" xfId="50008"/>
    <cellStyle name="Euro 51 3" xfId="22122"/>
    <cellStyle name="Euro 51 3 2" xfId="22123"/>
    <cellStyle name="Euro 51 3 3" xfId="22124"/>
    <cellStyle name="Euro 51 4" xfId="22125"/>
    <cellStyle name="Euro 51 4 2" xfId="22126"/>
    <cellStyle name="Euro 51 4 3" xfId="22127"/>
    <cellStyle name="Euro 51 5" xfId="22128"/>
    <cellStyle name="Euro 51 6" xfId="22129"/>
    <cellStyle name="Euro 51 7" xfId="46896"/>
    <cellStyle name="Euro 51 8" xfId="50007"/>
    <cellStyle name="Euro 52" xfId="6525"/>
    <cellStyle name="Euro 52 2" xfId="6526"/>
    <cellStyle name="Euro 52 2 2" xfId="22130"/>
    <cellStyle name="Euro 52 2 2 2" xfId="22131"/>
    <cellStyle name="Euro 52 2 2 3" xfId="22132"/>
    <cellStyle name="Euro 52 2 3" xfId="22133"/>
    <cellStyle name="Euro 52 2 3 2" xfId="22134"/>
    <cellStyle name="Euro 52 2 3 3" xfId="22135"/>
    <cellStyle name="Euro 52 2 4" xfId="22136"/>
    <cellStyle name="Euro 52 2 5" xfId="22137"/>
    <cellStyle name="Euro 52 2 6" xfId="46899"/>
    <cellStyle name="Euro 52 2 7" xfId="50010"/>
    <cellStyle name="Euro 52 3" xfId="22138"/>
    <cellStyle name="Euro 52 3 2" xfId="22139"/>
    <cellStyle name="Euro 52 3 3" xfId="22140"/>
    <cellStyle name="Euro 52 4" xfId="22141"/>
    <cellStyle name="Euro 52 4 2" xfId="22142"/>
    <cellStyle name="Euro 52 4 3" xfId="22143"/>
    <cellStyle name="Euro 52 5" xfId="22144"/>
    <cellStyle name="Euro 52 6" xfId="22145"/>
    <cellStyle name="Euro 52 7" xfId="46898"/>
    <cellStyle name="Euro 52 8" xfId="50009"/>
    <cellStyle name="Euro 53" xfId="6527"/>
    <cellStyle name="Euro 53 2" xfId="6528"/>
    <cellStyle name="Euro 53 2 2" xfId="22146"/>
    <cellStyle name="Euro 53 2 2 2" xfId="22147"/>
    <cellStyle name="Euro 53 2 2 3" xfId="22148"/>
    <cellStyle name="Euro 53 2 3" xfId="22149"/>
    <cellStyle name="Euro 53 2 3 2" xfId="22150"/>
    <cellStyle name="Euro 53 2 3 3" xfId="22151"/>
    <cellStyle name="Euro 53 2 4" xfId="22152"/>
    <cellStyle name="Euro 53 2 5" xfId="22153"/>
    <cellStyle name="Euro 53 2 6" xfId="46901"/>
    <cellStyle name="Euro 53 2 7" xfId="50012"/>
    <cellStyle name="Euro 53 3" xfId="22154"/>
    <cellStyle name="Euro 53 3 2" xfId="22155"/>
    <cellStyle name="Euro 53 3 3" xfId="22156"/>
    <cellStyle name="Euro 53 4" xfId="22157"/>
    <cellStyle name="Euro 53 4 2" xfId="22158"/>
    <cellStyle name="Euro 53 4 3" xfId="22159"/>
    <cellStyle name="Euro 53 5" xfId="22160"/>
    <cellStyle name="Euro 53 6" xfId="22161"/>
    <cellStyle name="Euro 53 7" xfId="46900"/>
    <cellStyle name="Euro 53 8" xfId="50011"/>
    <cellStyle name="Euro 54" xfId="6529"/>
    <cellStyle name="Euro 54 2" xfId="6530"/>
    <cellStyle name="Euro 54 2 2" xfId="22162"/>
    <cellStyle name="Euro 54 2 2 2" xfId="22163"/>
    <cellStyle name="Euro 54 2 2 3" xfId="22164"/>
    <cellStyle name="Euro 54 2 3" xfId="22165"/>
    <cellStyle name="Euro 54 2 3 2" xfId="22166"/>
    <cellStyle name="Euro 54 2 3 3" xfId="22167"/>
    <cellStyle name="Euro 54 2 4" xfId="22168"/>
    <cellStyle name="Euro 54 2 5" xfId="22169"/>
    <cellStyle name="Euro 54 2 6" xfId="46903"/>
    <cellStyle name="Euro 54 2 7" xfId="50014"/>
    <cellStyle name="Euro 54 3" xfId="22170"/>
    <cellStyle name="Euro 54 3 2" xfId="22171"/>
    <cellStyle name="Euro 54 3 3" xfId="22172"/>
    <cellStyle name="Euro 54 4" xfId="22173"/>
    <cellStyle name="Euro 54 4 2" xfId="22174"/>
    <cellStyle name="Euro 54 4 3" xfId="22175"/>
    <cellStyle name="Euro 54 5" xfId="22176"/>
    <cellStyle name="Euro 54 6" xfId="22177"/>
    <cellStyle name="Euro 54 7" xfId="46902"/>
    <cellStyle name="Euro 54 8" xfId="50013"/>
    <cellStyle name="Euro 55" xfId="6531"/>
    <cellStyle name="Euro 55 2" xfId="6532"/>
    <cellStyle name="Euro 55 2 2" xfId="22178"/>
    <cellStyle name="Euro 55 2 2 2" xfId="22179"/>
    <cellStyle name="Euro 55 2 2 3" xfId="22180"/>
    <cellStyle name="Euro 55 2 3" xfId="22181"/>
    <cellStyle name="Euro 55 2 3 2" xfId="22182"/>
    <cellStyle name="Euro 55 2 3 3" xfId="22183"/>
    <cellStyle name="Euro 55 2 4" xfId="22184"/>
    <cellStyle name="Euro 55 2 5" xfId="22185"/>
    <cellStyle name="Euro 55 2 6" xfId="46905"/>
    <cellStyle name="Euro 55 2 7" xfId="50016"/>
    <cellStyle name="Euro 55 3" xfId="22186"/>
    <cellStyle name="Euro 55 3 2" xfId="22187"/>
    <cellStyle name="Euro 55 3 3" xfId="22188"/>
    <cellStyle name="Euro 55 4" xfId="22189"/>
    <cellStyle name="Euro 55 4 2" xfId="22190"/>
    <cellStyle name="Euro 55 4 3" xfId="22191"/>
    <cellStyle name="Euro 55 5" xfId="22192"/>
    <cellStyle name="Euro 55 6" xfId="22193"/>
    <cellStyle name="Euro 55 7" xfId="46904"/>
    <cellStyle name="Euro 55 8" xfId="50015"/>
    <cellStyle name="Euro 56" xfId="6533"/>
    <cellStyle name="Euro 56 2" xfId="6534"/>
    <cellStyle name="Euro 56 2 2" xfId="22194"/>
    <cellStyle name="Euro 56 2 2 2" xfId="22195"/>
    <cellStyle name="Euro 56 2 2 3" xfId="22196"/>
    <cellStyle name="Euro 56 2 3" xfId="22197"/>
    <cellStyle name="Euro 56 2 3 2" xfId="22198"/>
    <cellStyle name="Euro 56 2 3 3" xfId="22199"/>
    <cellStyle name="Euro 56 2 4" xfId="22200"/>
    <cellStyle name="Euro 56 2 5" xfId="22201"/>
    <cellStyle name="Euro 56 2 6" xfId="46907"/>
    <cellStyle name="Euro 56 2 7" xfId="50018"/>
    <cellStyle name="Euro 56 3" xfId="22202"/>
    <cellStyle name="Euro 56 3 2" xfId="22203"/>
    <cellStyle name="Euro 56 3 3" xfId="22204"/>
    <cellStyle name="Euro 56 4" xfId="22205"/>
    <cellStyle name="Euro 56 4 2" xfId="22206"/>
    <cellStyle name="Euro 56 4 3" xfId="22207"/>
    <cellStyle name="Euro 56 5" xfId="22208"/>
    <cellStyle name="Euro 56 6" xfId="22209"/>
    <cellStyle name="Euro 56 7" xfId="46906"/>
    <cellStyle name="Euro 56 8" xfId="50017"/>
    <cellStyle name="Euro 57" xfId="6535"/>
    <cellStyle name="Euro 57 2" xfId="6536"/>
    <cellStyle name="Euro 57 2 2" xfId="22210"/>
    <cellStyle name="Euro 57 2 2 2" xfId="22211"/>
    <cellStyle name="Euro 57 2 2 3" xfId="22212"/>
    <cellStyle name="Euro 57 2 3" xfId="22213"/>
    <cellStyle name="Euro 57 2 3 2" xfId="22214"/>
    <cellStyle name="Euro 57 2 3 3" xfId="22215"/>
    <cellStyle name="Euro 57 2 4" xfId="22216"/>
    <cellStyle name="Euro 57 2 5" xfId="22217"/>
    <cellStyle name="Euro 57 2 6" xfId="46909"/>
    <cellStyle name="Euro 57 2 7" xfId="50020"/>
    <cellStyle name="Euro 57 3" xfId="22218"/>
    <cellStyle name="Euro 57 3 2" xfId="22219"/>
    <cellStyle name="Euro 57 3 3" xfId="22220"/>
    <cellStyle name="Euro 57 4" xfId="22221"/>
    <cellStyle name="Euro 57 4 2" xfId="22222"/>
    <cellStyle name="Euro 57 4 3" xfId="22223"/>
    <cellStyle name="Euro 57 5" xfId="22224"/>
    <cellStyle name="Euro 57 6" xfId="22225"/>
    <cellStyle name="Euro 57 7" xfId="46908"/>
    <cellStyle name="Euro 57 8" xfId="50019"/>
    <cellStyle name="Euro 58" xfId="6537"/>
    <cellStyle name="Euro 58 2" xfId="6538"/>
    <cellStyle name="Euro 58 2 2" xfId="22226"/>
    <cellStyle name="Euro 58 2 2 2" xfId="22227"/>
    <cellStyle name="Euro 58 2 2 3" xfId="22228"/>
    <cellStyle name="Euro 58 2 3" xfId="22229"/>
    <cellStyle name="Euro 58 2 3 2" xfId="22230"/>
    <cellStyle name="Euro 58 2 3 3" xfId="22231"/>
    <cellStyle name="Euro 58 2 4" xfId="22232"/>
    <cellStyle name="Euro 58 2 5" xfId="22233"/>
    <cellStyle name="Euro 58 2 6" xfId="46911"/>
    <cellStyle name="Euro 58 2 7" xfId="50022"/>
    <cellStyle name="Euro 58 3" xfId="22234"/>
    <cellStyle name="Euro 58 3 2" xfId="22235"/>
    <cellStyle name="Euro 58 3 3" xfId="22236"/>
    <cellStyle name="Euro 58 4" xfId="22237"/>
    <cellStyle name="Euro 58 4 2" xfId="22238"/>
    <cellStyle name="Euro 58 4 3" xfId="22239"/>
    <cellStyle name="Euro 58 5" xfId="22240"/>
    <cellStyle name="Euro 58 6" xfId="22241"/>
    <cellStyle name="Euro 58 7" xfId="46910"/>
    <cellStyle name="Euro 58 8" xfId="50021"/>
    <cellStyle name="Euro 59" xfId="6539"/>
    <cellStyle name="Euro 59 2" xfId="6540"/>
    <cellStyle name="Euro 59 2 2" xfId="22242"/>
    <cellStyle name="Euro 59 2 2 2" xfId="22243"/>
    <cellStyle name="Euro 59 2 2 3" xfId="22244"/>
    <cellStyle name="Euro 59 2 3" xfId="22245"/>
    <cellStyle name="Euro 59 2 3 2" xfId="22246"/>
    <cellStyle name="Euro 59 2 3 3" xfId="22247"/>
    <cellStyle name="Euro 59 2 4" xfId="22248"/>
    <cellStyle name="Euro 59 2 5" xfId="22249"/>
    <cellStyle name="Euro 59 2 6" xfId="46913"/>
    <cellStyle name="Euro 59 2 7" xfId="50024"/>
    <cellStyle name="Euro 59 3" xfId="22250"/>
    <cellStyle name="Euro 59 3 2" xfId="22251"/>
    <cellStyle name="Euro 59 3 3" xfId="22252"/>
    <cellStyle name="Euro 59 4" xfId="22253"/>
    <cellStyle name="Euro 59 4 2" xfId="22254"/>
    <cellStyle name="Euro 59 4 3" xfId="22255"/>
    <cellStyle name="Euro 59 5" xfId="22256"/>
    <cellStyle name="Euro 59 6" xfId="22257"/>
    <cellStyle name="Euro 59 7" xfId="46912"/>
    <cellStyle name="Euro 59 8" xfId="50023"/>
    <cellStyle name="Euro 6" xfId="6541"/>
    <cellStyle name="Euro 6 2" xfId="6542"/>
    <cellStyle name="Euro 60" xfId="6543"/>
    <cellStyle name="Euro 60 2" xfId="6544"/>
    <cellStyle name="Euro 60 2 2" xfId="22258"/>
    <cellStyle name="Euro 60 2 2 2" xfId="22259"/>
    <cellStyle name="Euro 60 2 2 3" xfId="22260"/>
    <cellStyle name="Euro 60 2 3" xfId="22261"/>
    <cellStyle name="Euro 60 2 3 2" xfId="22262"/>
    <cellStyle name="Euro 60 2 3 3" xfId="22263"/>
    <cellStyle name="Euro 60 2 4" xfId="22264"/>
    <cellStyle name="Euro 60 2 5" xfId="22265"/>
    <cellStyle name="Euro 60 2 6" xfId="46915"/>
    <cellStyle name="Euro 60 2 7" xfId="50026"/>
    <cellStyle name="Euro 60 3" xfId="22266"/>
    <cellStyle name="Euro 60 3 2" xfId="22267"/>
    <cellStyle name="Euro 60 3 3" xfId="22268"/>
    <cellStyle name="Euro 60 4" xfId="22269"/>
    <cellStyle name="Euro 60 4 2" xfId="22270"/>
    <cellStyle name="Euro 60 4 3" xfId="22271"/>
    <cellStyle name="Euro 60 5" xfId="22272"/>
    <cellStyle name="Euro 60 6" xfId="22273"/>
    <cellStyle name="Euro 60 7" xfId="46914"/>
    <cellStyle name="Euro 60 8" xfId="50025"/>
    <cellStyle name="Euro 61" xfId="6545"/>
    <cellStyle name="Euro 61 2" xfId="6546"/>
    <cellStyle name="Euro 61 2 2" xfId="22274"/>
    <cellStyle name="Euro 61 2 2 2" xfId="22275"/>
    <cellStyle name="Euro 61 2 2 3" xfId="22276"/>
    <cellStyle name="Euro 61 2 3" xfId="22277"/>
    <cellStyle name="Euro 61 2 3 2" xfId="22278"/>
    <cellStyle name="Euro 61 2 3 3" xfId="22279"/>
    <cellStyle name="Euro 61 2 4" xfId="22280"/>
    <cellStyle name="Euro 61 2 5" xfId="22281"/>
    <cellStyle name="Euro 61 2 6" xfId="46917"/>
    <cellStyle name="Euro 61 2 7" xfId="50028"/>
    <cellStyle name="Euro 61 3" xfId="22282"/>
    <cellStyle name="Euro 61 3 2" xfId="22283"/>
    <cellStyle name="Euro 61 3 3" xfId="22284"/>
    <cellStyle name="Euro 61 4" xfId="22285"/>
    <cellStyle name="Euro 61 4 2" xfId="22286"/>
    <cellStyle name="Euro 61 4 3" xfId="22287"/>
    <cellStyle name="Euro 61 5" xfId="22288"/>
    <cellStyle name="Euro 61 6" xfId="22289"/>
    <cellStyle name="Euro 61 7" xfId="46916"/>
    <cellStyle name="Euro 61 8" xfId="50027"/>
    <cellStyle name="Euro 62" xfId="6547"/>
    <cellStyle name="Euro 62 2" xfId="6548"/>
    <cellStyle name="Euro 62 2 2" xfId="22290"/>
    <cellStyle name="Euro 62 2 2 2" xfId="22291"/>
    <cellStyle name="Euro 62 2 2 3" xfId="22292"/>
    <cellStyle name="Euro 62 2 3" xfId="22293"/>
    <cellStyle name="Euro 62 2 3 2" xfId="22294"/>
    <cellStyle name="Euro 62 2 3 3" xfId="22295"/>
    <cellStyle name="Euro 62 2 4" xfId="22296"/>
    <cellStyle name="Euro 62 2 5" xfId="22297"/>
    <cellStyle name="Euro 62 2 6" xfId="46919"/>
    <cellStyle name="Euro 62 2 7" xfId="50030"/>
    <cellStyle name="Euro 62 3" xfId="22298"/>
    <cellStyle name="Euro 62 3 2" xfId="22299"/>
    <cellStyle name="Euro 62 3 3" xfId="22300"/>
    <cellStyle name="Euro 62 4" xfId="22301"/>
    <cellStyle name="Euro 62 4 2" xfId="22302"/>
    <cellStyle name="Euro 62 4 3" xfId="22303"/>
    <cellStyle name="Euro 62 5" xfId="22304"/>
    <cellStyle name="Euro 62 6" xfId="22305"/>
    <cellStyle name="Euro 62 7" xfId="46918"/>
    <cellStyle name="Euro 62 8" xfId="50029"/>
    <cellStyle name="Euro 63" xfId="6549"/>
    <cellStyle name="Euro 63 2" xfId="22306"/>
    <cellStyle name="Euro 63 2 2" xfId="22307"/>
    <cellStyle name="Euro 63 2 3" xfId="22308"/>
    <cellStyle name="Euro 63 3" xfId="22309"/>
    <cellStyle name="Euro 63 3 2" xfId="22310"/>
    <cellStyle name="Euro 63 3 3" xfId="22311"/>
    <cellStyle name="Euro 63 4" xfId="22312"/>
    <cellStyle name="Euro 63 5" xfId="22313"/>
    <cellStyle name="Euro 63 6" xfId="46920"/>
    <cellStyle name="Euro 63 7" xfId="50031"/>
    <cellStyle name="Euro 64" xfId="6550"/>
    <cellStyle name="Euro 64 2" xfId="22314"/>
    <cellStyle name="Euro 64 2 2" xfId="22315"/>
    <cellStyle name="Euro 64 2 3" xfId="22316"/>
    <cellStyle name="Euro 64 3" xfId="22317"/>
    <cellStyle name="Euro 64 3 2" xfId="22318"/>
    <cellStyle name="Euro 64 3 3" xfId="22319"/>
    <cellStyle name="Euro 64 4" xfId="22320"/>
    <cellStyle name="Euro 64 5" xfId="22321"/>
    <cellStyle name="Euro 64 6" xfId="46921"/>
    <cellStyle name="Euro 64 7" xfId="50032"/>
    <cellStyle name="Euro 65" xfId="22322"/>
    <cellStyle name="Euro 65 2" xfId="22323"/>
    <cellStyle name="Euro 65 3" xfId="22324"/>
    <cellStyle name="Euro 66" xfId="22325"/>
    <cellStyle name="Euro 66 2" xfId="22326"/>
    <cellStyle name="Euro 66 3" xfId="22327"/>
    <cellStyle name="Euro 67" xfId="22328"/>
    <cellStyle name="Euro 68" xfId="22329"/>
    <cellStyle name="Euro 69" xfId="22330"/>
    <cellStyle name="Euro 7" xfId="6551"/>
    <cellStyle name="Euro 7 2" xfId="6552"/>
    <cellStyle name="Euro 70" xfId="22331"/>
    <cellStyle name="Euro 71" xfId="46679"/>
    <cellStyle name="Euro 72" xfId="48387"/>
    <cellStyle name="Euro 73" xfId="46244"/>
    <cellStyle name="Euro 74" xfId="46269"/>
    <cellStyle name="Euro 75" xfId="49790"/>
    <cellStyle name="Euro 8" xfId="6553"/>
    <cellStyle name="Euro 8 2" xfId="6554"/>
    <cellStyle name="Euro 9" xfId="6555"/>
    <cellStyle name="Euro 9 2" xfId="6556"/>
    <cellStyle name="Euro_070926_Potenzialmodell_Master" xfId="6557"/>
    <cellStyle name="Excel Built-in Normal" xfId="6558"/>
    <cellStyle name="Excel_BuiltIn_Gut" xfId="6559"/>
    <cellStyle name="Exception" xfId="6560"/>
    <cellStyle name="Exception - Light" xfId="6561"/>
    <cellStyle name="Exception_090623_BP_Core_Non-Core_v50_xls_Version_TC-Aufsatz" xfId="6562"/>
    <cellStyle name="Explanatory Text" xfId="6563"/>
    <cellStyle name="EY%colcalc" xfId="6564"/>
    <cellStyle name="EY%input" xfId="6565"/>
    <cellStyle name="EY%rowcalc" xfId="6566"/>
    <cellStyle name="EY0dp" xfId="6567"/>
    <cellStyle name="EY1dp" xfId="6568"/>
    <cellStyle name="EY2dp" xfId="6569"/>
    <cellStyle name="EY3dp" xfId="6570"/>
    <cellStyle name="EYColumnHeading" xfId="6571"/>
    <cellStyle name="EYHeading1" xfId="6572"/>
    <cellStyle name="EYheading2" xfId="6573"/>
    <cellStyle name="EYheading3" xfId="6574"/>
    <cellStyle name="EYnumber" xfId="6575"/>
    <cellStyle name="EYnumber 2" xfId="6576"/>
    <cellStyle name="EYnumber 3" xfId="6577"/>
    <cellStyle name="EYnumber 3 2" xfId="22332"/>
    <cellStyle name="EYnumber 3 2 2" xfId="22333"/>
    <cellStyle name="EYnumber 3 2 3" xfId="22334"/>
    <cellStyle name="EYnumber 3 3" xfId="22335"/>
    <cellStyle name="EYnumber 3 3 2" xfId="22336"/>
    <cellStyle name="EYnumber 3 3 3" xfId="22337"/>
    <cellStyle name="EYnumber 3 4" xfId="22338"/>
    <cellStyle name="EYnumber 3 5" xfId="22339"/>
    <cellStyle name="EYnumber 3 6" xfId="46923"/>
    <cellStyle name="EYnumber 3 7" xfId="50034"/>
    <cellStyle name="EYnumber 4" xfId="22340"/>
    <cellStyle name="EYnumber 4 2" xfId="22341"/>
    <cellStyle name="EYnumber 4 3" xfId="22342"/>
    <cellStyle name="EYnumber 5" xfId="22343"/>
    <cellStyle name="EYnumber 5 2" xfId="22344"/>
    <cellStyle name="EYnumber 5 3" xfId="22345"/>
    <cellStyle name="EYnumber 6" xfId="22346"/>
    <cellStyle name="EYnumber 7" xfId="22347"/>
    <cellStyle name="EYnumber 8" xfId="46922"/>
    <cellStyle name="EYnumber 9" xfId="50033"/>
    <cellStyle name="EYSheetHeader1" xfId="6578"/>
    <cellStyle name="EYtext" xfId="6579"/>
    <cellStyle name="Feeder Field" xfId="6580"/>
    <cellStyle name="Feeder Field - Light" xfId="6581"/>
    <cellStyle name="Feeder Field 10" xfId="6582"/>
    <cellStyle name="Feeder Field 10 2" xfId="6583"/>
    <cellStyle name="Feeder Field 10 2 2" xfId="12871"/>
    <cellStyle name="Feeder Field 10 2 2 2" xfId="22350"/>
    <cellStyle name="Feeder Field 10 2 2 2 2" xfId="22351"/>
    <cellStyle name="Feeder Field 10 2 2 2 3" xfId="22352"/>
    <cellStyle name="Feeder Field 10 2 2 3" xfId="22353"/>
    <cellStyle name="Feeder Field 10 2 2 4" xfId="22349"/>
    <cellStyle name="Feeder Field 10 2 2 5" xfId="44464"/>
    <cellStyle name="Feeder Field 10 2 2 6" xfId="54055"/>
    <cellStyle name="Feeder Field 10 2 3" xfId="12077"/>
    <cellStyle name="Feeder Field 10 2 3 2" xfId="22354"/>
    <cellStyle name="Feeder Field 10 2 3 2 2" xfId="22355"/>
    <cellStyle name="Feeder Field 10 2 3 2 3" xfId="22356"/>
    <cellStyle name="Feeder Field 10 2 3 3" xfId="22357"/>
    <cellStyle name="Feeder Field 10 2 3 4" xfId="45059"/>
    <cellStyle name="Feeder Field 10 2 3 5" xfId="53382"/>
    <cellStyle name="Feeder Field 10 2 4" xfId="22358"/>
    <cellStyle name="Feeder Field 10 2 4 2" xfId="22359"/>
    <cellStyle name="Feeder Field 10 2 4 3" xfId="22360"/>
    <cellStyle name="Feeder Field 10 2 5" xfId="22361"/>
    <cellStyle name="Feeder Field 10 2 6" xfId="48619"/>
    <cellStyle name="Feeder Field 10 2 7" xfId="50037"/>
    <cellStyle name="Feeder Field 10 3" xfId="6584"/>
    <cellStyle name="Feeder Field 10 3 2" xfId="12872"/>
    <cellStyle name="Feeder Field 10 3 2 2" xfId="22363"/>
    <cellStyle name="Feeder Field 10 3 2 2 2" xfId="22364"/>
    <cellStyle name="Feeder Field 10 3 2 2 3" xfId="22365"/>
    <cellStyle name="Feeder Field 10 3 2 3" xfId="22366"/>
    <cellStyle name="Feeder Field 10 3 2 4" xfId="22362"/>
    <cellStyle name="Feeder Field 10 3 2 5" xfId="43377"/>
    <cellStyle name="Feeder Field 10 3 2 6" xfId="54056"/>
    <cellStyle name="Feeder Field 10 3 3" xfId="12076"/>
    <cellStyle name="Feeder Field 10 3 3 2" xfId="22367"/>
    <cellStyle name="Feeder Field 10 3 3 2 2" xfId="22368"/>
    <cellStyle name="Feeder Field 10 3 3 2 3" xfId="22369"/>
    <cellStyle name="Feeder Field 10 3 3 3" xfId="22370"/>
    <cellStyle name="Feeder Field 10 3 3 4" xfId="45060"/>
    <cellStyle name="Feeder Field 10 3 3 5" xfId="53381"/>
    <cellStyle name="Feeder Field 10 3 4" xfId="22371"/>
    <cellStyle name="Feeder Field 10 3 4 2" xfId="22372"/>
    <cellStyle name="Feeder Field 10 3 4 3" xfId="22373"/>
    <cellStyle name="Feeder Field 10 3 5" xfId="22374"/>
    <cellStyle name="Feeder Field 10 3 6" xfId="43048"/>
    <cellStyle name="Feeder Field 10 3 7" xfId="50038"/>
    <cellStyle name="Feeder Field 10 4" xfId="12870"/>
    <cellStyle name="Feeder Field 10 4 2" xfId="22376"/>
    <cellStyle name="Feeder Field 10 4 2 2" xfId="22377"/>
    <cellStyle name="Feeder Field 10 4 2 3" xfId="22378"/>
    <cellStyle name="Feeder Field 10 4 3" xfId="22379"/>
    <cellStyle name="Feeder Field 10 4 4" xfId="22375"/>
    <cellStyle name="Feeder Field 10 4 5" xfId="44465"/>
    <cellStyle name="Feeder Field 10 4 6" xfId="54054"/>
    <cellStyle name="Feeder Field 10 5" xfId="12078"/>
    <cellStyle name="Feeder Field 10 5 2" xfId="22380"/>
    <cellStyle name="Feeder Field 10 5 2 2" xfId="22381"/>
    <cellStyle name="Feeder Field 10 5 2 3" xfId="22382"/>
    <cellStyle name="Feeder Field 10 5 3" xfId="22383"/>
    <cellStyle name="Feeder Field 10 5 4" xfId="45067"/>
    <cellStyle name="Feeder Field 10 5 5" xfId="53383"/>
    <cellStyle name="Feeder Field 10 6" xfId="22384"/>
    <cellStyle name="Feeder Field 10 6 2" xfId="22385"/>
    <cellStyle name="Feeder Field 10 6 3" xfId="22386"/>
    <cellStyle name="Feeder Field 10 7" xfId="22387"/>
    <cellStyle name="Feeder Field 10 8" xfId="43049"/>
    <cellStyle name="Feeder Field 10 9" xfId="50036"/>
    <cellStyle name="Feeder Field 11" xfId="6585"/>
    <cellStyle name="Feeder Field 11 2" xfId="6586"/>
    <cellStyle name="Feeder Field 11 2 2" xfId="12874"/>
    <cellStyle name="Feeder Field 11 2 2 2" xfId="22389"/>
    <cellStyle name="Feeder Field 11 2 2 2 2" xfId="22390"/>
    <cellStyle name="Feeder Field 11 2 2 2 3" xfId="22391"/>
    <cellStyle name="Feeder Field 11 2 2 3" xfId="22392"/>
    <cellStyle name="Feeder Field 11 2 2 4" xfId="22388"/>
    <cellStyle name="Feeder Field 11 2 2 5" xfId="44463"/>
    <cellStyle name="Feeder Field 11 2 2 6" xfId="54058"/>
    <cellStyle name="Feeder Field 11 2 3" xfId="12073"/>
    <cellStyle name="Feeder Field 11 2 3 2" xfId="22393"/>
    <cellStyle name="Feeder Field 11 2 3 2 2" xfId="22394"/>
    <cellStyle name="Feeder Field 11 2 3 2 3" xfId="22395"/>
    <cellStyle name="Feeder Field 11 2 3 3" xfId="22396"/>
    <cellStyle name="Feeder Field 11 2 3 4" xfId="45063"/>
    <cellStyle name="Feeder Field 11 2 3 5" xfId="53378"/>
    <cellStyle name="Feeder Field 11 2 4" xfId="22397"/>
    <cellStyle name="Feeder Field 11 2 4 2" xfId="22398"/>
    <cellStyle name="Feeder Field 11 2 4 3" xfId="22399"/>
    <cellStyle name="Feeder Field 11 2 5" xfId="22400"/>
    <cellStyle name="Feeder Field 11 2 6" xfId="48398"/>
    <cellStyle name="Feeder Field 11 2 7" xfId="50040"/>
    <cellStyle name="Feeder Field 11 3" xfId="6587"/>
    <cellStyle name="Feeder Field 11 3 2" xfId="12875"/>
    <cellStyle name="Feeder Field 11 3 2 2" xfId="22402"/>
    <cellStyle name="Feeder Field 11 3 2 2 2" xfId="22403"/>
    <cellStyle name="Feeder Field 11 3 2 2 3" xfId="22404"/>
    <cellStyle name="Feeder Field 11 3 2 3" xfId="22405"/>
    <cellStyle name="Feeder Field 11 3 2 4" xfId="22401"/>
    <cellStyle name="Feeder Field 11 3 2 5" xfId="44462"/>
    <cellStyle name="Feeder Field 11 3 2 6" xfId="54059"/>
    <cellStyle name="Feeder Field 11 3 3" xfId="12072"/>
    <cellStyle name="Feeder Field 11 3 3 2" xfId="22406"/>
    <cellStyle name="Feeder Field 11 3 3 2 2" xfId="22407"/>
    <cellStyle name="Feeder Field 11 3 3 2 3" xfId="22408"/>
    <cellStyle name="Feeder Field 11 3 3 3" xfId="22409"/>
    <cellStyle name="Feeder Field 11 3 3 4" xfId="43204"/>
    <cellStyle name="Feeder Field 11 3 3 5" xfId="53377"/>
    <cellStyle name="Feeder Field 11 3 4" xfId="22410"/>
    <cellStyle name="Feeder Field 11 3 4 2" xfId="22411"/>
    <cellStyle name="Feeder Field 11 3 4 3" xfId="22412"/>
    <cellStyle name="Feeder Field 11 3 5" xfId="22413"/>
    <cellStyle name="Feeder Field 11 3 6" xfId="48621"/>
    <cellStyle name="Feeder Field 11 3 7" xfId="50041"/>
    <cellStyle name="Feeder Field 11 4" xfId="12873"/>
    <cellStyle name="Feeder Field 11 4 2" xfId="22415"/>
    <cellStyle name="Feeder Field 11 4 2 2" xfId="22416"/>
    <cellStyle name="Feeder Field 11 4 2 3" xfId="22417"/>
    <cellStyle name="Feeder Field 11 4 3" xfId="22418"/>
    <cellStyle name="Feeder Field 11 4 4" xfId="22414"/>
    <cellStyle name="Feeder Field 11 4 5" xfId="43376"/>
    <cellStyle name="Feeder Field 11 4 6" xfId="54057"/>
    <cellStyle name="Feeder Field 11 5" xfId="12075"/>
    <cellStyle name="Feeder Field 11 5 2" xfId="22419"/>
    <cellStyle name="Feeder Field 11 5 2 2" xfId="22420"/>
    <cellStyle name="Feeder Field 11 5 2 3" xfId="22421"/>
    <cellStyle name="Feeder Field 11 5 3" xfId="22422"/>
    <cellStyle name="Feeder Field 11 5 4" xfId="45061"/>
    <cellStyle name="Feeder Field 11 5 5" xfId="53380"/>
    <cellStyle name="Feeder Field 11 6" xfId="22423"/>
    <cellStyle name="Feeder Field 11 6 2" xfId="22424"/>
    <cellStyle name="Feeder Field 11 6 3" xfId="22425"/>
    <cellStyle name="Feeder Field 11 7" xfId="22426"/>
    <cellStyle name="Feeder Field 11 8" xfId="46267"/>
    <cellStyle name="Feeder Field 11 9" xfId="50039"/>
    <cellStyle name="Feeder Field 12" xfId="6588"/>
    <cellStyle name="Feeder Field 12 2" xfId="6589"/>
    <cellStyle name="Feeder Field 12 2 2" xfId="12877"/>
    <cellStyle name="Feeder Field 12 2 2 2" xfId="22428"/>
    <cellStyle name="Feeder Field 12 2 2 2 2" xfId="22429"/>
    <cellStyle name="Feeder Field 12 2 2 2 3" xfId="22430"/>
    <cellStyle name="Feeder Field 12 2 2 3" xfId="22431"/>
    <cellStyle name="Feeder Field 12 2 2 4" xfId="22427"/>
    <cellStyle name="Feeder Field 12 2 2 5" xfId="44460"/>
    <cellStyle name="Feeder Field 12 2 2 6" xfId="54061"/>
    <cellStyle name="Feeder Field 12 2 3" xfId="12069"/>
    <cellStyle name="Feeder Field 12 2 3 2" xfId="22432"/>
    <cellStyle name="Feeder Field 12 2 3 2 2" xfId="22433"/>
    <cellStyle name="Feeder Field 12 2 3 2 3" xfId="22434"/>
    <cellStyle name="Feeder Field 12 2 3 3" xfId="22435"/>
    <cellStyle name="Feeder Field 12 2 3 4" xfId="45065"/>
    <cellStyle name="Feeder Field 12 2 3 5" xfId="53374"/>
    <cellStyle name="Feeder Field 12 2 4" xfId="22436"/>
    <cellStyle name="Feeder Field 12 2 4 2" xfId="22437"/>
    <cellStyle name="Feeder Field 12 2 4 3" xfId="22438"/>
    <cellStyle name="Feeder Field 12 2 5" xfId="22439"/>
    <cellStyle name="Feeder Field 12 2 6" xfId="48499"/>
    <cellStyle name="Feeder Field 12 2 7" xfId="50043"/>
    <cellStyle name="Feeder Field 12 3" xfId="6590"/>
    <cellStyle name="Feeder Field 12 3 2" xfId="12878"/>
    <cellStyle name="Feeder Field 12 3 2 2" xfId="22441"/>
    <cellStyle name="Feeder Field 12 3 2 2 2" xfId="22442"/>
    <cellStyle name="Feeder Field 12 3 2 2 3" xfId="22443"/>
    <cellStyle name="Feeder Field 12 3 2 3" xfId="22444"/>
    <cellStyle name="Feeder Field 12 3 2 4" xfId="22440"/>
    <cellStyle name="Feeder Field 12 3 2 5" xfId="44459"/>
    <cellStyle name="Feeder Field 12 3 2 6" xfId="54062"/>
    <cellStyle name="Feeder Field 12 3 3" xfId="12067"/>
    <cellStyle name="Feeder Field 12 3 3 2" xfId="22445"/>
    <cellStyle name="Feeder Field 12 3 3 2 2" xfId="22446"/>
    <cellStyle name="Feeder Field 12 3 3 2 3" xfId="22447"/>
    <cellStyle name="Feeder Field 12 3 3 3" xfId="22448"/>
    <cellStyle name="Feeder Field 12 3 3 4" xfId="48294"/>
    <cellStyle name="Feeder Field 12 3 3 5" xfId="53372"/>
    <cellStyle name="Feeder Field 12 3 4" xfId="22449"/>
    <cellStyle name="Feeder Field 12 3 4 2" xfId="22450"/>
    <cellStyle name="Feeder Field 12 3 4 3" xfId="22451"/>
    <cellStyle name="Feeder Field 12 3 5" xfId="22452"/>
    <cellStyle name="Feeder Field 12 3 6" xfId="48622"/>
    <cellStyle name="Feeder Field 12 3 7" xfId="50044"/>
    <cellStyle name="Feeder Field 12 4" xfId="12876"/>
    <cellStyle name="Feeder Field 12 4 2" xfId="22454"/>
    <cellStyle name="Feeder Field 12 4 2 2" xfId="22455"/>
    <cellStyle name="Feeder Field 12 4 2 3" xfId="22456"/>
    <cellStyle name="Feeder Field 12 4 3" xfId="22457"/>
    <cellStyle name="Feeder Field 12 4 4" xfId="22453"/>
    <cellStyle name="Feeder Field 12 4 5" xfId="44461"/>
    <cellStyle name="Feeder Field 12 4 6" xfId="54060"/>
    <cellStyle name="Feeder Field 12 5" xfId="12070"/>
    <cellStyle name="Feeder Field 12 5 2" xfId="22458"/>
    <cellStyle name="Feeder Field 12 5 2 2" xfId="22459"/>
    <cellStyle name="Feeder Field 12 5 2 3" xfId="22460"/>
    <cellStyle name="Feeder Field 12 5 3" xfId="22461"/>
    <cellStyle name="Feeder Field 12 5 4" xfId="45064"/>
    <cellStyle name="Feeder Field 12 5 5" xfId="53375"/>
    <cellStyle name="Feeder Field 12 6" xfId="22462"/>
    <cellStyle name="Feeder Field 12 6 2" xfId="22463"/>
    <cellStyle name="Feeder Field 12 6 3" xfId="22464"/>
    <cellStyle name="Feeder Field 12 7" xfId="22465"/>
    <cellStyle name="Feeder Field 12 8" xfId="43051"/>
    <cellStyle name="Feeder Field 12 9" xfId="50042"/>
    <cellStyle name="Feeder Field 13" xfId="6591"/>
    <cellStyle name="Feeder Field 13 2" xfId="6592"/>
    <cellStyle name="Feeder Field 13 2 2" xfId="12880"/>
    <cellStyle name="Feeder Field 13 2 2 2" xfId="22467"/>
    <cellStyle name="Feeder Field 13 2 2 2 2" xfId="22468"/>
    <cellStyle name="Feeder Field 13 2 2 2 3" xfId="22469"/>
    <cellStyle name="Feeder Field 13 2 2 3" xfId="22470"/>
    <cellStyle name="Feeder Field 13 2 2 4" xfId="22466"/>
    <cellStyle name="Feeder Field 13 2 2 5" xfId="43378"/>
    <cellStyle name="Feeder Field 13 2 2 6" xfId="54064"/>
    <cellStyle name="Feeder Field 13 2 3" xfId="12064"/>
    <cellStyle name="Feeder Field 13 2 3 2" xfId="22471"/>
    <cellStyle name="Feeder Field 13 2 3 2 2" xfId="22472"/>
    <cellStyle name="Feeder Field 13 2 3 2 3" xfId="22473"/>
    <cellStyle name="Feeder Field 13 2 3 3" xfId="22474"/>
    <cellStyle name="Feeder Field 13 2 3 4" xfId="45068"/>
    <cellStyle name="Feeder Field 13 2 3 5" xfId="53369"/>
    <cellStyle name="Feeder Field 13 2 4" xfId="22475"/>
    <cellStyle name="Feeder Field 13 2 4 2" xfId="22476"/>
    <cellStyle name="Feeder Field 13 2 4 3" xfId="22477"/>
    <cellStyle name="Feeder Field 13 2 5" xfId="22478"/>
    <cellStyle name="Feeder Field 13 2 6" xfId="48620"/>
    <cellStyle name="Feeder Field 13 2 7" xfId="50046"/>
    <cellStyle name="Feeder Field 13 3" xfId="6593"/>
    <cellStyle name="Feeder Field 13 3 2" xfId="12881"/>
    <cellStyle name="Feeder Field 13 3 2 2" xfId="22480"/>
    <cellStyle name="Feeder Field 13 3 2 2 2" xfId="22481"/>
    <cellStyle name="Feeder Field 13 3 2 2 3" xfId="22482"/>
    <cellStyle name="Feeder Field 13 3 2 3" xfId="22483"/>
    <cellStyle name="Feeder Field 13 3 2 4" xfId="22479"/>
    <cellStyle name="Feeder Field 13 3 2 5" xfId="44458"/>
    <cellStyle name="Feeder Field 13 3 2 6" xfId="54065"/>
    <cellStyle name="Feeder Field 13 3 3" xfId="12063"/>
    <cellStyle name="Feeder Field 13 3 3 2" xfId="22484"/>
    <cellStyle name="Feeder Field 13 3 3 2 2" xfId="22485"/>
    <cellStyle name="Feeder Field 13 3 3 2 3" xfId="22486"/>
    <cellStyle name="Feeder Field 13 3 3 3" xfId="22487"/>
    <cellStyle name="Feeder Field 13 3 3 4" xfId="45069"/>
    <cellStyle name="Feeder Field 13 3 3 5" xfId="53368"/>
    <cellStyle name="Feeder Field 13 3 4" xfId="22488"/>
    <cellStyle name="Feeder Field 13 3 4 2" xfId="22489"/>
    <cellStyle name="Feeder Field 13 3 4 3" xfId="22490"/>
    <cellStyle name="Feeder Field 13 3 5" xfId="22491"/>
    <cellStyle name="Feeder Field 13 3 6" xfId="43050"/>
    <cellStyle name="Feeder Field 13 3 7" xfId="50047"/>
    <cellStyle name="Feeder Field 13 4" xfId="12879"/>
    <cellStyle name="Feeder Field 13 4 2" xfId="22493"/>
    <cellStyle name="Feeder Field 13 4 2 2" xfId="22494"/>
    <cellStyle name="Feeder Field 13 4 2 3" xfId="22495"/>
    <cellStyle name="Feeder Field 13 4 3" xfId="22496"/>
    <cellStyle name="Feeder Field 13 4 4" xfId="22492"/>
    <cellStyle name="Feeder Field 13 4 5" xfId="43379"/>
    <cellStyle name="Feeder Field 13 4 6" xfId="54063"/>
    <cellStyle name="Feeder Field 13 5" xfId="12066"/>
    <cellStyle name="Feeder Field 13 5 2" xfId="22497"/>
    <cellStyle name="Feeder Field 13 5 2 2" xfId="22498"/>
    <cellStyle name="Feeder Field 13 5 2 3" xfId="22499"/>
    <cellStyle name="Feeder Field 13 5 3" xfId="22500"/>
    <cellStyle name="Feeder Field 13 5 4" xfId="49053"/>
    <cellStyle name="Feeder Field 13 5 5" xfId="53371"/>
    <cellStyle name="Feeder Field 13 6" xfId="22501"/>
    <cellStyle name="Feeder Field 13 6 2" xfId="22502"/>
    <cellStyle name="Feeder Field 13 6 3" xfId="22503"/>
    <cellStyle name="Feeder Field 13 7" xfId="22504"/>
    <cellStyle name="Feeder Field 13 8" xfId="43052"/>
    <cellStyle name="Feeder Field 13 9" xfId="50045"/>
    <cellStyle name="Feeder Field 14" xfId="6594"/>
    <cellStyle name="Feeder Field 14 2" xfId="6595"/>
    <cellStyle name="Feeder Field 14 2 2" xfId="12883"/>
    <cellStyle name="Feeder Field 14 2 2 2" xfId="22506"/>
    <cellStyle name="Feeder Field 14 2 2 2 2" xfId="22507"/>
    <cellStyle name="Feeder Field 14 2 2 2 3" xfId="22508"/>
    <cellStyle name="Feeder Field 14 2 2 3" xfId="22509"/>
    <cellStyle name="Feeder Field 14 2 2 4" xfId="22505"/>
    <cellStyle name="Feeder Field 14 2 2 5" xfId="43381"/>
    <cellStyle name="Feeder Field 14 2 2 6" xfId="54067"/>
    <cellStyle name="Feeder Field 14 2 3" xfId="12061"/>
    <cellStyle name="Feeder Field 14 2 3 2" xfId="22510"/>
    <cellStyle name="Feeder Field 14 2 3 2 2" xfId="22511"/>
    <cellStyle name="Feeder Field 14 2 3 2 3" xfId="22512"/>
    <cellStyle name="Feeder Field 14 2 3 3" xfId="22513"/>
    <cellStyle name="Feeder Field 14 2 3 4" xfId="45071"/>
    <cellStyle name="Feeder Field 14 2 3 5" xfId="53366"/>
    <cellStyle name="Feeder Field 14 2 4" xfId="22514"/>
    <cellStyle name="Feeder Field 14 2 4 2" xfId="22515"/>
    <cellStyle name="Feeder Field 14 2 4 3" xfId="22516"/>
    <cellStyle name="Feeder Field 14 2 5" xfId="22517"/>
    <cellStyle name="Feeder Field 14 2 6" xfId="48396"/>
    <cellStyle name="Feeder Field 14 2 7" xfId="50049"/>
    <cellStyle name="Feeder Field 14 3" xfId="6596"/>
    <cellStyle name="Feeder Field 14 3 2" xfId="22519"/>
    <cellStyle name="Feeder Field 14 3 2 2" xfId="22520"/>
    <cellStyle name="Feeder Field 14 3 2 2 2" xfId="22521"/>
    <cellStyle name="Feeder Field 14 3 2 2 3" xfId="22522"/>
    <cellStyle name="Feeder Field 14 3 2 3" xfId="22523"/>
    <cellStyle name="Feeder Field 14 3 3" xfId="22524"/>
    <cellStyle name="Feeder Field 14 3 3 2" xfId="22525"/>
    <cellStyle name="Feeder Field 14 3 3 3" xfId="22526"/>
    <cellStyle name="Feeder Field 14 3 4" xfId="22527"/>
    <cellStyle name="Feeder Field 14 3 5" xfId="22518"/>
    <cellStyle name="Feeder Field 14 3 6" xfId="48501"/>
    <cellStyle name="Feeder Field 14 3 7" xfId="50050"/>
    <cellStyle name="Feeder Field 14 4" xfId="12882"/>
    <cellStyle name="Feeder Field 14 4 2" xfId="22529"/>
    <cellStyle name="Feeder Field 14 4 2 2" xfId="22530"/>
    <cellStyle name="Feeder Field 14 4 2 3" xfId="22531"/>
    <cellStyle name="Feeder Field 14 4 3" xfId="22532"/>
    <cellStyle name="Feeder Field 14 4 4" xfId="22528"/>
    <cellStyle name="Feeder Field 14 4 5" xfId="44457"/>
    <cellStyle name="Feeder Field 14 4 6" xfId="54066"/>
    <cellStyle name="Feeder Field 14 5" xfId="12062"/>
    <cellStyle name="Feeder Field 14 5 2" xfId="22533"/>
    <cellStyle name="Feeder Field 14 5 2 2" xfId="22534"/>
    <cellStyle name="Feeder Field 14 5 2 3" xfId="22535"/>
    <cellStyle name="Feeder Field 14 5 3" xfId="22536"/>
    <cellStyle name="Feeder Field 14 5 4" xfId="48299"/>
    <cellStyle name="Feeder Field 14 5 5" xfId="53367"/>
    <cellStyle name="Feeder Field 14 6" xfId="22537"/>
    <cellStyle name="Feeder Field 14 6 2" xfId="22538"/>
    <cellStyle name="Feeder Field 14 6 3" xfId="22539"/>
    <cellStyle name="Feeder Field 14 7" xfId="22540"/>
    <cellStyle name="Feeder Field 14 8" xfId="48448"/>
    <cellStyle name="Feeder Field 14 9" xfId="50048"/>
    <cellStyle name="Feeder Field 15" xfId="6597"/>
    <cellStyle name="Feeder Field 15 2" xfId="6598"/>
    <cellStyle name="Feeder Field 15 2 2" xfId="12885"/>
    <cellStyle name="Feeder Field 15 2 2 2" xfId="22542"/>
    <cellStyle name="Feeder Field 15 2 2 2 2" xfId="22543"/>
    <cellStyle name="Feeder Field 15 2 2 2 3" xfId="22544"/>
    <cellStyle name="Feeder Field 15 2 2 3" xfId="22545"/>
    <cellStyle name="Feeder Field 15 2 2 4" xfId="22541"/>
    <cellStyle name="Feeder Field 15 2 2 5" xfId="44456"/>
    <cellStyle name="Feeder Field 15 2 2 6" xfId="54069"/>
    <cellStyle name="Feeder Field 15 2 3" xfId="12059"/>
    <cellStyle name="Feeder Field 15 2 3 2" xfId="22546"/>
    <cellStyle name="Feeder Field 15 2 3 2 2" xfId="22547"/>
    <cellStyle name="Feeder Field 15 2 3 2 3" xfId="22548"/>
    <cellStyle name="Feeder Field 15 2 3 3" xfId="22549"/>
    <cellStyle name="Feeder Field 15 2 3 4" xfId="45073"/>
    <cellStyle name="Feeder Field 15 2 3 5" xfId="53364"/>
    <cellStyle name="Feeder Field 15 2 4" xfId="22550"/>
    <cellStyle name="Feeder Field 15 2 4 2" xfId="22551"/>
    <cellStyle name="Feeder Field 15 2 4 3" xfId="22552"/>
    <cellStyle name="Feeder Field 15 2 5" xfId="22553"/>
    <cellStyle name="Feeder Field 15 2 6" xfId="48397"/>
    <cellStyle name="Feeder Field 15 2 7" xfId="50052"/>
    <cellStyle name="Feeder Field 15 3" xfId="6599"/>
    <cellStyle name="Feeder Field 15 3 2" xfId="22555"/>
    <cellStyle name="Feeder Field 15 3 2 2" xfId="22556"/>
    <cellStyle name="Feeder Field 15 3 2 2 2" xfId="22557"/>
    <cellStyle name="Feeder Field 15 3 2 2 3" xfId="22558"/>
    <cellStyle name="Feeder Field 15 3 2 3" xfId="22559"/>
    <cellStyle name="Feeder Field 15 3 3" xfId="22560"/>
    <cellStyle name="Feeder Field 15 3 3 2" xfId="22561"/>
    <cellStyle name="Feeder Field 15 3 3 3" xfId="22562"/>
    <cellStyle name="Feeder Field 15 3 4" xfId="22563"/>
    <cellStyle name="Feeder Field 15 3 5" xfId="22554"/>
    <cellStyle name="Feeder Field 15 3 6" xfId="48500"/>
    <cellStyle name="Feeder Field 15 3 7" xfId="50053"/>
    <cellStyle name="Feeder Field 15 4" xfId="12884"/>
    <cellStyle name="Feeder Field 15 4 2" xfId="22565"/>
    <cellStyle name="Feeder Field 15 4 2 2" xfId="22566"/>
    <cellStyle name="Feeder Field 15 4 2 3" xfId="22567"/>
    <cellStyle name="Feeder Field 15 4 3" xfId="22568"/>
    <cellStyle name="Feeder Field 15 4 4" xfId="22564"/>
    <cellStyle name="Feeder Field 15 4 5" xfId="43380"/>
    <cellStyle name="Feeder Field 15 4 6" xfId="54068"/>
    <cellStyle name="Feeder Field 15 5" xfId="12060"/>
    <cellStyle name="Feeder Field 15 5 2" xfId="22569"/>
    <cellStyle name="Feeder Field 15 5 2 2" xfId="22570"/>
    <cellStyle name="Feeder Field 15 5 2 3" xfId="22571"/>
    <cellStyle name="Feeder Field 15 5 3" xfId="22572"/>
    <cellStyle name="Feeder Field 15 5 4" xfId="45072"/>
    <cellStyle name="Feeder Field 15 5 5" xfId="53365"/>
    <cellStyle name="Feeder Field 15 6" xfId="22573"/>
    <cellStyle name="Feeder Field 15 6 2" xfId="22574"/>
    <cellStyle name="Feeder Field 15 6 3" xfId="22575"/>
    <cellStyle name="Feeder Field 15 7" xfId="22576"/>
    <cellStyle name="Feeder Field 15 8" xfId="46266"/>
    <cellStyle name="Feeder Field 15 9" xfId="50051"/>
    <cellStyle name="Feeder Field 16" xfId="6600"/>
    <cellStyle name="Feeder Field 16 2" xfId="6601"/>
    <cellStyle name="Feeder Field 16 2 2" xfId="12887"/>
    <cellStyle name="Feeder Field 16 2 2 2" xfId="22578"/>
    <cellStyle name="Feeder Field 16 2 2 2 2" xfId="22579"/>
    <cellStyle name="Feeder Field 16 2 2 2 3" xfId="22580"/>
    <cellStyle name="Feeder Field 16 2 2 3" xfId="22581"/>
    <cellStyle name="Feeder Field 16 2 2 4" xfId="22577"/>
    <cellStyle name="Feeder Field 16 2 2 5" xfId="44454"/>
    <cellStyle name="Feeder Field 16 2 2 6" xfId="54071"/>
    <cellStyle name="Feeder Field 16 2 3" xfId="12057"/>
    <cellStyle name="Feeder Field 16 2 3 2" xfId="22582"/>
    <cellStyle name="Feeder Field 16 2 3 2 2" xfId="22583"/>
    <cellStyle name="Feeder Field 16 2 3 2 3" xfId="22584"/>
    <cellStyle name="Feeder Field 16 2 3 3" xfId="22585"/>
    <cellStyle name="Feeder Field 16 2 3 4" xfId="45075"/>
    <cellStyle name="Feeder Field 16 2 3 5" xfId="53362"/>
    <cellStyle name="Feeder Field 16 2 4" xfId="22586"/>
    <cellStyle name="Feeder Field 16 2 4 2" xfId="22587"/>
    <cellStyle name="Feeder Field 16 2 4 3" xfId="22588"/>
    <cellStyle name="Feeder Field 16 2 5" xfId="22589"/>
    <cellStyle name="Feeder Field 16 2 6" xfId="46264"/>
    <cellStyle name="Feeder Field 16 2 7" xfId="50055"/>
    <cellStyle name="Feeder Field 16 3" xfId="6602"/>
    <cellStyle name="Feeder Field 16 3 2" xfId="22591"/>
    <cellStyle name="Feeder Field 16 3 2 2" xfId="22592"/>
    <cellStyle name="Feeder Field 16 3 2 2 2" xfId="22593"/>
    <cellStyle name="Feeder Field 16 3 2 2 3" xfId="22594"/>
    <cellStyle name="Feeder Field 16 3 2 3" xfId="22595"/>
    <cellStyle name="Feeder Field 16 3 3" xfId="22596"/>
    <cellStyle name="Feeder Field 16 3 3 2" xfId="22597"/>
    <cellStyle name="Feeder Field 16 3 3 3" xfId="22598"/>
    <cellStyle name="Feeder Field 16 3 4" xfId="22599"/>
    <cellStyle name="Feeder Field 16 3 5" xfId="22590"/>
    <cellStyle name="Feeder Field 16 3 6" xfId="48400"/>
    <cellStyle name="Feeder Field 16 3 7" xfId="50056"/>
    <cellStyle name="Feeder Field 16 4" xfId="12886"/>
    <cellStyle name="Feeder Field 16 4 2" xfId="22601"/>
    <cellStyle name="Feeder Field 16 4 2 2" xfId="22602"/>
    <cellStyle name="Feeder Field 16 4 2 3" xfId="22603"/>
    <cellStyle name="Feeder Field 16 4 3" xfId="22604"/>
    <cellStyle name="Feeder Field 16 4 4" xfId="22600"/>
    <cellStyle name="Feeder Field 16 4 5" xfId="44455"/>
    <cellStyle name="Feeder Field 16 4 6" xfId="54070"/>
    <cellStyle name="Feeder Field 16 5" xfId="12058"/>
    <cellStyle name="Feeder Field 16 5 2" xfId="22605"/>
    <cellStyle name="Feeder Field 16 5 2 2" xfId="22606"/>
    <cellStyle name="Feeder Field 16 5 2 3" xfId="22607"/>
    <cellStyle name="Feeder Field 16 5 3" xfId="22608"/>
    <cellStyle name="Feeder Field 16 5 4" xfId="45074"/>
    <cellStyle name="Feeder Field 16 5 5" xfId="53363"/>
    <cellStyle name="Feeder Field 16 6" xfId="22609"/>
    <cellStyle name="Feeder Field 16 6 2" xfId="22610"/>
    <cellStyle name="Feeder Field 16 6 3" xfId="22611"/>
    <cellStyle name="Feeder Field 16 7" xfId="22612"/>
    <cellStyle name="Feeder Field 16 8" xfId="46265"/>
    <cellStyle name="Feeder Field 16 9" xfId="50054"/>
    <cellStyle name="Feeder Field 17" xfId="6603"/>
    <cellStyle name="Feeder Field 17 2" xfId="12888"/>
    <cellStyle name="Feeder Field 17 2 2" xfId="22614"/>
    <cellStyle name="Feeder Field 17 2 2 2" xfId="22615"/>
    <cellStyle name="Feeder Field 17 2 2 3" xfId="22616"/>
    <cellStyle name="Feeder Field 17 2 3" xfId="22617"/>
    <cellStyle name="Feeder Field 17 2 4" xfId="22613"/>
    <cellStyle name="Feeder Field 17 2 5" xfId="44453"/>
    <cellStyle name="Feeder Field 17 2 6" xfId="54072"/>
    <cellStyle name="Feeder Field 17 3" xfId="12056"/>
    <cellStyle name="Feeder Field 17 3 2" xfId="22618"/>
    <cellStyle name="Feeder Field 17 3 2 2" xfId="22619"/>
    <cellStyle name="Feeder Field 17 3 2 3" xfId="22620"/>
    <cellStyle name="Feeder Field 17 3 3" xfId="22621"/>
    <cellStyle name="Feeder Field 17 3 4" xfId="45076"/>
    <cellStyle name="Feeder Field 17 3 5" xfId="53361"/>
    <cellStyle name="Feeder Field 17 4" xfId="22622"/>
    <cellStyle name="Feeder Field 17 4 2" xfId="22623"/>
    <cellStyle name="Feeder Field 17 4 3" xfId="22624"/>
    <cellStyle name="Feeder Field 17 5" xfId="22625"/>
    <cellStyle name="Feeder Field 17 6" xfId="48497"/>
    <cellStyle name="Feeder Field 17 7" xfId="50057"/>
    <cellStyle name="Feeder Field 18" xfId="6604"/>
    <cellStyle name="Feeder Field 18 2" xfId="12889"/>
    <cellStyle name="Feeder Field 18 2 2" xfId="22627"/>
    <cellStyle name="Feeder Field 18 2 2 2" xfId="22628"/>
    <cellStyle name="Feeder Field 18 2 2 3" xfId="22629"/>
    <cellStyle name="Feeder Field 18 2 3" xfId="22630"/>
    <cellStyle name="Feeder Field 18 2 4" xfId="22626"/>
    <cellStyle name="Feeder Field 18 2 5" xfId="43383"/>
    <cellStyle name="Feeder Field 18 2 6" xfId="54073"/>
    <cellStyle name="Feeder Field 18 3" xfId="12055"/>
    <cellStyle name="Feeder Field 18 3 2" xfId="22631"/>
    <cellStyle name="Feeder Field 18 3 2 2" xfId="22632"/>
    <cellStyle name="Feeder Field 18 3 2 3" xfId="22633"/>
    <cellStyle name="Feeder Field 18 3 3" xfId="22634"/>
    <cellStyle name="Feeder Field 18 3 4" xfId="45077"/>
    <cellStyle name="Feeder Field 18 3 5" xfId="53360"/>
    <cellStyle name="Feeder Field 18 4" xfId="22635"/>
    <cellStyle name="Feeder Field 18 4 2" xfId="22636"/>
    <cellStyle name="Feeder Field 18 4 3" xfId="22637"/>
    <cellStyle name="Feeder Field 18 5" xfId="22638"/>
    <cellStyle name="Feeder Field 18 6" xfId="48449"/>
    <cellStyle name="Feeder Field 18 7" xfId="50058"/>
    <cellStyle name="Feeder Field 19" xfId="12744"/>
    <cellStyle name="Feeder Field 19 2" xfId="22640"/>
    <cellStyle name="Feeder Field 19 2 2" xfId="22641"/>
    <cellStyle name="Feeder Field 19 2 3" xfId="22642"/>
    <cellStyle name="Feeder Field 19 3" xfId="22643"/>
    <cellStyle name="Feeder Field 19 4" xfId="22639"/>
    <cellStyle name="Feeder Field 19 5" xfId="44535"/>
    <cellStyle name="Feeder Field 19 6" xfId="53928"/>
    <cellStyle name="Feeder Field 2" xfId="6605"/>
    <cellStyle name="Feeder Field 2 2" xfId="6606"/>
    <cellStyle name="Feeder Field 2 2 2" xfId="12891"/>
    <cellStyle name="Feeder Field 2 2 2 2" xfId="22645"/>
    <cellStyle name="Feeder Field 2 2 2 2 2" xfId="22646"/>
    <cellStyle name="Feeder Field 2 2 2 2 3" xfId="22647"/>
    <cellStyle name="Feeder Field 2 2 2 3" xfId="22648"/>
    <cellStyle name="Feeder Field 2 2 2 4" xfId="22644"/>
    <cellStyle name="Feeder Field 2 2 2 5" xfId="44452"/>
    <cellStyle name="Feeder Field 2 2 2 6" xfId="54075"/>
    <cellStyle name="Feeder Field 2 2 3" xfId="12053"/>
    <cellStyle name="Feeder Field 2 2 3 2" xfId="22649"/>
    <cellStyle name="Feeder Field 2 2 3 2 2" xfId="22650"/>
    <cellStyle name="Feeder Field 2 2 3 2 3" xfId="22651"/>
    <cellStyle name="Feeder Field 2 2 3 3" xfId="22652"/>
    <cellStyle name="Feeder Field 2 2 3 4" xfId="45079"/>
    <cellStyle name="Feeder Field 2 2 3 5" xfId="53358"/>
    <cellStyle name="Feeder Field 2 2 4" xfId="22653"/>
    <cellStyle name="Feeder Field 2 2 4 2" xfId="22654"/>
    <cellStyle name="Feeder Field 2 2 4 3" xfId="22655"/>
    <cellStyle name="Feeder Field 2 2 5" xfId="22656"/>
    <cellStyle name="Feeder Field 2 2 6" xfId="48498"/>
    <cellStyle name="Feeder Field 2 2 7" xfId="50060"/>
    <cellStyle name="Feeder Field 2 3" xfId="12383"/>
    <cellStyle name="Feeder Field 2 3 2" xfId="22658"/>
    <cellStyle name="Feeder Field 2 3 2 2" xfId="22659"/>
    <cellStyle name="Feeder Field 2 3 2 3" xfId="22660"/>
    <cellStyle name="Feeder Field 2 3 3" xfId="22661"/>
    <cellStyle name="Feeder Field 2 3 4" xfId="22657"/>
    <cellStyle name="Feeder Field 2 3 5" xfId="44881"/>
    <cellStyle name="Feeder Field 2 3 6" xfId="53567"/>
    <cellStyle name="Feeder Field 2 4" xfId="12890"/>
    <cellStyle name="Feeder Field 2 4 2" xfId="22663"/>
    <cellStyle name="Feeder Field 2 4 2 2" xfId="22664"/>
    <cellStyle name="Feeder Field 2 4 2 3" xfId="22665"/>
    <cellStyle name="Feeder Field 2 4 3" xfId="22666"/>
    <cellStyle name="Feeder Field 2 4 4" xfId="22662"/>
    <cellStyle name="Feeder Field 2 4 5" xfId="43382"/>
    <cellStyle name="Feeder Field 2 4 6" xfId="54074"/>
    <cellStyle name="Feeder Field 2 5" xfId="12054"/>
    <cellStyle name="Feeder Field 2 5 2" xfId="22667"/>
    <cellStyle name="Feeder Field 2 5 2 2" xfId="22668"/>
    <cellStyle name="Feeder Field 2 5 2 3" xfId="22669"/>
    <cellStyle name="Feeder Field 2 5 3" xfId="22670"/>
    <cellStyle name="Feeder Field 2 5 4" xfId="45078"/>
    <cellStyle name="Feeder Field 2 5 5" xfId="53359"/>
    <cellStyle name="Feeder Field 2 6" xfId="48399"/>
    <cellStyle name="Feeder Field 2 7" xfId="50059"/>
    <cellStyle name="Feeder Field 20" xfId="12384"/>
    <cellStyle name="Feeder Field 20 2" xfId="22672"/>
    <cellStyle name="Feeder Field 20 2 2" xfId="22673"/>
    <cellStyle name="Feeder Field 20 2 3" xfId="22674"/>
    <cellStyle name="Feeder Field 20 3" xfId="22675"/>
    <cellStyle name="Feeder Field 20 4" xfId="22671"/>
    <cellStyle name="Feeder Field 20 5" xfId="44880"/>
    <cellStyle name="Feeder Field 20 6" xfId="53568"/>
    <cellStyle name="Feeder Field 21" xfId="12760"/>
    <cellStyle name="Feeder Field 21 2" xfId="22677"/>
    <cellStyle name="Feeder Field 21 2 2" xfId="22678"/>
    <cellStyle name="Feeder Field 21 2 3" xfId="22679"/>
    <cellStyle name="Feeder Field 21 3" xfId="22680"/>
    <cellStyle name="Feeder Field 21 4" xfId="22676"/>
    <cellStyle name="Feeder Field 21 5" xfId="48947"/>
    <cellStyle name="Feeder Field 21 6" xfId="53944"/>
    <cellStyle name="Feeder Field 22" xfId="12385"/>
    <cellStyle name="Feeder Field 22 2" xfId="22682"/>
    <cellStyle name="Feeder Field 22 2 2" xfId="22683"/>
    <cellStyle name="Feeder Field 22 2 3" xfId="22684"/>
    <cellStyle name="Feeder Field 22 3" xfId="22685"/>
    <cellStyle name="Feeder Field 22 4" xfId="22681"/>
    <cellStyle name="Feeder Field 22 5" xfId="44879"/>
    <cellStyle name="Feeder Field 22 6" xfId="53569"/>
    <cellStyle name="Feeder Field 23" xfId="12869"/>
    <cellStyle name="Feeder Field 23 2" xfId="22687"/>
    <cellStyle name="Feeder Field 23 2 2" xfId="22688"/>
    <cellStyle name="Feeder Field 23 2 3" xfId="22689"/>
    <cellStyle name="Feeder Field 23 3" xfId="22690"/>
    <cellStyle name="Feeder Field 23 4" xfId="22686"/>
    <cellStyle name="Feeder Field 23 5" xfId="43374"/>
    <cellStyle name="Feeder Field 23 6" xfId="54053"/>
    <cellStyle name="Feeder Field 24" xfId="12079"/>
    <cellStyle name="Feeder Field 24 2" xfId="22691"/>
    <cellStyle name="Feeder Field 24 2 2" xfId="22692"/>
    <cellStyle name="Feeder Field 24 2 3" xfId="22693"/>
    <cellStyle name="Feeder Field 24 3" xfId="22694"/>
    <cellStyle name="Feeder Field 24 4" xfId="45058"/>
    <cellStyle name="Feeder Field 24 5" xfId="53384"/>
    <cellStyle name="Feeder Field 25" xfId="22695"/>
    <cellStyle name="Feeder Field 25 2" xfId="22696"/>
    <cellStyle name="Feeder Field 25 2 2" xfId="22697"/>
    <cellStyle name="Feeder Field 25 2 3" xfId="22698"/>
    <cellStyle name="Feeder Field 25 3" xfId="22699"/>
    <cellStyle name="Feeder Field 26" xfId="22700"/>
    <cellStyle name="Feeder Field 26 2" xfId="22701"/>
    <cellStyle name="Feeder Field 27" xfId="22702"/>
    <cellStyle name="Feeder Field 28" xfId="22703"/>
    <cellStyle name="Feeder Field 29" xfId="22704"/>
    <cellStyle name="Feeder Field 3" xfId="6607"/>
    <cellStyle name="Feeder Field 3 10" xfId="50061"/>
    <cellStyle name="Feeder Field 3 2" xfId="6608"/>
    <cellStyle name="Feeder Field 3 2 2" xfId="12893"/>
    <cellStyle name="Feeder Field 3 2 2 2" xfId="22706"/>
    <cellStyle name="Feeder Field 3 2 2 2 2" xfId="22707"/>
    <cellStyle name="Feeder Field 3 2 2 2 3" xfId="22708"/>
    <cellStyle name="Feeder Field 3 2 2 3" xfId="22709"/>
    <cellStyle name="Feeder Field 3 2 2 4" xfId="22705"/>
    <cellStyle name="Feeder Field 3 2 2 5" xfId="43385"/>
    <cellStyle name="Feeder Field 3 2 2 6" xfId="54077"/>
    <cellStyle name="Feeder Field 3 2 3" xfId="12051"/>
    <cellStyle name="Feeder Field 3 2 3 2" xfId="22710"/>
    <cellStyle name="Feeder Field 3 2 3 2 2" xfId="22711"/>
    <cellStyle name="Feeder Field 3 2 3 2 3" xfId="22712"/>
    <cellStyle name="Feeder Field 3 2 3 3" xfId="22713"/>
    <cellStyle name="Feeder Field 3 2 3 4" xfId="45081"/>
    <cellStyle name="Feeder Field 3 2 3 5" xfId="53356"/>
    <cellStyle name="Feeder Field 3 2 4" xfId="22714"/>
    <cellStyle name="Feeder Field 3 2 4 2" xfId="22715"/>
    <cellStyle name="Feeder Field 3 2 4 3" xfId="22716"/>
    <cellStyle name="Feeder Field 3 2 5" xfId="22717"/>
    <cellStyle name="Feeder Field 3 2 6" xfId="43053"/>
    <cellStyle name="Feeder Field 3 2 7" xfId="50062"/>
    <cellStyle name="Feeder Field 3 3" xfId="6609"/>
    <cellStyle name="Feeder Field 3 3 2" xfId="12894"/>
    <cellStyle name="Feeder Field 3 3 2 2" xfId="22719"/>
    <cellStyle name="Feeder Field 3 3 2 2 2" xfId="22720"/>
    <cellStyle name="Feeder Field 3 3 2 2 3" xfId="22721"/>
    <cellStyle name="Feeder Field 3 3 2 3" xfId="22722"/>
    <cellStyle name="Feeder Field 3 3 2 4" xfId="22718"/>
    <cellStyle name="Feeder Field 3 3 2 5" xfId="43384"/>
    <cellStyle name="Feeder Field 3 3 2 6" xfId="54078"/>
    <cellStyle name="Feeder Field 3 3 3" xfId="12046"/>
    <cellStyle name="Feeder Field 3 3 3 2" xfId="22723"/>
    <cellStyle name="Feeder Field 3 3 3 2 2" xfId="22724"/>
    <cellStyle name="Feeder Field 3 3 3 2 3" xfId="22725"/>
    <cellStyle name="Feeder Field 3 3 3 3" xfId="22726"/>
    <cellStyle name="Feeder Field 3 3 3 4" xfId="45086"/>
    <cellStyle name="Feeder Field 3 3 3 5" xfId="53351"/>
    <cellStyle name="Feeder Field 3 3 4" xfId="22727"/>
    <cellStyle name="Feeder Field 3 3 4 2" xfId="22728"/>
    <cellStyle name="Feeder Field 3 3 4 3" xfId="22729"/>
    <cellStyle name="Feeder Field 3 3 5" xfId="22730"/>
    <cellStyle name="Feeder Field 3 3 6" xfId="46263"/>
    <cellStyle name="Feeder Field 3 3 7" xfId="50063"/>
    <cellStyle name="Feeder Field 3 4" xfId="12382"/>
    <cellStyle name="Feeder Field 3 4 2" xfId="22732"/>
    <cellStyle name="Feeder Field 3 4 2 2" xfId="22733"/>
    <cellStyle name="Feeder Field 3 4 2 3" xfId="22734"/>
    <cellStyle name="Feeder Field 3 4 3" xfId="22735"/>
    <cellStyle name="Feeder Field 3 4 4" xfId="22731"/>
    <cellStyle name="Feeder Field 3 4 5" xfId="44882"/>
    <cellStyle name="Feeder Field 3 4 6" xfId="53566"/>
    <cellStyle name="Feeder Field 3 5" xfId="12892"/>
    <cellStyle name="Feeder Field 3 5 2" xfId="22737"/>
    <cellStyle name="Feeder Field 3 5 2 2" xfId="22738"/>
    <cellStyle name="Feeder Field 3 5 2 3" xfId="22739"/>
    <cellStyle name="Feeder Field 3 5 3" xfId="22740"/>
    <cellStyle name="Feeder Field 3 5 4" xfId="22736"/>
    <cellStyle name="Feeder Field 3 5 5" xfId="44451"/>
    <cellStyle name="Feeder Field 3 5 6" xfId="54076"/>
    <cellStyle name="Feeder Field 3 6" xfId="12052"/>
    <cellStyle name="Feeder Field 3 6 2" xfId="22741"/>
    <cellStyle name="Feeder Field 3 6 2 2" xfId="22742"/>
    <cellStyle name="Feeder Field 3 6 2 3" xfId="22743"/>
    <cellStyle name="Feeder Field 3 6 3" xfId="22744"/>
    <cellStyle name="Feeder Field 3 6 4" xfId="45080"/>
    <cellStyle name="Feeder Field 3 6 5" xfId="53357"/>
    <cellStyle name="Feeder Field 3 7" xfId="22745"/>
    <cellStyle name="Feeder Field 3 7 2" xfId="22746"/>
    <cellStyle name="Feeder Field 3 7 3" xfId="22747"/>
    <cellStyle name="Feeder Field 3 8" xfId="22748"/>
    <cellStyle name="Feeder Field 3 9" xfId="48623"/>
    <cellStyle name="Feeder Field 30" xfId="22348"/>
    <cellStyle name="Feeder Field 31" xfId="46924"/>
    <cellStyle name="Feeder Field 32" xfId="46268"/>
    <cellStyle name="Feeder Field 33" xfId="48494"/>
    <cellStyle name="Feeder Field 34" xfId="48447"/>
    <cellStyle name="Feeder Field 35" xfId="50035"/>
    <cellStyle name="Feeder Field 4" xfId="6610"/>
    <cellStyle name="Feeder Field 4 10" xfId="50064"/>
    <cellStyle name="Feeder Field 4 2" xfId="6611"/>
    <cellStyle name="Feeder Field 4 2 2" xfId="12896"/>
    <cellStyle name="Feeder Field 4 2 2 2" xfId="22750"/>
    <cellStyle name="Feeder Field 4 2 2 2 2" xfId="22751"/>
    <cellStyle name="Feeder Field 4 2 2 2 3" xfId="22752"/>
    <cellStyle name="Feeder Field 4 2 2 3" xfId="22753"/>
    <cellStyle name="Feeder Field 4 2 2 4" xfId="22749"/>
    <cellStyle name="Feeder Field 4 2 2 5" xfId="44449"/>
    <cellStyle name="Feeder Field 4 2 2 6" xfId="54080"/>
    <cellStyle name="Feeder Field 4 2 3" xfId="12043"/>
    <cellStyle name="Feeder Field 4 2 3 2" xfId="22754"/>
    <cellStyle name="Feeder Field 4 2 3 2 2" xfId="22755"/>
    <cellStyle name="Feeder Field 4 2 3 2 3" xfId="22756"/>
    <cellStyle name="Feeder Field 4 2 3 3" xfId="22757"/>
    <cellStyle name="Feeder Field 4 2 3 4" xfId="45089"/>
    <cellStyle name="Feeder Field 4 2 3 5" xfId="53348"/>
    <cellStyle name="Feeder Field 4 2 4" xfId="22758"/>
    <cellStyle name="Feeder Field 4 2 4 2" xfId="22759"/>
    <cellStyle name="Feeder Field 4 2 4 3" xfId="22760"/>
    <cellStyle name="Feeder Field 4 2 5" xfId="22761"/>
    <cellStyle name="Feeder Field 4 2 6" xfId="48625"/>
    <cellStyle name="Feeder Field 4 2 7" xfId="50065"/>
    <cellStyle name="Feeder Field 4 3" xfId="6612"/>
    <cellStyle name="Feeder Field 4 3 2" xfId="12897"/>
    <cellStyle name="Feeder Field 4 3 2 2" xfId="22763"/>
    <cellStyle name="Feeder Field 4 3 2 2 2" xfId="22764"/>
    <cellStyle name="Feeder Field 4 3 2 2 3" xfId="22765"/>
    <cellStyle name="Feeder Field 4 3 2 3" xfId="22766"/>
    <cellStyle name="Feeder Field 4 3 2 4" xfId="22762"/>
    <cellStyle name="Feeder Field 4 3 2 5" xfId="44448"/>
    <cellStyle name="Feeder Field 4 3 2 6" xfId="54081"/>
    <cellStyle name="Feeder Field 4 3 3" xfId="12042"/>
    <cellStyle name="Feeder Field 4 3 3 2" xfId="22767"/>
    <cellStyle name="Feeder Field 4 3 3 2 2" xfId="22768"/>
    <cellStyle name="Feeder Field 4 3 3 2 3" xfId="22769"/>
    <cellStyle name="Feeder Field 4 3 3 3" xfId="22770"/>
    <cellStyle name="Feeder Field 4 3 3 4" xfId="45090"/>
    <cellStyle name="Feeder Field 4 3 3 5" xfId="53347"/>
    <cellStyle name="Feeder Field 4 3 4" xfId="22771"/>
    <cellStyle name="Feeder Field 4 3 4 2" xfId="22772"/>
    <cellStyle name="Feeder Field 4 3 4 3" xfId="22773"/>
    <cellStyle name="Feeder Field 4 3 5" xfId="22774"/>
    <cellStyle name="Feeder Field 4 3 6" xfId="43055"/>
    <cellStyle name="Feeder Field 4 3 7" xfId="50066"/>
    <cellStyle name="Feeder Field 4 4" xfId="12381"/>
    <cellStyle name="Feeder Field 4 4 2" xfId="22776"/>
    <cellStyle name="Feeder Field 4 4 2 2" xfId="22777"/>
    <cellStyle name="Feeder Field 4 4 2 3" xfId="22778"/>
    <cellStyle name="Feeder Field 4 4 3" xfId="22779"/>
    <cellStyle name="Feeder Field 4 4 4" xfId="22775"/>
    <cellStyle name="Feeder Field 4 4 5" xfId="44883"/>
    <cellStyle name="Feeder Field 4 4 6" xfId="53565"/>
    <cellStyle name="Feeder Field 4 5" xfId="12895"/>
    <cellStyle name="Feeder Field 4 5 2" xfId="22781"/>
    <cellStyle name="Feeder Field 4 5 2 2" xfId="22782"/>
    <cellStyle name="Feeder Field 4 5 2 3" xfId="22783"/>
    <cellStyle name="Feeder Field 4 5 3" xfId="22784"/>
    <cellStyle name="Feeder Field 4 5 4" xfId="22780"/>
    <cellStyle name="Feeder Field 4 5 5" xfId="44450"/>
    <cellStyle name="Feeder Field 4 5 6" xfId="54079"/>
    <cellStyle name="Feeder Field 4 6" xfId="12044"/>
    <cellStyle name="Feeder Field 4 6 2" xfId="22785"/>
    <cellStyle name="Feeder Field 4 6 2 2" xfId="22786"/>
    <cellStyle name="Feeder Field 4 6 2 3" xfId="22787"/>
    <cellStyle name="Feeder Field 4 6 3" xfId="22788"/>
    <cellStyle name="Feeder Field 4 6 4" xfId="45088"/>
    <cellStyle name="Feeder Field 4 6 5" xfId="53349"/>
    <cellStyle name="Feeder Field 4 7" xfId="22789"/>
    <cellStyle name="Feeder Field 4 7 2" xfId="22790"/>
    <cellStyle name="Feeder Field 4 7 3" xfId="22791"/>
    <cellStyle name="Feeder Field 4 8" xfId="22792"/>
    <cellStyle name="Feeder Field 4 9" xfId="46262"/>
    <cellStyle name="Feeder Field 5" xfId="6613"/>
    <cellStyle name="Feeder Field 5 10" xfId="50067"/>
    <cellStyle name="Feeder Field 5 2" xfId="6614"/>
    <cellStyle name="Feeder Field 5 2 2" xfId="12899"/>
    <cellStyle name="Feeder Field 5 2 2 2" xfId="22794"/>
    <cellStyle name="Feeder Field 5 2 2 2 2" xfId="22795"/>
    <cellStyle name="Feeder Field 5 2 2 2 3" xfId="22796"/>
    <cellStyle name="Feeder Field 5 2 2 3" xfId="22797"/>
    <cellStyle name="Feeder Field 5 2 2 4" xfId="22793"/>
    <cellStyle name="Feeder Field 5 2 2 5" xfId="43386"/>
    <cellStyle name="Feeder Field 5 2 2 6" xfId="54083"/>
    <cellStyle name="Feeder Field 5 2 3" xfId="12040"/>
    <cellStyle name="Feeder Field 5 2 3 2" xfId="22798"/>
    <cellStyle name="Feeder Field 5 2 3 2 2" xfId="22799"/>
    <cellStyle name="Feeder Field 5 2 3 2 3" xfId="22800"/>
    <cellStyle name="Feeder Field 5 2 3 3" xfId="22801"/>
    <cellStyle name="Feeder Field 5 2 3 4" xfId="45092"/>
    <cellStyle name="Feeder Field 5 2 3 5" xfId="53345"/>
    <cellStyle name="Feeder Field 5 2 4" xfId="22802"/>
    <cellStyle name="Feeder Field 5 2 4 2" xfId="22803"/>
    <cellStyle name="Feeder Field 5 2 4 3" xfId="22804"/>
    <cellStyle name="Feeder Field 5 2 5" xfId="22805"/>
    <cellStyle name="Feeder Field 5 2 6" xfId="48624"/>
    <cellStyle name="Feeder Field 5 2 7" xfId="50068"/>
    <cellStyle name="Feeder Field 5 3" xfId="6615"/>
    <cellStyle name="Feeder Field 5 3 2" xfId="12900"/>
    <cellStyle name="Feeder Field 5 3 2 2" xfId="22807"/>
    <cellStyle name="Feeder Field 5 3 2 2 2" xfId="22808"/>
    <cellStyle name="Feeder Field 5 3 2 2 3" xfId="22809"/>
    <cellStyle name="Feeder Field 5 3 2 3" xfId="22810"/>
    <cellStyle name="Feeder Field 5 3 2 4" xfId="22806"/>
    <cellStyle name="Feeder Field 5 3 2 5" xfId="44447"/>
    <cellStyle name="Feeder Field 5 3 2 6" xfId="54084"/>
    <cellStyle name="Feeder Field 5 3 3" xfId="12039"/>
    <cellStyle name="Feeder Field 5 3 3 2" xfId="22811"/>
    <cellStyle name="Feeder Field 5 3 3 2 2" xfId="22812"/>
    <cellStyle name="Feeder Field 5 3 3 2 3" xfId="22813"/>
    <cellStyle name="Feeder Field 5 3 3 3" xfId="22814"/>
    <cellStyle name="Feeder Field 5 3 3 4" xfId="45093"/>
    <cellStyle name="Feeder Field 5 3 3 5" xfId="53344"/>
    <cellStyle name="Feeder Field 5 3 4" xfId="22815"/>
    <cellStyle name="Feeder Field 5 3 4 2" xfId="22816"/>
    <cellStyle name="Feeder Field 5 3 4 3" xfId="22817"/>
    <cellStyle name="Feeder Field 5 3 5" xfId="22818"/>
    <cellStyle name="Feeder Field 5 3 6" xfId="43054"/>
    <cellStyle name="Feeder Field 5 3 7" xfId="50069"/>
    <cellStyle name="Feeder Field 5 4" xfId="12380"/>
    <cellStyle name="Feeder Field 5 4 2" xfId="22820"/>
    <cellStyle name="Feeder Field 5 4 2 2" xfId="22821"/>
    <cellStyle name="Feeder Field 5 4 2 3" xfId="22822"/>
    <cellStyle name="Feeder Field 5 4 3" xfId="22823"/>
    <cellStyle name="Feeder Field 5 4 4" xfId="22819"/>
    <cellStyle name="Feeder Field 5 4 5" xfId="44884"/>
    <cellStyle name="Feeder Field 5 4 6" xfId="53564"/>
    <cellStyle name="Feeder Field 5 5" xfId="12898"/>
    <cellStyle name="Feeder Field 5 5 2" xfId="22825"/>
    <cellStyle name="Feeder Field 5 5 2 2" xfId="22826"/>
    <cellStyle name="Feeder Field 5 5 2 3" xfId="22827"/>
    <cellStyle name="Feeder Field 5 5 3" xfId="22828"/>
    <cellStyle name="Feeder Field 5 5 4" xfId="22824"/>
    <cellStyle name="Feeder Field 5 5 5" xfId="43387"/>
    <cellStyle name="Feeder Field 5 5 6" xfId="54082"/>
    <cellStyle name="Feeder Field 5 6" xfId="12041"/>
    <cellStyle name="Feeder Field 5 6 2" xfId="22829"/>
    <cellStyle name="Feeder Field 5 6 2 2" xfId="22830"/>
    <cellStyle name="Feeder Field 5 6 2 3" xfId="22831"/>
    <cellStyle name="Feeder Field 5 6 3" xfId="22832"/>
    <cellStyle name="Feeder Field 5 6 4" xfId="45091"/>
    <cellStyle name="Feeder Field 5 6 5" xfId="53346"/>
    <cellStyle name="Feeder Field 5 7" xfId="22833"/>
    <cellStyle name="Feeder Field 5 7 2" xfId="22834"/>
    <cellStyle name="Feeder Field 5 7 3" xfId="22835"/>
    <cellStyle name="Feeder Field 5 8" xfId="22836"/>
    <cellStyle name="Feeder Field 5 9" xfId="48592"/>
    <cellStyle name="Feeder Field 6" xfId="6616"/>
    <cellStyle name="Feeder Field 6 2" xfId="6617"/>
    <cellStyle name="Feeder Field 6 2 2" xfId="12902"/>
    <cellStyle name="Feeder Field 6 2 2 2" xfId="22838"/>
    <cellStyle name="Feeder Field 6 2 2 2 2" xfId="22839"/>
    <cellStyle name="Feeder Field 6 2 2 2 3" xfId="22840"/>
    <cellStyle name="Feeder Field 6 2 2 3" xfId="22841"/>
    <cellStyle name="Feeder Field 6 2 2 4" xfId="22837"/>
    <cellStyle name="Feeder Field 6 2 2 5" xfId="43389"/>
    <cellStyle name="Feeder Field 6 2 2 6" xfId="54086"/>
    <cellStyle name="Feeder Field 6 2 3" xfId="12037"/>
    <cellStyle name="Feeder Field 6 2 3 2" xfId="22842"/>
    <cellStyle name="Feeder Field 6 2 3 2 2" xfId="22843"/>
    <cellStyle name="Feeder Field 6 2 3 2 3" xfId="22844"/>
    <cellStyle name="Feeder Field 6 2 3 3" xfId="22845"/>
    <cellStyle name="Feeder Field 6 2 3 4" xfId="45095"/>
    <cellStyle name="Feeder Field 6 2 3 5" xfId="53342"/>
    <cellStyle name="Feeder Field 6 2 4" xfId="22846"/>
    <cellStyle name="Feeder Field 6 2 4 2" xfId="22847"/>
    <cellStyle name="Feeder Field 6 2 4 3" xfId="22848"/>
    <cellStyle name="Feeder Field 6 2 5" xfId="22849"/>
    <cellStyle name="Feeder Field 6 2 6" xfId="48402"/>
    <cellStyle name="Feeder Field 6 2 7" xfId="50071"/>
    <cellStyle name="Feeder Field 6 3" xfId="6618"/>
    <cellStyle name="Feeder Field 6 3 2" xfId="12903"/>
    <cellStyle name="Feeder Field 6 3 2 2" xfId="22851"/>
    <cellStyle name="Feeder Field 6 3 2 2 2" xfId="22852"/>
    <cellStyle name="Feeder Field 6 3 2 2 3" xfId="22853"/>
    <cellStyle name="Feeder Field 6 3 2 3" xfId="22854"/>
    <cellStyle name="Feeder Field 6 3 2 4" xfId="22850"/>
    <cellStyle name="Feeder Field 6 3 2 5" xfId="43388"/>
    <cellStyle name="Feeder Field 6 3 2 6" xfId="54087"/>
    <cellStyle name="Feeder Field 6 3 3" xfId="12036"/>
    <cellStyle name="Feeder Field 6 3 3 2" xfId="22855"/>
    <cellStyle name="Feeder Field 6 3 3 2 2" xfId="22856"/>
    <cellStyle name="Feeder Field 6 3 3 2 3" xfId="22857"/>
    <cellStyle name="Feeder Field 6 3 3 3" xfId="22858"/>
    <cellStyle name="Feeder Field 6 3 3 4" xfId="45096"/>
    <cellStyle name="Feeder Field 6 3 3 5" xfId="53341"/>
    <cellStyle name="Feeder Field 6 3 4" xfId="22859"/>
    <cellStyle name="Feeder Field 6 3 4 2" xfId="22860"/>
    <cellStyle name="Feeder Field 6 3 4 3" xfId="22861"/>
    <cellStyle name="Feeder Field 6 3 5" xfId="22862"/>
    <cellStyle name="Feeder Field 6 3 6" xfId="47059"/>
    <cellStyle name="Feeder Field 6 3 7" xfId="50072"/>
    <cellStyle name="Feeder Field 6 4" xfId="12901"/>
    <cellStyle name="Feeder Field 6 4 2" xfId="22864"/>
    <cellStyle name="Feeder Field 6 4 2 2" xfId="22865"/>
    <cellStyle name="Feeder Field 6 4 2 3" xfId="22866"/>
    <cellStyle name="Feeder Field 6 4 3" xfId="22867"/>
    <cellStyle name="Feeder Field 6 4 4" xfId="22863"/>
    <cellStyle name="Feeder Field 6 4 5" xfId="44446"/>
    <cellStyle name="Feeder Field 6 4 6" xfId="54085"/>
    <cellStyle name="Feeder Field 6 5" xfId="12038"/>
    <cellStyle name="Feeder Field 6 5 2" xfId="22868"/>
    <cellStyle name="Feeder Field 6 5 2 2" xfId="22869"/>
    <cellStyle name="Feeder Field 6 5 2 3" xfId="22870"/>
    <cellStyle name="Feeder Field 6 5 3" xfId="22871"/>
    <cellStyle name="Feeder Field 6 5 4" xfId="45094"/>
    <cellStyle name="Feeder Field 6 5 5" xfId="53343"/>
    <cellStyle name="Feeder Field 6 6" xfId="22872"/>
    <cellStyle name="Feeder Field 6 6 2" xfId="22873"/>
    <cellStyle name="Feeder Field 6 6 3" xfId="22874"/>
    <cellStyle name="Feeder Field 6 7" xfId="22875"/>
    <cellStyle name="Feeder Field 6 8" xfId="47108"/>
    <cellStyle name="Feeder Field 6 9" xfId="50070"/>
    <cellStyle name="Feeder Field 7" xfId="6619"/>
    <cellStyle name="Feeder Field 7 2" xfId="6620"/>
    <cellStyle name="Feeder Field 7 2 2" xfId="12905"/>
    <cellStyle name="Feeder Field 7 2 2 2" xfId="22877"/>
    <cellStyle name="Feeder Field 7 2 2 2 2" xfId="22878"/>
    <cellStyle name="Feeder Field 7 2 2 2 3" xfId="22879"/>
    <cellStyle name="Feeder Field 7 2 2 3" xfId="22880"/>
    <cellStyle name="Feeder Field 7 2 2 4" xfId="22876"/>
    <cellStyle name="Feeder Field 7 2 2 5" xfId="44444"/>
    <cellStyle name="Feeder Field 7 2 2 6" xfId="54089"/>
    <cellStyle name="Feeder Field 7 2 3" xfId="12033"/>
    <cellStyle name="Feeder Field 7 2 3 2" xfId="22881"/>
    <cellStyle name="Feeder Field 7 2 3 2 2" xfId="22882"/>
    <cellStyle name="Feeder Field 7 2 3 2 3" xfId="22883"/>
    <cellStyle name="Feeder Field 7 2 3 3" xfId="22884"/>
    <cellStyle name="Feeder Field 7 2 3 4" xfId="45099"/>
    <cellStyle name="Feeder Field 7 2 3 5" xfId="53338"/>
    <cellStyle name="Feeder Field 7 2 4" xfId="22885"/>
    <cellStyle name="Feeder Field 7 2 4 2" xfId="22886"/>
    <cellStyle name="Feeder Field 7 2 4 3" xfId="22887"/>
    <cellStyle name="Feeder Field 7 2 5" xfId="22888"/>
    <cellStyle name="Feeder Field 7 2 6" xfId="48495"/>
    <cellStyle name="Feeder Field 7 2 7" xfId="50074"/>
    <cellStyle name="Feeder Field 7 3" xfId="6621"/>
    <cellStyle name="Feeder Field 7 3 2" xfId="12906"/>
    <cellStyle name="Feeder Field 7 3 2 2" xfId="22890"/>
    <cellStyle name="Feeder Field 7 3 2 2 2" xfId="22891"/>
    <cellStyle name="Feeder Field 7 3 2 2 3" xfId="22892"/>
    <cellStyle name="Feeder Field 7 3 2 3" xfId="22893"/>
    <cellStyle name="Feeder Field 7 3 2 4" xfId="22889"/>
    <cellStyle name="Feeder Field 7 3 2 5" xfId="44443"/>
    <cellStyle name="Feeder Field 7 3 2 6" xfId="54090"/>
    <cellStyle name="Feeder Field 7 3 3" xfId="12031"/>
    <cellStyle name="Feeder Field 7 3 3 2" xfId="22894"/>
    <cellStyle name="Feeder Field 7 3 3 2 2" xfId="22895"/>
    <cellStyle name="Feeder Field 7 3 3 2 3" xfId="22896"/>
    <cellStyle name="Feeder Field 7 3 3 3" xfId="22897"/>
    <cellStyle name="Feeder Field 7 3 3 4" xfId="45101"/>
    <cellStyle name="Feeder Field 7 3 3 5" xfId="53336"/>
    <cellStyle name="Feeder Field 7 3 4" xfId="22898"/>
    <cellStyle name="Feeder Field 7 3 4 2" xfId="22899"/>
    <cellStyle name="Feeder Field 7 3 4 3" xfId="22900"/>
    <cellStyle name="Feeder Field 7 3 5" xfId="22901"/>
    <cellStyle name="Feeder Field 7 3 6" xfId="47058"/>
    <cellStyle name="Feeder Field 7 3 7" xfId="50075"/>
    <cellStyle name="Feeder Field 7 4" xfId="12904"/>
    <cellStyle name="Feeder Field 7 4 2" xfId="22903"/>
    <cellStyle name="Feeder Field 7 4 2 2" xfId="22904"/>
    <cellStyle name="Feeder Field 7 4 2 3" xfId="22905"/>
    <cellStyle name="Feeder Field 7 4 3" xfId="22906"/>
    <cellStyle name="Feeder Field 7 4 4" xfId="22902"/>
    <cellStyle name="Feeder Field 7 4 5" xfId="44445"/>
    <cellStyle name="Feeder Field 7 4 6" xfId="54088"/>
    <cellStyle name="Feeder Field 7 5" xfId="12035"/>
    <cellStyle name="Feeder Field 7 5 2" xfId="22907"/>
    <cellStyle name="Feeder Field 7 5 2 2" xfId="22908"/>
    <cellStyle name="Feeder Field 7 5 2 3" xfId="22909"/>
    <cellStyle name="Feeder Field 7 5 3" xfId="22910"/>
    <cellStyle name="Feeder Field 7 5 4" xfId="45097"/>
    <cellStyle name="Feeder Field 7 5 5" xfId="53340"/>
    <cellStyle name="Feeder Field 7 6" xfId="22911"/>
    <cellStyle name="Feeder Field 7 6 2" xfId="22912"/>
    <cellStyle name="Feeder Field 7 6 3" xfId="22913"/>
    <cellStyle name="Feeder Field 7 7" xfId="22914"/>
    <cellStyle name="Feeder Field 7 8" xfId="47930"/>
    <cellStyle name="Feeder Field 7 9" xfId="50073"/>
    <cellStyle name="Feeder Field 8" xfId="6622"/>
    <cellStyle name="Feeder Field 8 2" xfId="6623"/>
    <cellStyle name="Feeder Field 8 2 2" xfId="12908"/>
    <cellStyle name="Feeder Field 8 2 2 2" xfId="22916"/>
    <cellStyle name="Feeder Field 8 2 2 2 2" xfId="22917"/>
    <cellStyle name="Feeder Field 8 2 2 2 3" xfId="22918"/>
    <cellStyle name="Feeder Field 8 2 2 3" xfId="22919"/>
    <cellStyle name="Feeder Field 8 2 2 4" xfId="22915"/>
    <cellStyle name="Feeder Field 8 2 2 5" xfId="43391"/>
    <cellStyle name="Feeder Field 8 2 2 6" xfId="54092"/>
    <cellStyle name="Feeder Field 8 2 3" xfId="12029"/>
    <cellStyle name="Feeder Field 8 2 3 2" xfId="22920"/>
    <cellStyle name="Feeder Field 8 2 3 2 2" xfId="22921"/>
    <cellStyle name="Feeder Field 8 2 3 2 3" xfId="22922"/>
    <cellStyle name="Feeder Field 8 2 3 3" xfId="22923"/>
    <cellStyle name="Feeder Field 8 2 3 4" xfId="45103"/>
    <cellStyle name="Feeder Field 8 2 3 5" xfId="53334"/>
    <cellStyle name="Feeder Field 8 2 4" xfId="22924"/>
    <cellStyle name="Feeder Field 8 2 4 2" xfId="22925"/>
    <cellStyle name="Feeder Field 8 2 4 3" xfId="22926"/>
    <cellStyle name="Feeder Field 8 2 5" xfId="22927"/>
    <cellStyle name="Feeder Field 8 2 6" xfId="48627"/>
    <cellStyle name="Feeder Field 8 2 7" xfId="50077"/>
    <cellStyle name="Feeder Field 8 3" xfId="6624"/>
    <cellStyle name="Feeder Field 8 3 2" xfId="12909"/>
    <cellStyle name="Feeder Field 8 3 2 2" xfId="22929"/>
    <cellStyle name="Feeder Field 8 3 2 2 2" xfId="22930"/>
    <cellStyle name="Feeder Field 8 3 2 2 3" xfId="22931"/>
    <cellStyle name="Feeder Field 8 3 2 3" xfId="22932"/>
    <cellStyle name="Feeder Field 8 3 2 4" xfId="22928"/>
    <cellStyle name="Feeder Field 8 3 2 5" xfId="43390"/>
    <cellStyle name="Feeder Field 8 3 2 6" xfId="54093"/>
    <cellStyle name="Feeder Field 8 3 3" xfId="12028"/>
    <cellStyle name="Feeder Field 8 3 3 2" xfId="22933"/>
    <cellStyle name="Feeder Field 8 3 3 2 2" xfId="22934"/>
    <cellStyle name="Feeder Field 8 3 3 2 3" xfId="22935"/>
    <cellStyle name="Feeder Field 8 3 3 3" xfId="22936"/>
    <cellStyle name="Feeder Field 8 3 3 4" xfId="45104"/>
    <cellStyle name="Feeder Field 8 3 3 5" xfId="53333"/>
    <cellStyle name="Feeder Field 8 3 4" xfId="22937"/>
    <cellStyle name="Feeder Field 8 3 4 2" xfId="22938"/>
    <cellStyle name="Feeder Field 8 3 4 3" xfId="22939"/>
    <cellStyle name="Feeder Field 8 3 5" xfId="22940"/>
    <cellStyle name="Feeder Field 8 3 6" xfId="43057"/>
    <cellStyle name="Feeder Field 8 3 7" xfId="50078"/>
    <cellStyle name="Feeder Field 8 4" xfId="12907"/>
    <cellStyle name="Feeder Field 8 4 2" xfId="22942"/>
    <cellStyle name="Feeder Field 8 4 2 2" xfId="22943"/>
    <cellStyle name="Feeder Field 8 4 2 3" xfId="22944"/>
    <cellStyle name="Feeder Field 8 4 3" xfId="22945"/>
    <cellStyle name="Feeder Field 8 4 4" xfId="22941"/>
    <cellStyle name="Feeder Field 8 4 5" xfId="44442"/>
    <cellStyle name="Feeder Field 8 4 6" xfId="54091"/>
    <cellStyle name="Feeder Field 8 5" xfId="12030"/>
    <cellStyle name="Feeder Field 8 5 2" xfId="22946"/>
    <cellStyle name="Feeder Field 8 5 2 2" xfId="22947"/>
    <cellStyle name="Feeder Field 8 5 2 3" xfId="22948"/>
    <cellStyle name="Feeder Field 8 5 3" xfId="22949"/>
    <cellStyle name="Feeder Field 8 5 4" xfId="45102"/>
    <cellStyle name="Feeder Field 8 5 5" xfId="53335"/>
    <cellStyle name="Feeder Field 8 6" xfId="22950"/>
    <cellStyle name="Feeder Field 8 6 2" xfId="22951"/>
    <cellStyle name="Feeder Field 8 6 3" xfId="22952"/>
    <cellStyle name="Feeder Field 8 7" xfId="22953"/>
    <cellStyle name="Feeder Field 8 8" xfId="47931"/>
    <cellStyle name="Feeder Field 8 9" xfId="50076"/>
    <cellStyle name="Feeder Field 9" xfId="6625"/>
    <cellStyle name="Feeder Field 9 2" xfId="6626"/>
    <cellStyle name="Feeder Field 9 2 2" xfId="12911"/>
    <cellStyle name="Feeder Field 9 2 2 2" xfId="22955"/>
    <cellStyle name="Feeder Field 9 2 2 2 2" xfId="22956"/>
    <cellStyle name="Feeder Field 9 2 2 2 3" xfId="22957"/>
    <cellStyle name="Feeder Field 9 2 2 3" xfId="22958"/>
    <cellStyle name="Feeder Field 9 2 2 4" xfId="22954"/>
    <cellStyle name="Feeder Field 9 2 2 5" xfId="44440"/>
    <cellStyle name="Feeder Field 9 2 2 6" xfId="54095"/>
    <cellStyle name="Feeder Field 9 2 3" xfId="12026"/>
    <cellStyle name="Feeder Field 9 2 3 2" xfId="22959"/>
    <cellStyle name="Feeder Field 9 2 3 2 2" xfId="22960"/>
    <cellStyle name="Feeder Field 9 2 3 2 3" xfId="22961"/>
    <cellStyle name="Feeder Field 9 2 3 3" xfId="22962"/>
    <cellStyle name="Feeder Field 9 2 3 4" xfId="45106"/>
    <cellStyle name="Feeder Field 9 2 3 5" xfId="53331"/>
    <cellStyle name="Feeder Field 9 2 4" xfId="22963"/>
    <cellStyle name="Feeder Field 9 2 4 2" xfId="22964"/>
    <cellStyle name="Feeder Field 9 2 4 3" xfId="22965"/>
    <cellStyle name="Feeder Field 9 2 5" xfId="22966"/>
    <cellStyle name="Feeder Field 9 2 6" xfId="47929"/>
    <cellStyle name="Feeder Field 9 2 7" xfId="50080"/>
    <cellStyle name="Feeder Field 9 3" xfId="6627"/>
    <cellStyle name="Feeder Field 9 3 2" xfId="12912"/>
    <cellStyle name="Feeder Field 9 3 2 2" xfId="22968"/>
    <cellStyle name="Feeder Field 9 3 2 2 2" xfId="22969"/>
    <cellStyle name="Feeder Field 9 3 2 2 3" xfId="22970"/>
    <cellStyle name="Feeder Field 9 3 2 3" xfId="22971"/>
    <cellStyle name="Feeder Field 9 3 2 4" xfId="22967"/>
    <cellStyle name="Feeder Field 9 3 2 5" xfId="43393"/>
    <cellStyle name="Feeder Field 9 3 2 6" xfId="54096"/>
    <cellStyle name="Feeder Field 9 3 3" xfId="12025"/>
    <cellStyle name="Feeder Field 9 3 3 2" xfId="22972"/>
    <cellStyle name="Feeder Field 9 3 3 2 2" xfId="22973"/>
    <cellStyle name="Feeder Field 9 3 3 2 3" xfId="22974"/>
    <cellStyle name="Feeder Field 9 3 3 3" xfId="22975"/>
    <cellStyle name="Feeder Field 9 3 3 4" xfId="45107"/>
    <cellStyle name="Feeder Field 9 3 3 5" xfId="53330"/>
    <cellStyle name="Feeder Field 9 3 4" xfId="22976"/>
    <cellStyle name="Feeder Field 9 3 4 2" xfId="22977"/>
    <cellStyle name="Feeder Field 9 3 4 3" xfId="22978"/>
    <cellStyle name="Feeder Field 9 3 5" xfId="22979"/>
    <cellStyle name="Feeder Field 9 3 6" xfId="48530"/>
    <cellStyle name="Feeder Field 9 3 7" xfId="50081"/>
    <cellStyle name="Feeder Field 9 4" xfId="12910"/>
    <cellStyle name="Feeder Field 9 4 2" xfId="22981"/>
    <cellStyle name="Feeder Field 9 4 2 2" xfId="22982"/>
    <cellStyle name="Feeder Field 9 4 2 3" xfId="22983"/>
    <cellStyle name="Feeder Field 9 4 3" xfId="22984"/>
    <cellStyle name="Feeder Field 9 4 4" xfId="22980"/>
    <cellStyle name="Feeder Field 9 4 5" xfId="44441"/>
    <cellStyle name="Feeder Field 9 4 6" xfId="54094"/>
    <cellStyle name="Feeder Field 9 5" xfId="12027"/>
    <cellStyle name="Feeder Field 9 5 2" xfId="22985"/>
    <cellStyle name="Feeder Field 9 5 2 2" xfId="22986"/>
    <cellStyle name="Feeder Field 9 5 2 3" xfId="22987"/>
    <cellStyle name="Feeder Field 9 5 3" xfId="22988"/>
    <cellStyle name="Feeder Field 9 5 4" xfId="45105"/>
    <cellStyle name="Feeder Field 9 5 5" xfId="53332"/>
    <cellStyle name="Feeder Field 9 6" xfId="22989"/>
    <cellStyle name="Feeder Field 9 6 2" xfId="22990"/>
    <cellStyle name="Feeder Field 9 6 3" xfId="22991"/>
    <cellStyle name="Feeder Field 9 7" xfId="22992"/>
    <cellStyle name="Feeder Field 9 8" xfId="47060"/>
    <cellStyle name="Feeder Field 9 9" xfId="50079"/>
    <cellStyle name="Feeder Field Light" xfId="6628"/>
    <cellStyle name="Feeder Field_090623_BP_Core_Non-Core_v50_xls_Version_TC-Aufsatz" xfId="6629"/>
    <cellStyle name="Fett, 10" xfId="6630"/>
    <cellStyle name="Fixed" xfId="6631"/>
    <cellStyle name="Followed Hyperlink_2006 09 21 Personnel as of 2006 12 31 compared to triton savings.xls" xfId="6632"/>
    <cellStyle name="Footnote" xfId="6633"/>
    <cellStyle name="fyColHeading" xfId="6634"/>
    <cellStyle name="fyCurrencyUnit" xfId="6635"/>
    <cellStyle name="General No - Black" xfId="6636"/>
    <cellStyle name="General No (Black)" xfId="6637"/>
    <cellStyle name="General No (Red)" xfId="6638"/>
    <cellStyle name="Good" xfId="6639"/>
    <cellStyle name="Grand Total" xfId="6640"/>
    <cellStyle name="Grand Total 10" xfId="12913"/>
    <cellStyle name="Grand Total 10 2" xfId="22994"/>
    <cellStyle name="Grand Total 10 2 2" xfId="22995"/>
    <cellStyle name="Grand Total 10 2 3" xfId="22996"/>
    <cellStyle name="Grand Total 10 3" xfId="22997"/>
    <cellStyle name="Grand Total 10 4" xfId="22993"/>
    <cellStyle name="Grand Total 10 5" xfId="43392"/>
    <cellStyle name="Grand Total 10 6" xfId="54097"/>
    <cellStyle name="Grand Total 11" xfId="12021"/>
    <cellStyle name="Grand Total 11 2" xfId="22998"/>
    <cellStyle name="Grand Total 11 2 2" xfId="22999"/>
    <cellStyle name="Grand Total 11 2 3" xfId="23000"/>
    <cellStyle name="Grand Total 11 3" xfId="23001"/>
    <cellStyle name="Grand Total 11 4" xfId="45111"/>
    <cellStyle name="Grand Total 11 5" xfId="53326"/>
    <cellStyle name="Grand Total 12" xfId="47928"/>
    <cellStyle name="Grand Total 13" xfId="50082"/>
    <cellStyle name="Grand Total 2" xfId="6641"/>
    <cellStyle name="Grand Total 2 2" xfId="6642"/>
    <cellStyle name="Grand Total 2 2 2" xfId="12915"/>
    <cellStyle name="Grand Total 2 2 2 2" xfId="23003"/>
    <cellStyle name="Grand Total 2 2 2 2 2" xfId="23004"/>
    <cellStyle name="Grand Total 2 2 2 2 3" xfId="23005"/>
    <cellStyle name="Grand Total 2 2 2 3" xfId="23006"/>
    <cellStyle name="Grand Total 2 2 2 4" xfId="23002"/>
    <cellStyle name="Grand Total 2 2 2 5" xfId="44438"/>
    <cellStyle name="Grand Total 2 2 2 6" xfId="54099"/>
    <cellStyle name="Grand Total 2 2 3" xfId="12019"/>
    <cellStyle name="Grand Total 2 2 3 2" xfId="23007"/>
    <cellStyle name="Grand Total 2 2 3 2 2" xfId="23008"/>
    <cellStyle name="Grand Total 2 2 3 2 3" xfId="23009"/>
    <cellStyle name="Grand Total 2 2 3 3" xfId="23010"/>
    <cellStyle name="Grand Total 2 2 3 4" xfId="45113"/>
    <cellStyle name="Grand Total 2 2 3 5" xfId="53324"/>
    <cellStyle name="Grand Total 2 2 4" xfId="23011"/>
    <cellStyle name="Grand Total 2 2 4 2" xfId="23012"/>
    <cellStyle name="Grand Total 2 2 4 3" xfId="23013"/>
    <cellStyle name="Grand Total 2 2 5" xfId="23014"/>
    <cellStyle name="Grand Total 2 2 6" xfId="43056"/>
    <cellStyle name="Grand Total 2 2 7" xfId="50084"/>
    <cellStyle name="Grand Total 2 3" xfId="12378"/>
    <cellStyle name="Grand Total 2 3 2" xfId="23016"/>
    <cellStyle name="Grand Total 2 3 2 2" xfId="23017"/>
    <cellStyle name="Grand Total 2 3 2 3" xfId="23018"/>
    <cellStyle name="Grand Total 2 3 3" xfId="23019"/>
    <cellStyle name="Grand Total 2 3 4" xfId="23015"/>
    <cellStyle name="Grand Total 2 3 5" xfId="44886"/>
    <cellStyle name="Grand Total 2 3 6" xfId="53562"/>
    <cellStyle name="Grand Total 2 4" xfId="12914"/>
    <cellStyle name="Grand Total 2 4 2" xfId="23021"/>
    <cellStyle name="Grand Total 2 4 2 2" xfId="23022"/>
    <cellStyle name="Grand Total 2 4 2 3" xfId="23023"/>
    <cellStyle name="Grand Total 2 4 3" xfId="23024"/>
    <cellStyle name="Grand Total 2 4 4" xfId="23020"/>
    <cellStyle name="Grand Total 2 4 5" xfId="44439"/>
    <cellStyle name="Grand Total 2 4 6" xfId="54098"/>
    <cellStyle name="Grand Total 2 5" xfId="12020"/>
    <cellStyle name="Grand Total 2 5 2" xfId="23025"/>
    <cellStyle name="Grand Total 2 5 2 2" xfId="23026"/>
    <cellStyle name="Grand Total 2 5 2 3" xfId="23027"/>
    <cellStyle name="Grand Total 2 5 3" xfId="23028"/>
    <cellStyle name="Grand Total 2 5 4" xfId="45112"/>
    <cellStyle name="Grand Total 2 5 5" xfId="53325"/>
    <cellStyle name="Grand Total 2 6" xfId="48626"/>
    <cellStyle name="Grand Total 2 7" xfId="50083"/>
    <cellStyle name="Grand Total 3" xfId="6643"/>
    <cellStyle name="Grand Total 3 10" xfId="50085"/>
    <cellStyle name="Grand Total 3 2" xfId="6644"/>
    <cellStyle name="Grand Total 3 2 2" xfId="12917"/>
    <cellStyle name="Grand Total 3 2 2 2" xfId="23030"/>
    <cellStyle name="Grand Total 3 2 2 2 2" xfId="23031"/>
    <cellStyle name="Grand Total 3 2 2 2 3" xfId="23032"/>
    <cellStyle name="Grand Total 3 2 2 3" xfId="23033"/>
    <cellStyle name="Grand Total 3 2 2 4" xfId="23029"/>
    <cellStyle name="Grand Total 3 2 2 5" xfId="44436"/>
    <cellStyle name="Grand Total 3 2 2 6" xfId="54101"/>
    <cellStyle name="Grand Total 3 2 3" xfId="12017"/>
    <cellStyle name="Grand Total 3 2 3 2" xfId="23034"/>
    <cellStyle name="Grand Total 3 2 3 2 2" xfId="23035"/>
    <cellStyle name="Grand Total 3 2 3 2 3" xfId="23036"/>
    <cellStyle name="Grand Total 3 2 3 3" xfId="23037"/>
    <cellStyle name="Grand Total 3 2 3 4" xfId="45115"/>
    <cellStyle name="Grand Total 3 2 3 5" xfId="53322"/>
    <cellStyle name="Grand Total 3 2 4" xfId="23038"/>
    <cellStyle name="Grand Total 3 2 4 2" xfId="23039"/>
    <cellStyle name="Grand Total 3 2 4 3" xfId="23040"/>
    <cellStyle name="Grand Total 3 2 5" xfId="23041"/>
    <cellStyle name="Grand Total 3 2 6" xfId="47762"/>
    <cellStyle name="Grand Total 3 2 7" xfId="50086"/>
    <cellStyle name="Grand Total 3 3" xfId="6645"/>
    <cellStyle name="Grand Total 3 3 2" xfId="12918"/>
    <cellStyle name="Grand Total 3 3 2 2" xfId="23043"/>
    <cellStyle name="Grand Total 3 3 2 2 2" xfId="23044"/>
    <cellStyle name="Grand Total 3 3 2 2 3" xfId="23045"/>
    <cellStyle name="Grand Total 3 3 2 3" xfId="23046"/>
    <cellStyle name="Grand Total 3 3 2 4" xfId="23042"/>
    <cellStyle name="Grand Total 3 3 2 5" xfId="43395"/>
    <cellStyle name="Grand Total 3 3 2 6" xfId="54102"/>
    <cellStyle name="Grand Total 3 3 3" xfId="12016"/>
    <cellStyle name="Grand Total 3 3 3 2" xfId="23047"/>
    <cellStyle name="Grand Total 3 3 3 2 2" xfId="23048"/>
    <cellStyle name="Grand Total 3 3 3 2 3" xfId="23049"/>
    <cellStyle name="Grand Total 3 3 3 3" xfId="23050"/>
    <cellStyle name="Grand Total 3 3 3 4" xfId="45116"/>
    <cellStyle name="Grand Total 3 3 3 5" xfId="53321"/>
    <cellStyle name="Grand Total 3 3 4" xfId="23051"/>
    <cellStyle name="Grand Total 3 3 4 2" xfId="23052"/>
    <cellStyle name="Grand Total 3 3 4 3" xfId="23053"/>
    <cellStyle name="Grand Total 3 3 5" xfId="23054"/>
    <cellStyle name="Grand Total 3 3 6" xfId="47106"/>
    <cellStyle name="Grand Total 3 3 7" xfId="50087"/>
    <cellStyle name="Grand Total 3 4" xfId="12377"/>
    <cellStyle name="Grand Total 3 4 2" xfId="23056"/>
    <cellStyle name="Grand Total 3 4 2 2" xfId="23057"/>
    <cellStyle name="Grand Total 3 4 2 3" xfId="23058"/>
    <cellStyle name="Grand Total 3 4 3" xfId="23059"/>
    <cellStyle name="Grand Total 3 4 4" xfId="23055"/>
    <cellStyle name="Grand Total 3 4 5" xfId="44887"/>
    <cellStyle name="Grand Total 3 4 6" xfId="53561"/>
    <cellStyle name="Grand Total 3 5" xfId="12916"/>
    <cellStyle name="Grand Total 3 5 2" xfId="23061"/>
    <cellStyle name="Grand Total 3 5 2 2" xfId="23062"/>
    <cellStyle name="Grand Total 3 5 2 3" xfId="23063"/>
    <cellStyle name="Grand Total 3 5 3" xfId="23064"/>
    <cellStyle name="Grand Total 3 5 4" xfId="23060"/>
    <cellStyle name="Grand Total 3 5 5" xfId="44437"/>
    <cellStyle name="Grand Total 3 5 6" xfId="54100"/>
    <cellStyle name="Grand Total 3 6" xfId="12018"/>
    <cellStyle name="Grand Total 3 6 2" xfId="23065"/>
    <cellStyle name="Grand Total 3 6 2 2" xfId="23066"/>
    <cellStyle name="Grand Total 3 6 2 3" xfId="23067"/>
    <cellStyle name="Grand Total 3 6 3" xfId="23068"/>
    <cellStyle name="Grand Total 3 6 4" xfId="45114"/>
    <cellStyle name="Grand Total 3 6 5" xfId="53323"/>
    <cellStyle name="Grand Total 3 7" xfId="23069"/>
    <cellStyle name="Grand Total 3 7 2" xfId="23070"/>
    <cellStyle name="Grand Total 3 7 3" xfId="23071"/>
    <cellStyle name="Grand Total 3 8" xfId="23072"/>
    <cellStyle name="Grand Total 3 9" xfId="47061"/>
    <cellStyle name="Grand Total 4" xfId="6646"/>
    <cellStyle name="Grand Total 4 10" xfId="50088"/>
    <cellStyle name="Grand Total 4 2" xfId="6647"/>
    <cellStyle name="Grand Total 4 2 2" xfId="12920"/>
    <cellStyle name="Grand Total 4 2 2 2" xfId="23074"/>
    <cellStyle name="Grand Total 4 2 2 2 2" xfId="23075"/>
    <cellStyle name="Grand Total 4 2 2 2 3" xfId="23076"/>
    <cellStyle name="Grand Total 4 2 2 3" xfId="23077"/>
    <cellStyle name="Grand Total 4 2 2 4" xfId="23073"/>
    <cellStyle name="Grand Total 4 2 2 5" xfId="44435"/>
    <cellStyle name="Grand Total 4 2 2 6" xfId="54104"/>
    <cellStyle name="Grand Total 4 2 3" xfId="12014"/>
    <cellStyle name="Grand Total 4 2 3 2" xfId="23078"/>
    <cellStyle name="Grand Total 4 2 3 2 2" xfId="23079"/>
    <cellStyle name="Grand Total 4 2 3 2 3" xfId="23080"/>
    <cellStyle name="Grand Total 4 2 3 3" xfId="23081"/>
    <cellStyle name="Grand Total 4 2 3 4" xfId="45118"/>
    <cellStyle name="Grand Total 4 2 3 5" xfId="53319"/>
    <cellStyle name="Grand Total 4 2 4" xfId="23082"/>
    <cellStyle name="Grand Total 4 2 4 2" xfId="23083"/>
    <cellStyle name="Grand Total 4 2 4 3" xfId="23084"/>
    <cellStyle name="Grand Total 4 2 5" xfId="23085"/>
    <cellStyle name="Grand Total 4 2 6" xfId="42996"/>
    <cellStyle name="Grand Total 4 2 7" xfId="50089"/>
    <cellStyle name="Grand Total 4 3" xfId="6648"/>
    <cellStyle name="Grand Total 4 3 2" xfId="12921"/>
    <cellStyle name="Grand Total 4 3 2 2" xfId="23087"/>
    <cellStyle name="Grand Total 4 3 2 2 2" xfId="23088"/>
    <cellStyle name="Grand Total 4 3 2 2 3" xfId="23089"/>
    <cellStyle name="Grand Total 4 3 2 3" xfId="23090"/>
    <cellStyle name="Grand Total 4 3 2 4" xfId="23086"/>
    <cellStyle name="Grand Total 4 3 2 5" xfId="44434"/>
    <cellStyle name="Grand Total 4 3 2 6" xfId="54105"/>
    <cellStyle name="Grand Total 4 3 3" xfId="12013"/>
    <cellStyle name="Grand Total 4 3 3 2" xfId="23091"/>
    <cellStyle name="Grand Total 4 3 3 2 2" xfId="23092"/>
    <cellStyle name="Grand Total 4 3 3 2 3" xfId="23093"/>
    <cellStyle name="Grand Total 4 3 3 3" xfId="23094"/>
    <cellStyle name="Grand Total 4 3 3 4" xfId="45119"/>
    <cellStyle name="Grand Total 4 3 3 5" xfId="53318"/>
    <cellStyle name="Grand Total 4 3 4" xfId="23095"/>
    <cellStyle name="Grand Total 4 3 4 2" xfId="23096"/>
    <cellStyle name="Grand Total 4 3 4 3" xfId="23097"/>
    <cellStyle name="Grand Total 4 3 5" xfId="23098"/>
    <cellStyle name="Grand Total 4 3 6" xfId="48401"/>
    <cellStyle name="Grand Total 4 3 7" xfId="50090"/>
    <cellStyle name="Grand Total 4 4" xfId="12376"/>
    <cellStyle name="Grand Total 4 4 2" xfId="23100"/>
    <cellStyle name="Grand Total 4 4 2 2" xfId="23101"/>
    <cellStyle name="Grand Total 4 4 2 3" xfId="23102"/>
    <cellStyle name="Grand Total 4 4 3" xfId="23103"/>
    <cellStyle name="Grand Total 4 4 4" xfId="23099"/>
    <cellStyle name="Grand Total 4 4 5" xfId="44888"/>
    <cellStyle name="Grand Total 4 4 6" xfId="53560"/>
    <cellStyle name="Grand Total 4 5" xfId="12919"/>
    <cellStyle name="Grand Total 4 5 2" xfId="23105"/>
    <cellStyle name="Grand Total 4 5 2 2" xfId="23106"/>
    <cellStyle name="Grand Total 4 5 2 3" xfId="23107"/>
    <cellStyle name="Grand Total 4 5 3" xfId="23108"/>
    <cellStyle name="Grand Total 4 5 4" xfId="23104"/>
    <cellStyle name="Grand Total 4 5 5" xfId="43394"/>
    <cellStyle name="Grand Total 4 5 6" xfId="54103"/>
    <cellStyle name="Grand Total 4 6" xfId="12015"/>
    <cellStyle name="Grand Total 4 6 2" xfId="23109"/>
    <cellStyle name="Grand Total 4 6 2 2" xfId="23110"/>
    <cellStyle name="Grand Total 4 6 2 3" xfId="23111"/>
    <cellStyle name="Grand Total 4 6 3" xfId="23112"/>
    <cellStyle name="Grand Total 4 6 4" xfId="45117"/>
    <cellStyle name="Grand Total 4 6 5" xfId="53320"/>
    <cellStyle name="Grand Total 4 7" xfId="23113"/>
    <cellStyle name="Grand Total 4 7 2" xfId="23114"/>
    <cellStyle name="Grand Total 4 7 3" xfId="23115"/>
    <cellStyle name="Grand Total 4 8" xfId="23116"/>
    <cellStyle name="Grand Total 4 9" xfId="48374"/>
    <cellStyle name="Grand Total 5" xfId="6649"/>
    <cellStyle name="Grand Total 5 2" xfId="6650"/>
    <cellStyle name="Grand Total 5 2 2" xfId="12923"/>
    <cellStyle name="Grand Total 5 2 2 2" xfId="23118"/>
    <cellStyle name="Grand Total 5 2 2 2 2" xfId="23119"/>
    <cellStyle name="Grand Total 5 2 2 2 3" xfId="23120"/>
    <cellStyle name="Grand Total 5 2 2 3" xfId="23121"/>
    <cellStyle name="Grand Total 5 2 2 4" xfId="23117"/>
    <cellStyle name="Grand Total 5 2 2 5" xfId="43396"/>
    <cellStyle name="Grand Total 5 2 2 6" xfId="54107"/>
    <cellStyle name="Grand Total 5 2 3" xfId="12011"/>
    <cellStyle name="Grand Total 5 2 3 2" xfId="23122"/>
    <cellStyle name="Grand Total 5 2 3 2 2" xfId="23123"/>
    <cellStyle name="Grand Total 5 2 3 2 3" xfId="23124"/>
    <cellStyle name="Grand Total 5 2 3 3" xfId="23125"/>
    <cellStyle name="Grand Total 5 2 3 4" xfId="45121"/>
    <cellStyle name="Grand Total 5 2 3 5" xfId="53316"/>
    <cellStyle name="Grand Total 5 2 4" xfId="23126"/>
    <cellStyle name="Grand Total 5 2 4 2" xfId="23127"/>
    <cellStyle name="Grand Total 5 2 4 3" xfId="23128"/>
    <cellStyle name="Grand Total 5 2 5" xfId="23129"/>
    <cellStyle name="Grand Total 5 2 6" xfId="47927"/>
    <cellStyle name="Grand Total 5 2 7" xfId="50092"/>
    <cellStyle name="Grand Total 5 3" xfId="6651"/>
    <cellStyle name="Grand Total 5 3 2" xfId="12924"/>
    <cellStyle name="Grand Total 5 3 2 2" xfId="23131"/>
    <cellStyle name="Grand Total 5 3 2 2 2" xfId="23132"/>
    <cellStyle name="Grand Total 5 3 2 2 3" xfId="23133"/>
    <cellStyle name="Grand Total 5 3 2 3" xfId="23134"/>
    <cellStyle name="Grand Total 5 3 2 4" xfId="23130"/>
    <cellStyle name="Grand Total 5 3 2 5" xfId="44433"/>
    <cellStyle name="Grand Total 5 3 2 6" xfId="54108"/>
    <cellStyle name="Grand Total 5 3 3" xfId="12010"/>
    <cellStyle name="Grand Total 5 3 3 2" xfId="23135"/>
    <cellStyle name="Grand Total 5 3 3 2 2" xfId="23136"/>
    <cellStyle name="Grand Total 5 3 3 2 3" xfId="23137"/>
    <cellStyle name="Grand Total 5 3 3 3" xfId="23138"/>
    <cellStyle name="Grand Total 5 3 3 4" xfId="45122"/>
    <cellStyle name="Grand Total 5 3 3 5" xfId="53315"/>
    <cellStyle name="Grand Total 5 3 4" xfId="23139"/>
    <cellStyle name="Grand Total 5 3 4 2" xfId="23140"/>
    <cellStyle name="Grand Total 5 3 4 3" xfId="23141"/>
    <cellStyle name="Grand Total 5 3 5" xfId="23142"/>
    <cellStyle name="Grand Total 5 3 6" xfId="48496"/>
    <cellStyle name="Grand Total 5 3 7" xfId="50093"/>
    <cellStyle name="Grand Total 5 4" xfId="12922"/>
    <cellStyle name="Grand Total 5 4 2" xfId="23144"/>
    <cellStyle name="Grand Total 5 4 2 2" xfId="23145"/>
    <cellStyle name="Grand Total 5 4 2 3" xfId="23146"/>
    <cellStyle name="Grand Total 5 4 3" xfId="23147"/>
    <cellStyle name="Grand Total 5 4 4" xfId="23143"/>
    <cellStyle name="Grand Total 5 4 5" xfId="43397"/>
    <cellStyle name="Grand Total 5 4 6" xfId="54106"/>
    <cellStyle name="Grand Total 5 5" xfId="12012"/>
    <cellStyle name="Grand Total 5 5 2" xfId="23148"/>
    <cellStyle name="Grand Total 5 5 2 2" xfId="23149"/>
    <cellStyle name="Grand Total 5 5 2 3" xfId="23150"/>
    <cellStyle name="Grand Total 5 5 3" xfId="23151"/>
    <cellStyle name="Grand Total 5 5 4" xfId="45120"/>
    <cellStyle name="Grand Total 5 5 5" xfId="53317"/>
    <cellStyle name="Grand Total 5 6" xfId="23152"/>
    <cellStyle name="Grand Total 5 6 2" xfId="23153"/>
    <cellStyle name="Grand Total 5 6 3" xfId="23154"/>
    <cellStyle name="Grand Total 5 7" xfId="23155"/>
    <cellStyle name="Grand Total 5 8" xfId="48529"/>
    <cellStyle name="Grand Total 5 9" xfId="50091"/>
    <cellStyle name="Grand Total 6" xfId="6652"/>
    <cellStyle name="Grand Total 6 2" xfId="6653"/>
    <cellStyle name="Grand Total 6 2 2" xfId="12926"/>
    <cellStyle name="Grand Total 6 2 2 2" xfId="23157"/>
    <cellStyle name="Grand Total 6 2 2 2 2" xfId="23158"/>
    <cellStyle name="Grand Total 6 2 2 2 3" xfId="23159"/>
    <cellStyle name="Grand Total 6 2 2 3" xfId="23160"/>
    <cellStyle name="Grand Total 6 2 2 4" xfId="23156"/>
    <cellStyle name="Grand Total 6 2 2 5" xfId="44431"/>
    <cellStyle name="Grand Total 6 2 2 6" xfId="54110"/>
    <cellStyle name="Grand Total 6 2 3" xfId="12008"/>
    <cellStyle name="Grand Total 6 2 3 2" xfId="23161"/>
    <cellStyle name="Grand Total 6 2 3 2 2" xfId="23162"/>
    <cellStyle name="Grand Total 6 2 3 2 3" xfId="23163"/>
    <cellStyle name="Grand Total 6 2 3 3" xfId="23164"/>
    <cellStyle name="Grand Total 6 2 3 4" xfId="45124"/>
    <cellStyle name="Grand Total 6 2 3 5" xfId="53313"/>
    <cellStyle name="Grand Total 6 2 4" xfId="23165"/>
    <cellStyle name="Grand Total 6 2 4 2" xfId="23166"/>
    <cellStyle name="Grand Total 6 2 4 3" xfId="23167"/>
    <cellStyle name="Grand Total 6 2 5" xfId="23168"/>
    <cellStyle name="Grand Total 6 2 6" xfId="47063"/>
    <cellStyle name="Grand Total 6 2 7" xfId="50095"/>
    <cellStyle name="Grand Total 6 3" xfId="6654"/>
    <cellStyle name="Grand Total 6 3 2" xfId="12927"/>
    <cellStyle name="Grand Total 6 3 2 2" xfId="23170"/>
    <cellStyle name="Grand Total 6 3 2 2 2" xfId="23171"/>
    <cellStyle name="Grand Total 6 3 2 2 3" xfId="23172"/>
    <cellStyle name="Grand Total 6 3 2 3" xfId="23173"/>
    <cellStyle name="Grand Total 6 3 2 4" xfId="23169"/>
    <cellStyle name="Grand Total 6 3 2 5" xfId="44430"/>
    <cellStyle name="Grand Total 6 3 2 6" xfId="54111"/>
    <cellStyle name="Grand Total 6 3 3" xfId="12007"/>
    <cellStyle name="Grand Total 6 3 3 2" xfId="23174"/>
    <cellStyle name="Grand Total 6 3 3 2 2" xfId="23175"/>
    <cellStyle name="Grand Total 6 3 3 2 3" xfId="23176"/>
    <cellStyle name="Grand Total 6 3 3 3" xfId="23177"/>
    <cellStyle name="Grand Total 6 3 3 4" xfId="45125"/>
    <cellStyle name="Grand Total 6 3 3 5" xfId="53312"/>
    <cellStyle name="Grand Total 6 3 4" xfId="23178"/>
    <cellStyle name="Grand Total 6 3 4 2" xfId="23179"/>
    <cellStyle name="Grand Total 6 3 4 3" xfId="23180"/>
    <cellStyle name="Grand Total 6 3 5" xfId="23181"/>
    <cellStyle name="Grand Total 6 3 6" xfId="47632"/>
    <cellStyle name="Grand Total 6 3 7" xfId="50096"/>
    <cellStyle name="Grand Total 6 4" xfId="12925"/>
    <cellStyle name="Grand Total 6 4 2" xfId="23183"/>
    <cellStyle name="Grand Total 6 4 2 2" xfId="23184"/>
    <cellStyle name="Grand Total 6 4 2 3" xfId="23185"/>
    <cellStyle name="Grand Total 6 4 3" xfId="23186"/>
    <cellStyle name="Grand Total 6 4 4" xfId="23182"/>
    <cellStyle name="Grand Total 6 4 5" xfId="44432"/>
    <cellStyle name="Grand Total 6 4 6" xfId="54109"/>
    <cellStyle name="Grand Total 6 5" xfId="12009"/>
    <cellStyle name="Grand Total 6 5 2" xfId="23187"/>
    <cellStyle name="Grand Total 6 5 2 2" xfId="23188"/>
    <cellStyle name="Grand Total 6 5 2 3" xfId="23189"/>
    <cellStyle name="Grand Total 6 5 3" xfId="23190"/>
    <cellStyle name="Grand Total 6 5 4" xfId="45123"/>
    <cellStyle name="Grand Total 6 5 5" xfId="53314"/>
    <cellStyle name="Grand Total 6 6" xfId="23191"/>
    <cellStyle name="Grand Total 6 6 2" xfId="23192"/>
    <cellStyle name="Grand Total 6 6 3" xfId="23193"/>
    <cellStyle name="Grand Total 6 7" xfId="23194"/>
    <cellStyle name="Grand Total 6 8" xfId="48628"/>
    <cellStyle name="Grand Total 6 9" xfId="50094"/>
    <cellStyle name="Grand Total 7" xfId="6655"/>
    <cellStyle name="Grand Total 7 2" xfId="6656"/>
    <cellStyle name="Grand Total 7 2 2" xfId="12929"/>
    <cellStyle name="Grand Total 7 2 2 2" xfId="23196"/>
    <cellStyle name="Grand Total 7 2 2 2 2" xfId="23197"/>
    <cellStyle name="Grand Total 7 2 2 2 3" xfId="23198"/>
    <cellStyle name="Grand Total 7 2 2 3" xfId="23199"/>
    <cellStyle name="Grand Total 7 2 2 4" xfId="23195"/>
    <cellStyle name="Grand Total 7 2 2 5" xfId="43398"/>
    <cellStyle name="Grand Total 7 2 2 6" xfId="54113"/>
    <cellStyle name="Grand Total 7 2 3" xfId="12005"/>
    <cellStyle name="Grand Total 7 2 3 2" xfId="23200"/>
    <cellStyle name="Grand Total 7 2 3 2 2" xfId="23201"/>
    <cellStyle name="Grand Total 7 2 3 2 3" xfId="23202"/>
    <cellStyle name="Grand Total 7 2 3 3" xfId="23203"/>
    <cellStyle name="Grand Total 7 2 3 4" xfId="45127"/>
    <cellStyle name="Grand Total 7 2 3 5" xfId="53310"/>
    <cellStyle name="Grand Total 7 2 4" xfId="23204"/>
    <cellStyle name="Grand Total 7 2 4 2" xfId="23205"/>
    <cellStyle name="Grand Total 7 2 4 3" xfId="23206"/>
    <cellStyle name="Grand Total 7 2 5" xfId="23207"/>
    <cellStyle name="Grand Total 7 2 6" xfId="47062"/>
    <cellStyle name="Grand Total 7 2 7" xfId="50098"/>
    <cellStyle name="Grand Total 7 3" xfId="6657"/>
    <cellStyle name="Grand Total 7 3 2" xfId="23209"/>
    <cellStyle name="Grand Total 7 3 2 2" xfId="23210"/>
    <cellStyle name="Grand Total 7 3 2 2 2" xfId="23211"/>
    <cellStyle name="Grand Total 7 3 2 2 3" xfId="23212"/>
    <cellStyle name="Grand Total 7 3 2 3" xfId="23213"/>
    <cellStyle name="Grand Total 7 3 3" xfId="23214"/>
    <cellStyle name="Grand Total 7 3 3 2" xfId="23215"/>
    <cellStyle name="Grand Total 7 3 3 3" xfId="23216"/>
    <cellStyle name="Grand Total 7 3 4" xfId="23217"/>
    <cellStyle name="Grand Total 7 3 5" xfId="23208"/>
    <cellStyle name="Grand Total 7 3 6" xfId="47637"/>
    <cellStyle name="Grand Total 7 3 7" xfId="50099"/>
    <cellStyle name="Grand Total 7 4" xfId="12928"/>
    <cellStyle name="Grand Total 7 4 2" xfId="23219"/>
    <cellStyle name="Grand Total 7 4 2 2" xfId="23220"/>
    <cellStyle name="Grand Total 7 4 2 3" xfId="23221"/>
    <cellStyle name="Grand Total 7 4 3" xfId="23222"/>
    <cellStyle name="Grand Total 7 4 4" xfId="23218"/>
    <cellStyle name="Grand Total 7 4 5" xfId="43399"/>
    <cellStyle name="Grand Total 7 4 6" xfId="54112"/>
    <cellStyle name="Grand Total 7 5" xfId="12006"/>
    <cellStyle name="Grand Total 7 5 2" xfId="23223"/>
    <cellStyle name="Grand Total 7 5 2 2" xfId="23224"/>
    <cellStyle name="Grand Total 7 5 2 3" xfId="23225"/>
    <cellStyle name="Grand Total 7 5 3" xfId="23226"/>
    <cellStyle name="Grand Total 7 5 4" xfId="45126"/>
    <cellStyle name="Grand Total 7 5 5" xfId="53311"/>
    <cellStyle name="Grand Total 7 6" xfId="23227"/>
    <cellStyle name="Grand Total 7 6 2" xfId="23228"/>
    <cellStyle name="Grand Total 7 6 3" xfId="23229"/>
    <cellStyle name="Grand Total 7 7" xfId="23230"/>
    <cellStyle name="Grand Total 7 8" xfId="47107"/>
    <cellStyle name="Grand Total 7 9" xfId="50097"/>
    <cellStyle name="Grand Total 8" xfId="6658"/>
    <cellStyle name="Grand Total 8 2" xfId="23232"/>
    <cellStyle name="Grand Total 8 2 2" xfId="23233"/>
    <cellStyle name="Grand Total 8 2 2 2" xfId="23234"/>
    <cellStyle name="Grand Total 8 2 2 3" xfId="23235"/>
    <cellStyle name="Grand Total 8 2 3" xfId="23236"/>
    <cellStyle name="Grand Total 8 3" xfId="23237"/>
    <cellStyle name="Grand Total 8 3 2" xfId="23238"/>
    <cellStyle name="Grand Total 8 3 3" xfId="23239"/>
    <cellStyle name="Grand Total 8 4" xfId="23240"/>
    <cellStyle name="Grand Total 8 5" xfId="23231"/>
    <cellStyle name="Grand Total 8 6" xfId="43058"/>
    <cellStyle name="Grand Total 8 7" xfId="50100"/>
    <cellStyle name="Grand Total 9" xfId="12379"/>
    <cellStyle name="Grand Total 9 2" xfId="23242"/>
    <cellStyle name="Grand Total 9 2 2" xfId="23243"/>
    <cellStyle name="Grand Total 9 2 3" xfId="23244"/>
    <cellStyle name="Grand Total 9 3" xfId="23245"/>
    <cellStyle name="Grand Total 9 4" xfId="23241"/>
    <cellStyle name="Grand Total 9 5" xfId="44885"/>
    <cellStyle name="Grand Total 9 6" xfId="53563"/>
    <cellStyle name="Grey" xfId="6659"/>
    <cellStyle name="Grey 2" xfId="6660"/>
    <cellStyle name="Grey 2 2" xfId="6661"/>
    <cellStyle name="Grey_081111_Escaline_v21" xfId="6662"/>
    <cellStyle name="Greyed out" xfId="6663"/>
    <cellStyle name="Greyed out - Light" xfId="6664"/>
    <cellStyle name="Greyed out_090623_BP_Core_Non-Core_v50_xls_Version_TC-Aufsatz" xfId="6665"/>
    <cellStyle name="GSM_Barva" xfId="6666"/>
    <cellStyle name="Gut 2" xfId="6667"/>
    <cellStyle name="Gut 3" xfId="6668"/>
    <cellStyle name="Gut 4" xfId="6669"/>
    <cellStyle name="Gut 5" xfId="6670"/>
    <cellStyle name="Hard Percent" xfId="6671"/>
    <cellStyle name="Hard Percent 2" xfId="6672"/>
    <cellStyle name="Hard Percent_081209_Escaline_5.2_v22" xfId="6673"/>
    <cellStyle name="Hardplug" xfId="6674"/>
    <cellStyle name="Hardplug 2" xfId="6675"/>
    <cellStyle name="Hardplug 2 2" xfId="6676"/>
    <cellStyle name="Hardplug 3" xfId="6677"/>
    <cellStyle name="Hardplug DE" xfId="6678"/>
    <cellStyle name="Hardplug DE 2" xfId="6679"/>
    <cellStyle name="Hardplug DE 3" xfId="6680"/>
    <cellStyle name="Hardplug DE 4" xfId="6681"/>
    <cellStyle name="Hardplug DE 5" xfId="6682"/>
    <cellStyle name="Hardplug DE 6" xfId="6683"/>
    <cellStyle name="Hardplug DE_120305 Sonnenhof o DKA V5JG_PRC" xfId="6684"/>
    <cellStyle name="Hardplug EN" xfId="6685"/>
    <cellStyle name="Hardplug EN 2" xfId="6686"/>
    <cellStyle name="Hardplug EN 3" xfId="6687"/>
    <cellStyle name="Hardplug EN 4" xfId="6688"/>
    <cellStyle name="Hardplug EN 5" xfId="6689"/>
    <cellStyle name="Hardplug EN 6" xfId="6690"/>
    <cellStyle name="Hardplug EN_120305 Sonnenhof o DKA V5JG_PRC" xfId="6691"/>
    <cellStyle name="Hardplug_Adjustments 2008-2009" xfId="6692"/>
    <cellStyle name="Haupttitel" xfId="6693"/>
    <cellStyle name="Haupttitel 2" xfId="6694"/>
    <cellStyle name="Header" xfId="6695"/>
    <cellStyle name="Heading 1" xfId="6696"/>
    <cellStyle name="Heading 1 2" xfId="6697"/>
    <cellStyle name="Heading 1 3" xfId="6698"/>
    <cellStyle name="Heading 1_081110_PC_Digi_West_v1" xfId="6699"/>
    <cellStyle name="Heading 2" xfId="6700"/>
    <cellStyle name="Heading 2 2" xfId="6701"/>
    <cellStyle name="Heading 2 3" xfId="6702"/>
    <cellStyle name="Heading 2_081110_PC_Digi_West_v1" xfId="6703"/>
    <cellStyle name="Heading 3" xfId="6704"/>
    <cellStyle name="Heading 3 2" xfId="6705"/>
    <cellStyle name="Heading 3 3" xfId="6706"/>
    <cellStyle name="Heading 3_081110_PC_Digi_West_v1" xfId="6707"/>
    <cellStyle name="Heading 4" xfId="6708"/>
    <cellStyle name="Heading1" xfId="6709"/>
    <cellStyle name="heading2" xfId="6710"/>
    <cellStyle name="HeadingS" xfId="6711"/>
    <cellStyle name="HeadingS 2" xfId="6712"/>
    <cellStyle name="HeadingS 2 2" xfId="6713"/>
    <cellStyle name="HeadingS_081111_Escaline_v21" xfId="6714"/>
    <cellStyle name="Headline" xfId="6715"/>
    <cellStyle name="Helv8" xfId="6716"/>
    <cellStyle name="Hyperlink 2" xfId="6717"/>
    <cellStyle name="Hyperlink 2 2" xfId="6718"/>
    <cellStyle name="Hyperlink 2 3" xfId="6719"/>
    <cellStyle name="Hyperlink 3" xfId="6720"/>
    <cellStyle name="Hyperlink 4" xfId="6721"/>
    <cellStyle name="InhaltNormal" xfId="6722"/>
    <cellStyle name="InhaltNormal 2" xfId="6723"/>
    <cellStyle name="Input" xfId="6724"/>
    <cellStyle name="Input %" xfId="6725"/>
    <cellStyle name="Input % 2" xfId="6726"/>
    <cellStyle name="Input % 2 2" xfId="6727"/>
    <cellStyle name="Input % 2 2 2" xfId="6728"/>
    <cellStyle name="Input % 2 2 2 2" xfId="6729"/>
    <cellStyle name="Input % 2 2 2 2 2" xfId="6730"/>
    <cellStyle name="Input % 2 2 2 2 2 2" xfId="12371"/>
    <cellStyle name="Input % 2 2 2 2 2 2 2" xfId="23247"/>
    <cellStyle name="Input % 2 2 2 2 3" xfId="6731"/>
    <cellStyle name="Input % 2 2 2 2 3 2" xfId="12370"/>
    <cellStyle name="Input % 2 2 2 2 3 2 2" xfId="23248"/>
    <cellStyle name="Input % 2 2 2 2 4" xfId="12373"/>
    <cellStyle name="Input % 2 2 2 2 4 2" xfId="23249"/>
    <cellStyle name="Input % 2 2 2 3" xfId="6732"/>
    <cellStyle name="Input % 2 2 2 3 2" xfId="6733"/>
    <cellStyle name="Input % 2 2 2 3 2 2" xfId="12368"/>
    <cellStyle name="Input % 2 2 2 3 2 2 2" xfId="23250"/>
    <cellStyle name="Input % 2 2 2 3 3" xfId="6734"/>
    <cellStyle name="Input % 2 2 2 3 3 2" xfId="12367"/>
    <cellStyle name="Input % 2 2 2 3 3 2 2" xfId="23251"/>
    <cellStyle name="Input % 2 2 2 3 4" xfId="12369"/>
    <cellStyle name="Input % 2 2 2 3 4 2" xfId="23252"/>
    <cellStyle name="Input % 2 2 2 4" xfId="6735"/>
    <cellStyle name="Input % 2 2 2 4 2" xfId="12366"/>
    <cellStyle name="Input % 2 2 2 4 2 2" xfId="23253"/>
    <cellStyle name="Input % 2 2 2 5" xfId="12374"/>
    <cellStyle name="Input % 2 2 2 5 2" xfId="23254"/>
    <cellStyle name="Input % 2 2 3" xfId="6736"/>
    <cellStyle name="Input % 2 2 3 2" xfId="6737"/>
    <cellStyle name="Input % 2 2 3 2 2" xfId="12364"/>
    <cellStyle name="Input % 2 2 3 2 2 2" xfId="23255"/>
    <cellStyle name="Input % 2 2 3 3" xfId="6738"/>
    <cellStyle name="Input % 2 2 3 3 2" xfId="12363"/>
    <cellStyle name="Input % 2 2 3 3 2 2" xfId="23256"/>
    <cellStyle name="Input % 2 2 3 4" xfId="12365"/>
    <cellStyle name="Input % 2 2 3 4 2" xfId="23257"/>
    <cellStyle name="Input % 2 2 4" xfId="6739"/>
    <cellStyle name="Input % 2 2 4 2" xfId="6740"/>
    <cellStyle name="Input % 2 2 4 2 2" xfId="12362"/>
    <cellStyle name="Input % 2 2 4 2 2 2" xfId="23258"/>
    <cellStyle name="Input % 2 2 4 3" xfId="23259"/>
    <cellStyle name="Input % 2 2 4 3 2" xfId="23260"/>
    <cellStyle name="Input % 2 2 5" xfId="6741"/>
    <cellStyle name="Input % 2 2 5 2" xfId="6742"/>
    <cellStyle name="Input % 2 2 5 2 2" xfId="12360"/>
    <cellStyle name="Input % 2 2 5 2 2 2" xfId="23261"/>
    <cellStyle name="Input % 2 2 5 3" xfId="6743"/>
    <cellStyle name="Input % 2 2 5 3 2" xfId="12359"/>
    <cellStyle name="Input % 2 2 5 3 2 2" xfId="23262"/>
    <cellStyle name="Input % 2 2 5 4" xfId="12361"/>
    <cellStyle name="Input % 2 2 5 4 2" xfId="23263"/>
    <cellStyle name="Input % 2 3" xfId="6744"/>
    <cellStyle name="Input % 2 3 2" xfId="6745"/>
    <cellStyle name="Input % 2 3 2 2" xfId="6746"/>
    <cellStyle name="Input % 2 3 2 2 2" xfId="6747"/>
    <cellStyle name="Input % 2 3 2 2 2 2" xfId="12356"/>
    <cellStyle name="Input % 2 3 2 2 2 2 2" xfId="23264"/>
    <cellStyle name="Input % 2 3 2 2 3" xfId="6748"/>
    <cellStyle name="Input % 2 3 2 2 3 2" xfId="12355"/>
    <cellStyle name="Input % 2 3 2 2 3 2 2" xfId="23265"/>
    <cellStyle name="Input % 2 3 2 2 4" xfId="12357"/>
    <cellStyle name="Input % 2 3 2 2 4 2" xfId="23266"/>
    <cellStyle name="Input % 2 3 2 3" xfId="6749"/>
    <cellStyle name="Input % 2 3 2 3 2" xfId="6750"/>
    <cellStyle name="Input % 2 3 2 3 2 2" xfId="12353"/>
    <cellStyle name="Input % 2 3 2 3 2 2 2" xfId="23267"/>
    <cellStyle name="Input % 2 3 2 3 3" xfId="6751"/>
    <cellStyle name="Input % 2 3 2 3 3 2" xfId="12352"/>
    <cellStyle name="Input % 2 3 2 3 3 2 2" xfId="23268"/>
    <cellStyle name="Input % 2 3 2 3 4" xfId="12354"/>
    <cellStyle name="Input % 2 3 2 3 4 2" xfId="23269"/>
    <cellStyle name="Input % 2 3 2 4" xfId="6752"/>
    <cellStyle name="Input % 2 3 2 4 2" xfId="12351"/>
    <cellStyle name="Input % 2 3 2 4 2 2" xfId="23270"/>
    <cellStyle name="Input % 2 3 2 5" xfId="12358"/>
    <cellStyle name="Input % 2 3 2 5 2" xfId="23271"/>
    <cellStyle name="Input % 2 3 3" xfId="6753"/>
    <cellStyle name="Input % 2 3 3 2" xfId="6754"/>
    <cellStyle name="Input % 2 3 3 2 2" xfId="12349"/>
    <cellStyle name="Input % 2 3 3 2 2 2" xfId="23272"/>
    <cellStyle name="Input % 2 3 3 3" xfId="6755"/>
    <cellStyle name="Input % 2 3 3 3 2" xfId="12348"/>
    <cellStyle name="Input % 2 3 3 3 2 2" xfId="23273"/>
    <cellStyle name="Input % 2 3 3 4" xfId="12350"/>
    <cellStyle name="Input % 2 3 3 4 2" xfId="23274"/>
    <cellStyle name="Input % 2 3 4" xfId="6756"/>
    <cellStyle name="Input % 2 3 4 2" xfId="6757"/>
    <cellStyle name="Input % 2 3 4 2 2" xfId="12347"/>
    <cellStyle name="Input % 2 3 4 2 2 2" xfId="23275"/>
    <cellStyle name="Input % 2 3 4 3" xfId="23276"/>
    <cellStyle name="Input % 2 3 4 3 2" xfId="23277"/>
    <cellStyle name="Input % 2 3 5" xfId="6758"/>
    <cellStyle name="Input % 2 3 5 2" xfId="6759"/>
    <cellStyle name="Input % 2 3 5 2 2" xfId="12345"/>
    <cellStyle name="Input % 2 3 5 2 2 2" xfId="23278"/>
    <cellStyle name="Input % 2 3 5 3" xfId="6760"/>
    <cellStyle name="Input % 2 3 5 3 2" xfId="12344"/>
    <cellStyle name="Input % 2 3 5 3 2 2" xfId="23279"/>
    <cellStyle name="Input % 2 3 5 4" xfId="12346"/>
    <cellStyle name="Input % 2 3 5 4 2" xfId="23280"/>
    <cellStyle name="Input % 2 4" xfId="6761"/>
    <cellStyle name="Input % 2 4 2" xfId="6762"/>
    <cellStyle name="Input % 2 4 2 2" xfId="6763"/>
    <cellStyle name="Input % 2 4 2 2 2" xfId="12341"/>
    <cellStyle name="Input % 2 4 2 2 2 2" xfId="23281"/>
    <cellStyle name="Input % 2 4 2 3" xfId="6764"/>
    <cellStyle name="Input % 2 4 2 3 2" xfId="12340"/>
    <cellStyle name="Input % 2 4 2 3 2 2" xfId="23282"/>
    <cellStyle name="Input % 2 4 2 4" xfId="12342"/>
    <cellStyle name="Input % 2 4 2 4 2" xfId="23283"/>
    <cellStyle name="Input % 2 4 3" xfId="6765"/>
    <cellStyle name="Input % 2 4 3 2" xfId="6766"/>
    <cellStyle name="Input % 2 4 3 2 2" xfId="12338"/>
    <cellStyle name="Input % 2 4 3 2 2 2" xfId="23284"/>
    <cellStyle name="Input % 2 4 3 3" xfId="6767"/>
    <cellStyle name="Input % 2 4 3 3 2" xfId="12337"/>
    <cellStyle name="Input % 2 4 3 3 2 2" xfId="23285"/>
    <cellStyle name="Input % 2 4 3 4" xfId="12339"/>
    <cellStyle name="Input % 2 4 3 4 2" xfId="23286"/>
    <cellStyle name="Input % 2 4 4" xfId="6768"/>
    <cellStyle name="Input % 2 4 4 2" xfId="12336"/>
    <cellStyle name="Input % 2 4 4 2 2" xfId="23287"/>
    <cellStyle name="Input % 2 4 5" xfId="12343"/>
    <cellStyle name="Input % 2 4 5 2" xfId="23288"/>
    <cellStyle name="Input % 2 5" xfId="6769"/>
    <cellStyle name="Input % 2 5 2" xfId="6770"/>
    <cellStyle name="Input % 2 5 2 2" xfId="12334"/>
    <cellStyle name="Input % 2 5 2 2 2" xfId="23289"/>
    <cellStyle name="Input % 2 5 3" xfId="6771"/>
    <cellStyle name="Input % 2 5 3 2" xfId="12333"/>
    <cellStyle name="Input % 2 5 3 2 2" xfId="23290"/>
    <cellStyle name="Input % 2 5 4" xfId="12335"/>
    <cellStyle name="Input % 2 5 4 2" xfId="23291"/>
    <cellStyle name="Input % 2 6" xfId="6772"/>
    <cellStyle name="Input % 2 6 2" xfId="6773"/>
    <cellStyle name="Input % 2 6 2 2" xfId="12332"/>
    <cellStyle name="Input % 2 6 2 2 2" xfId="23292"/>
    <cellStyle name="Input % 2 6 3" xfId="23293"/>
    <cellStyle name="Input % 2 6 3 2" xfId="23294"/>
    <cellStyle name="Input % 2 7" xfId="6774"/>
    <cellStyle name="Input % 2 7 2" xfId="6775"/>
    <cellStyle name="Input % 2 7 2 2" xfId="12330"/>
    <cellStyle name="Input % 2 7 2 2 2" xfId="23295"/>
    <cellStyle name="Input % 2 7 3" xfId="6776"/>
    <cellStyle name="Input % 2 7 3 2" xfId="12329"/>
    <cellStyle name="Input % 2 7 3 2 2" xfId="23296"/>
    <cellStyle name="Input % 2 7 4" xfId="12331"/>
    <cellStyle name="Input % 2 7 4 2" xfId="23297"/>
    <cellStyle name="Input % 3" xfId="6777"/>
    <cellStyle name="Input % 3 2" xfId="6778"/>
    <cellStyle name="Input % 3 2 2" xfId="6779"/>
    <cellStyle name="Input % 3 2 2 2" xfId="6780"/>
    <cellStyle name="Input % 3 2 2 2 2" xfId="6781"/>
    <cellStyle name="Input % 3 2 2 2 2 2" xfId="12326"/>
    <cellStyle name="Input % 3 2 2 2 2 2 2" xfId="23298"/>
    <cellStyle name="Input % 3 2 2 2 3" xfId="6782"/>
    <cellStyle name="Input % 3 2 2 2 3 2" xfId="12325"/>
    <cellStyle name="Input % 3 2 2 2 3 2 2" xfId="23299"/>
    <cellStyle name="Input % 3 2 2 2 4" xfId="12327"/>
    <cellStyle name="Input % 3 2 2 2 4 2" xfId="23300"/>
    <cellStyle name="Input % 3 2 2 3" xfId="6783"/>
    <cellStyle name="Input % 3 2 2 3 2" xfId="6784"/>
    <cellStyle name="Input % 3 2 2 3 2 2" xfId="12323"/>
    <cellStyle name="Input % 3 2 2 3 2 2 2" xfId="23301"/>
    <cellStyle name="Input % 3 2 2 3 3" xfId="6785"/>
    <cellStyle name="Input % 3 2 2 3 3 2" xfId="12322"/>
    <cellStyle name="Input % 3 2 2 3 3 2 2" xfId="23302"/>
    <cellStyle name="Input % 3 2 2 3 4" xfId="12324"/>
    <cellStyle name="Input % 3 2 2 3 4 2" xfId="23303"/>
    <cellStyle name="Input % 3 2 2 4" xfId="6786"/>
    <cellStyle name="Input % 3 2 2 4 2" xfId="12321"/>
    <cellStyle name="Input % 3 2 2 4 2 2" xfId="23304"/>
    <cellStyle name="Input % 3 2 2 5" xfId="12328"/>
    <cellStyle name="Input % 3 2 2 5 2" xfId="23305"/>
    <cellStyle name="Input % 3 2 3" xfId="6787"/>
    <cellStyle name="Input % 3 2 3 2" xfId="6788"/>
    <cellStyle name="Input % 3 2 3 2 2" xfId="12319"/>
    <cellStyle name="Input % 3 2 3 2 2 2" xfId="23306"/>
    <cellStyle name="Input % 3 2 3 3" xfId="6789"/>
    <cellStyle name="Input % 3 2 3 3 2" xfId="12318"/>
    <cellStyle name="Input % 3 2 3 3 2 2" xfId="23307"/>
    <cellStyle name="Input % 3 2 3 4" xfId="12320"/>
    <cellStyle name="Input % 3 2 3 4 2" xfId="23308"/>
    <cellStyle name="Input % 3 2 4" xfId="6790"/>
    <cellStyle name="Input % 3 2 4 2" xfId="6791"/>
    <cellStyle name="Input % 3 2 4 2 2" xfId="12317"/>
    <cellStyle name="Input % 3 2 4 2 2 2" xfId="23309"/>
    <cellStyle name="Input % 3 2 4 3" xfId="23310"/>
    <cellStyle name="Input % 3 2 4 3 2" xfId="23311"/>
    <cellStyle name="Input % 3 2 5" xfId="6792"/>
    <cellStyle name="Input % 3 2 5 2" xfId="6793"/>
    <cellStyle name="Input % 3 2 5 2 2" xfId="12315"/>
    <cellStyle name="Input % 3 2 5 2 2 2" xfId="23312"/>
    <cellStyle name="Input % 3 2 5 3" xfId="6794"/>
    <cellStyle name="Input % 3 2 5 3 2" xfId="12314"/>
    <cellStyle name="Input % 3 2 5 3 2 2" xfId="23313"/>
    <cellStyle name="Input % 3 2 5 4" xfId="12316"/>
    <cellStyle name="Input % 3 2 5 4 2" xfId="23314"/>
    <cellStyle name="Input % 3 3" xfId="6795"/>
    <cellStyle name="Input % 3 3 2" xfId="6796"/>
    <cellStyle name="Input % 3 3 2 2" xfId="6797"/>
    <cellStyle name="Input % 3 3 2 2 2" xfId="12311"/>
    <cellStyle name="Input % 3 3 2 2 2 2" xfId="23315"/>
    <cellStyle name="Input % 3 3 2 3" xfId="6798"/>
    <cellStyle name="Input % 3 3 2 3 2" xfId="12310"/>
    <cellStyle name="Input % 3 3 2 3 2 2" xfId="23316"/>
    <cellStyle name="Input % 3 3 2 4" xfId="12312"/>
    <cellStyle name="Input % 3 3 2 4 2" xfId="23317"/>
    <cellStyle name="Input % 3 3 3" xfId="6799"/>
    <cellStyle name="Input % 3 3 3 2" xfId="6800"/>
    <cellStyle name="Input % 3 3 3 2 2" xfId="12308"/>
    <cellStyle name="Input % 3 3 3 2 2 2" xfId="23318"/>
    <cellStyle name="Input % 3 3 3 3" xfId="6801"/>
    <cellStyle name="Input % 3 3 3 3 2" xfId="12307"/>
    <cellStyle name="Input % 3 3 3 3 2 2" xfId="23319"/>
    <cellStyle name="Input % 3 3 3 4" xfId="12309"/>
    <cellStyle name="Input % 3 3 3 4 2" xfId="23320"/>
    <cellStyle name="Input % 3 3 4" xfId="6802"/>
    <cellStyle name="Input % 3 3 4 2" xfId="12306"/>
    <cellStyle name="Input % 3 3 4 2 2" xfId="23321"/>
    <cellStyle name="Input % 3 3 5" xfId="12313"/>
    <cellStyle name="Input % 3 3 5 2" xfId="23322"/>
    <cellStyle name="Input % 3 4" xfId="6803"/>
    <cellStyle name="Input % 3 4 2" xfId="6804"/>
    <cellStyle name="Input % 3 4 2 2" xfId="12304"/>
    <cellStyle name="Input % 3 4 2 2 2" xfId="23323"/>
    <cellStyle name="Input % 3 4 3" xfId="6805"/>
    <cellStyle name="Input % 3 4 3 2" xfId="12303"/>
    <cellStyle name="Input % 3 4 3 2 2" xfId="23324"/>
    <cellStyle name="Input % 3 4 4" xfId="12305"/>
    <cellStyle name="Input % 3 4 4 2" xfId="23325"/>
    <cellStyle name="Input % 3 5" xfId="6806"/>
    <cellStyle name="Input % 3 5 2" xfId="6807"/>
    <cellStyle name="Input % 3 5 2 2" xfId="12302"/>
    <cellStyle name="Input % 3 5 2 2 2" xfId="23326"/>
    <cellStyle name="Input % 3 5 3" xfId="23327"/>
    <cellStyle name="Input % 3 5 3 2" xfId="23328"/>
    <cellStyle name="Input % 3 6" xfId="6808"/>
    <cellStyle name="Input % 3 6 2" xfId="6809"/>
    <cellStyle name="Input % 3 6 2 2" xfId="12300"/>
    <cellStyle name="Input % 3 6 2 2 2" xfId="23329"/>
    <cellStyle name="Input % 3 6 3" xfId="6810"/>
    <cellStyle name="Input % 3 6 3 2" xfId="12299"/>
    <cellStyle name="Input % 3 6 3 2 2" xfId="23330"/>
    <cellStyle name="Input % 3 6 4" xfId="12301"/>
    <cellStyle name="Input % 3 6 4 2" xfId="23331"/>
    <cellStyle name="Input % 4" xfId="6811"/>
    <cellStyle name="Input % 4 2" xfId="6812"/>
    <cellStyle name="Input % 4 2 2" xfId="6813"/>
    <cellStyle name="Input % 4 2 2 2" xfId="6814"/>
    <cellStyle name="Input % 4 2 2 2 2" xfId="12296"/>
    <cellStyle name="Input % 4 2 2 2 2 2" xfId="23332"/>
    <cellStyle name="Input % 4 2 2 3" xfId="6815"/>
    <cellStyle name="Input % 4 2 2 3 2" xfId="12295"/>
    <cellStyle name="Input % 4 2 2 3 2 2" xfId="23333"/>
    <cellStyle name="Input % 4 2 2 4" xfId="12297"/>
    <cellStyle name="Input % 4 2 2 4 2" xfId="23334"/>
    <cellStyle name="Input % 4 2 3" xfId="6816"/>
    <cellStyle name="Input % 4 2 3 2" xfId="6817"/>
    <cellStyle name="Input % 4 2 3 2 2" xfId="12293"/>
    <cellStyle name="Input % 4 2 3 2 2 2" xfId="23335"/>
    <cellStyle name="Input % 4 2 3 3" xfId="6818"/>
    <cellStyle name="Input % 4 2 3 3 2" xfId="12292"/>
    <cellStyle name="Input % 4 2 3 3 2 2" xfId="23336"/>
    <cellStyle name="Input % 4 2 3 4" xfId="12294"/>
    <cellStyle name="Input % 4 2 3 4 2" xfId="23337"/>
    <cellStyle name="Input % 4 2 4" xfId="6819"/>
    <cellStyle name="Input % 4 2 4 2" xfId="12291"/>
    <cellStyle name="Input % 4 2 4 2 2" xfId="23338"/>
    <cellStyle name="Input % 4 2 5" xfId="12298"/>
    <cellStyle name="Input % 4 2 5 2" xfId="23339"/>
    <cellStyle name="Input % 4 3" xfId="6820"/>
    <cellStyle name="Input % 4 3 2" xfId="6821"/>
    <cellStyle name="Input % 4 3 2 2" xfId="12289"/>
    <cellStyle name="Input % 4 3 2 2 2" xfId="23340"/>
    <cellStyle name="Input % 4 3 3" xfId="6822"/>
    <cellStyle name="Input % 4 3 3 2" xfId="12288"/>
    <cellStyle name="Input % 4 3 3 2 2" xfId="23341"/>
    <cellStyle name="Input % 4 3 4" xfId="12290"/>
    <cellStyle name="Input % 4 3 4 2" xfId="23342"/>
    <cellStyle name="Input % 4 4" xfId="6823"/>
    <cellStyle name="Input % 4 4 2" xfId="6824"/>
    <cellStyle name="Input % 4 4 2 2" xfId="12287"/>
    <cellStyle name="Input % 4 4 2 2 2" xfId="23343"/>
    <cellStyle name="Input % 4 4 3" xfId="23344"/>
    <cellStyle name="Input % 4 4 3 2" xfId="23345"/>
    <cellStyle name="Input % 4 5" xfId="6825"/>
    <cellStyle name="Input % 4 5 2" xfId="6826"/>
    <cellStyle name="Input % 4 5 2 2" xfId="12285"/>
    <cellStyle name="Input % 4 5 2 2 2" xfId="23346"/>
    <cellStyle name="Input % 4 5 3" xfId="6827"/>
    <cellStyle name="Input % 4 5 3 2" xfId="12284"/>
    <cellStyle name="Input % 4 5 3 2 2" xfId="23347"/>
    <cellStyle name="Input % 4 5 4" xfId="12286"/>
    <cellStyle name="Input % 4 5 4 2" xfId="23348"/>
    <cellStyle name="Input % 5" xfId="6828"/>
    <cellStyle name="Input % 5 2" xfId="6829"/>
    <cellStyle name="Input % 5 2 2" xfId="6830"/>
    <cellStyle name="Input % 5 2 2 2" xfId="6831"/>
    <cellStyle name="Input % 5 2 2 2 2" xfId="12281"/>
    <cellStyle name="Input % 5 2 2 2 2 2" xfId="23349"/>
    <cellStyle name="Input % 5 2 2 3" xfId="6832"/>
    <cellStyle name="Input % 5 2 2 3 2" xfId="12280"/>
    <cellStyle name="Input % 5 2 2 3 2 2" xfId="23350"/>
    <cellStyle name="Input % 5 2 2 4" xfId="12282"/>
    <cellStyle name="Input % 5 2 2 4 2" xfId="23351"/>
    <cellStyle name="Input % 5 2 3" xfId="6833"/>
    <cellStyle name="Input % 5 2 3 2" xfId="6834"/>
    <cellStyle name="Input % 5 2 3 2 2" xfId="12278"/>
    <cellStyle name="Input % 5 2 3 2 2 2" xfId="23352"/>
    <cellStyle name="Input % 5 2 3 3" xfId="6835"/>
    <cellStyle name="Input % 5 2 3 3 2" xfId="12277"/>
    <cellStyle name="Input % 5 2 3 3 2 2" xfId="23353"/>
    <cellStyle name="Input % 5 2 3 4" xfId="12279"/>
    <cellStyle name="Input % 5 2 3 4 2" xfId="23354"/>
    <cellStyle name="Input % 5 2 4" xfId="6836"/>
    <cellStyle name="Input % 5 2 4 2" xfId="12276"/>
    <cellStyle name="Input % 5 2 4 2 2" xfId="23355"/>
    <cellStyle name="Input % 5 2 5" xfId="12283"/>
    <cellStyle name="Input % 5 2 5 2" xfId="23356"/>
    <cellStyle name="Input % 5 3" xfId="6837"/>
    <cellStyle name="Input % 5 3 2" xfId="6838"/>
    <cellStyle name="Input % 5 3 2 2" xfId="12274"/>
    <cellStyle name="Input % 5 3 2 2 2" xfId="23357"/>
    <cellStyle name="Input % 5 3 3" xfId="6839"/>
    <cellStyle name="Input % 5 3 3 2" xfId="12273"/>
    <cellStyle name="Input % 5 3 3 2 2" xfId="23358"/>
    <cellStyle name="Input % 5 3 4" xfId="12275"/>
    <cellStyle name="Input % 5 3 4 2" xfId="23359"/>
    <cellStyle name="Input % 5 4" xfId="6840"/>
    <cellStyle name="Input % 5 4 2" xfId="6841"/>
    <cellStyle name="Input % 5 4 2 2" xfId="12272"/>
    <cellStyle name="Input % 5 4 2 2 2" xfId="23360"/>
    <cellStyle name="Input % 5 4 3" xfId="23361"/>
    <cellStyle name="Input % 5 4 3 2" xfId="23362"/>
    <cellStyle name="Input % 5 5" xfId="6842"/>
    <cellStyle name="Input % 5 5 2" xfId="6843"/>
    <cellStyle name="Input % 5 5 2 2" xfId="12270"/>
    <cellStyle name="Input % 5 5 2 2 2" xfId="23363"/>
    <cellStyle name="Input % 5 5 3" xfId="6844"/>
    <cellStyle name="Input % 5 5 3 2" xfId="12269"/>
    <cellStyle name="Input % 5 5 3 2 2" xfId="23364"/>
    <cellStyle name="Input % 5 5 4" xfId="12271"/>
    <cellStyle name="Input % 5 5 4 2" xfId="23365"/>
    <cellStyle name="Input % 6" xfId="6845"/>
    <cellStyle name="Input % 6 2" xfId="6846"/>
    <cellStyle name="Input % 6 2 2" xfId="6847"/>
    <cellStyle name="Input % 6 2 2 2" xfId="12266"/>
    <cellStyle name="Input % 6 2 2 2 2" xfId="23366"/>
    <cellStyle name="Input % 6 2 3" xfId="6848"/>
    <cellStyle name="Input % 6 2 3 2" xfId="12265"/>
    <cellStyle name="Input % 6 2 3 2 2" xfId="23367"/>
    <cellStyle name="Input % 6 2 4" xfId="12267"/>
    <cellStyle name="Input % 6 2 4 2" xfId="23368"/>
    <cellStyle name="Input % 6 3" xfId="6849"/>
    <cellStyle name="Input % 6 3 2" xfId="6850"/>
    <cellStyle name="Input % 6 3 2 2" xfId="12263"/>
    <cellStyle name="Input % 6 3 2 2 2" xfId="23369"/>
    <cellStyle name="Input % 6 3 3" xfId="6851"/>
    <cellStyle name="Input % 6 3 3 2" xfId="12262"/>
    <cellStyle name="Input % 6 3 3 2 2" xfId="23370"/>
    <cellStyle name="Input % 6 3 4" xfId="12264"/>
    <cellStyle name="Input % 6 3 4 2" xfId="23371"/>
    <cellStyle name="Input % 6 4" xfId="6852"/>
    <cellStyle name="Input % 6 4 2" xfId="12261"/>
    <cellStyle name="Input % 6 4 2 2" xfId="23372"/>
    <cellStyle name="Input % 6 5" xfId="12268"/>
    <cellStyle name="Input % 6 5 2" xfId="23373"/>
    <cellStyle name="Input % 7" xfId="6853"/>
    <cellStyle name="Input % 7 2" xfId="6854"/>
    <cellStyle name="Input % 7 2 2" xfId="12259"/>
    <cellStyle name="Input % 7 2 2 2" xfId="23374"/>
    <cellStyle name="Input % 7 3" xfId="6855"/>
    <cellStyle name="Input % 7 3 2" xfId="12258"/>
    <cellStyle name="Input % 7 3 2 2" xfId="23375"/>
    <cellStyle name="Input % 7 4" xfId="12260"/>
    <cellStyle name="Input % 7 4 2" xfId="23376"/>
    <cellStyle name="Input % 8" xfId="6856"/>
    <cellStyle name="Input % 8 2" xfId="6857"/>
    <cellStyle name="Input % 8 2 2" xfId="12257"/>
    <cellStyle name="Input % 8 2 2 2" xfId="23377"/>
    <cellStyle name="Input % 8 3" xfId="23378"/>
    <cellStyle name="Input % 8 3 2" xfId="23379"/>
    <cellStyle name="Input % 9" xfId="6858"/>
    <cellStyle name="Input % 9 2" xfId="6859"/>
    <cellStyle name="Input % 9 2 2" xfId="12255"/>
    <cellStyle name="Input % 9 2 2 2" xfId="23380"/>
    <cellStyle name="Input % 9 3" xfId="6860"/>
    <cellStyle name="Input % 9 3 2" xfId="12254"/>
    <cellStyle name="Input % 9 3 2 2" xfId="23381"/>
    <cellStyle name="Input % 9 4" xfId="12256"/>
    <cellStyle name="Input % 9 4 2" xfId="23382"/>
    <cellStyle name="Input [yellow]" xfId="6861"/>
    <cellStyle name="Input [yellow] 10" xfId="6862"/>
    <cellStyle name="Input [yellow] 10 2" xfId="6863"/>
    <cellStyle name="Input [yellow] 10 3" xfId="6864"/>
    <cellStyle name="Input [yellow] 11" xfId="6865"/>
    <cellStyle name="Input [yellow] 11 2" xfId="6866"/>
    <cellStyle name="Input [yellow] 11 3" xfId="6867"/>
    <cellStyle name="Input [yellow] 12" xfId="6868"/>
    <cellStyle name="Input [yellow] 12 2" xfId="6869"/>
    <cellStyle name="Input [yellow] 12 3" xfId="6870"/>
    <cellStyle name="Input [yellow] 13" xfId="6871"/>
    <cellStyle name="Input [yellow] 13 2" xfId="6872"/>
    <cellStyle name="Input [yellow] 13 3" xfId="6873"/>
    <cellStyle name="Input [yellow] 14" xfId="6874"/>
    <cellStyle name="Input [yellow] 15" xfId="6875"/>
    <cellStyle name="Input [yellow] 2" xfId="6876"/>
    <cellStyle name="Input [yellow] 2 10" xfId="6877"/>
    <cellStyle name="Input [yellow] 2 10 2" xfId="6878"/>
    <cellStyle name="Input [yellow] 2 10 3" xfId="6879"/>
    <cellStyle name="Input [yellow] 2 11" xfId="6880"/>
    <cellStyle name="Input [yellow] 2 11 2" xfId="6881"/>
    <cellStyle name="Input [yellow] 2 11 3" xfId="6882"/>
    <cellStyle name="Input [yellow] 2 12" xfId="6883"/>
    <cellStyle name="Input [yellow] 2 12 2" xfId="6884"/>
    <cellStyle name="Input [yellow] 2 12 3" xfId="6885"/>
    <cellStyle name="Input [yellow] 2 13" xfId="6886"/>
    <cellStyle name="Input [yellow] 2 13 2" xfId="6887"/>
    <cellStyle name="Input [yellow] 2 13 3" xfId="6888"/>
    <cellStyle name="Input [yellow] 2 14" xfId="6889"/>
    <cellStyle name="Input [yellow] 2 15" xfId="6890"/>
    <cellStyle name="Input [yellow] 2 2" xfId="6891"/>
    <cellStyle name="Input [yellow] 2 2 10" xfId="6892"/>
    <cellStyle name="Input [yellow] 2 2 10 2" xfId="6893"/>
    <cellStyle name="Input [yellow] 2 2 10 3" xfId="6894"/>
    <cellStyle name="Input [yellow] 2 2 11" xfId="6895"/>
    <cellStyle name="Input [yellow] 2 2 11 2" xfId="6896"/>
    <cellStyle name="Input [yellow] 2 2 11 3" xfId="6897"/>
    <cellStyle name="Input [yellow] 2 2 12" xfId="6898"/>
    <cellStyle name="Input [yellow] 2 2 12 2" xfId="6899"/>
    <cellStyle name="Input [yellow] 2 2 12 3" xfId="6900"/>
    <cellStyle name="Input [yellow] 2 2 13" xfId="6901"/>
    <cellStyle name="Input [yellow] 2 2 14" xfId="6902"/>
    <cellStyle name="Input [yellow] 2 2 2" xfId="6903"/>
    <cellStyle name="Input [yellow] 2 2 2 2" xfId="6904"/>
    <cellStyle name="Input [yellow] 2 2 2 3" xfId="6905"/>
    <cellStyle name="Input [yellow] 2 2 3" xfId="6906"/>
    <cellStyle name="Input [yellow] 2 2 3 2" xfId="6907"/>
    <cellStyle name="Input [yellow] 2 2 3 3" xfId="6908"/>
    <cellStyle name="Input [yellow] 2 2 4" xfId="6909"/>
    <cellStyle name="Input [yellow] 2 2 4 2" xfId="6910"/>
    <cellStyle name="Input [yellow] 2 2 4 3" xfId="6911"/>
    <cellStyle name="Input [yellow] 2 2 5" xfId="6912"/>
    <cellStyle name="Input [yellow] 2 2 5 2" xfId="6913"/>
    <cellStyle name="Input [yellow] 2 2 5 3" xfId="6914"/>
    <cellStyle name="Input [yellow] 2 2 6" xfId="6915"/>
    <cellStyle name="Input [yellow] 2 2 6 2" xfId="6916"/>
    <cellStyle name="Input [yellow] 2 2 6 3" xfId="6917"/>
    <cellStyle name="Input [yellow] 2 2 7" xfId="6918"/>
    <cellStyle name="Input [yellow] 2 2 7 2" xfId="6919"/>
    <cellStyle name="Input [yellow] 2 2 7 3" xfId="6920"/>
    <cellStyle name="Input [yellow] 2 2 8" xfId="6921"/>
    <cellStyle name="Input [yellow] 2 2 8 2" xfId="6922"/>
    <cellStyle name="Input [yellow] 2 2 8 3" xfId="6923"/>
    <cellStyle name="Input [yellow] 2 2 9" xfId="6924"/>
    <cellStyle name="Input [yellow] 2 2 9 2" xfId="6925"/>
    <cellStyle name="Input [yellow] 2 2 9 3" xfId="6926"/>
    <cellStyle name="Input [yellow] 2 3" xfId="6927"/>
    <cellStyle name="Input [yellow] 2 3 2" xfId="6928"/>
    <cellStyle name="Input [yellow] 2 3 3" xfId="6929"/>
    <cellStyle name="Input [yellow] 2 4" xfId="6930"/>
    <cellStyle name="Input [yellow] 2 4 2" xfId="6931"/>
    <cellStyle name="Input [yellow] 2 4 3" xfId="6932"/>
    <cellStyle name="Input [yellow] 2 5" xfId="6933"/>
    <cellStyle name="Input [yellow] 2 5 2" xfId="6934"/>
    <cellStyle name="Input [yellow] 2 5 3" xfId="6935"/>
    <cellStyle name="Input [yellow] 2 6" xfId="6936"/>
    <cellStyle name="Input [yellow] 2 6 2" xfId="6937"/>
    <cellStyle name="Input [yellow] 2 6 3" xfId="6938"/>
    <cellStyle name="Input [yellow] 2 7" xfId="6939"/>
    <cellStyle name="Input [yellow] 2 7 2" xfId="6940"/>
    <cellStyle name="Input [yellow] 2 7 3" xfId="6941"/>
    <cellStyle name="Input [yellow] 2 8" xfId="6942"/>
    <cellStyle name="Input [yellow] 2 8 2" xfId="6943"/>
    <cellStyle name="Input [yellow] 2 8 3" xfId="6944"/>
    <cellStyle name="Input [yellow] 2 9" xfId="6945"/>
    <cellStyle name="Input [yellow] 2 9 2" xfId="6946"/>
    <cellStyle name="Input [yellow] 2 9 3" xfId="6947"/>
    <cellStyle name="Input [yellow] 3" xfId="6948"/>
    <cellStyle name="Input [yellow] 3 2" xfId="6949"/>
    <cellStyle name="Input [yellow] 3 3" xfId="6950"/>
    <cellStyle name="Input [yellow] 4" xfId="6951"/>
    <cellStyle name="Input [yellow] 4 2" xfId="6952"/>
    <cellStyle name="Input [yellow] 4 3" xfId="6953"/>
    <cellStyle name="Input [yellow] 5" xfId="6954"/>
    <cellStyle name="Input [yellow] 5 2" xfId="6955"/>
    <cellStyle name="Input [yellow] 5 3" xfId="6956"/>
    <cellStyle name="Input [yellow] 6" xfId="6957"/>
    <cellStyle name="Input [yellow] 6 2" xfId="6958"/>
    <cellStyle name="Input [yellow] 6 3" xfId="6959"/>
    <cellStyle name="Input [yellow] 7" xfId="6960"/>
    <cellStyle name="Input [yellow] 7 2" xfId="6961"/>
    <cellStyle name="Input [yellow] 7 3" xfId="6962"/>
    <cellStyle name="Input [yellow] 8" xfId="6963"/>
    <cellStyle name="Input [yellow] 8 2" xfId="6964"/>
    <cellStyle name="Input [yellow] 8 3" xfId="6965"/>
    <cellStyle name="Input [yellow] 9" xfId="6966"/>
    <cellStyle name="Input [yellow] 9 2" xfId="6967"/>
    <cellStyle name="Input [yellow] 9 3" xfId="6968"/>
    <cellStyle name="Input [yellow]_081111_Escaline_v21" xfId="6969"/>
    <cellStyle name="Input 1" xfId="6970"/>
    <cellStyle name="Input 1 - Light" xfId="6971"/>
    <cellStyle name="Input 1 - Light 2" xfId="6972"/>
    <cellStyle name="Input 1 - Light 3" xfId="6973"/>
    <cellStyle name="Input 1 - Light 3 2" xfId="23383"/>
    <cellStyle name="Input 1 - Light 3 2 2" xfId="23384"/>
    <cellStyle name="Input 1 - Light 3 2 3" xfId="23385"/>
    <cellStyle name="Input 1 - Light 3 3" xfId="23386"/>
    <cellStyle name="Input 1 - Light 3 3 2" xfId="23387"/>
    <cellStyle name="Input 1 - Light 3 3 3" xfId="23388"/>
    <cellStyle name="Input 1 - Light 3 4" xfId="23389"/>
    <cellStyle name="Input 1 - Light 3 5" xfId="23390"/>
    <cellStyle name="Input 1 - Light 3 6" xfId="46927"/>
    <cellStyle name="Input 1 - Light 3 7" xfId="50103"/>
    <cellStyle name="Input 1 - Light 4" xfId="23391"/>
    <cellStyle name="Input 1 - Light 4 2" xfId="23392"/>
    <cellStyle name="Input 1 - Light 4 3" xfId="23393"/>
    <cellStyle name="Input 1 - Light 5" xfId="23394"/>
    <cellStyle name="Input 1 - Light 5 2" xfId="23395"/>
    <cellStyle name="Input 1 - Light 5 3" xfId="23396"/>
    <cellStyle name="Input 1 - Light 6" xfId="23397"/>
    <cellStyle name="Input 1 - Light 7" xfId="23398"/>
    <cellStyle name="Input 1 - Light 8" xfId="46926"/>
    <cellStyle name="Input 1 - Light 9" xfId="50102"/>
    <cellStyle name="Input 1_081111_Escaline_v21" xfId="6974"/>
    <cellStyle name="Input 10" xfId="6975"/>
    <cellStyle name="Input 10 2" xfId="6976"/>
    <cellStyle name="Input 10 2 2" xfId="12932"/>
    <cellStyle name="Input 10 2 2 2" xfId="23400"/>
    <cellStyle name="Input 10 2 2 2 2" xfId="23401"/>
    <cellStyle name="Input 10 2 2 2 3" xfId="23402"/>
    <cellStyle name="Input 10 2 2 3" xfId="23403"/>
    <cellStyle name="Input 10 2 2 4" xfId="23399"/>
    <cellStyle name="Input 10 2 2 5" xfId="43401"/>
    <cellStyle name="Input 10 2 2 6" xfId="54116"/>
    <cellStyle name="Input 10 2 3" xfId="11966"/>
    <cellStyle name="Input 10 2 3 2" xfId="23404"/>
    <cellStyle name="Input 10 2 3 2 2" xfId="23405"/>
    <cellStyle name="Input 10 2 3 2 3" xfId="23406"/>
    <cellStyle name="Input 10 2 3 3" xfId="23407"/>
    <cellStyle name="Input 10 2 3 4" xfId="45160"/>
    <cellStyle name="Input 10 2 3 5" xfId="53273"/>
    <cellStyle name="Input 10 2 4" xfId="23408"/>
    <cellStyle name="Input 10 2 4 2" xfId="23409"/>
    <cellStyle name="Input 10 2 4 3" xfId="23410"/>
    <cellStyle name="Input 10 2 5" xfId="23411"/>
    <cellStyle name="Input 10 2 6" xfId="48491"/>
    <cellStyle name="Input 10 2 7" xfId="50105"/>
    <cellStyle name="Input 10 3" xfId="6977"/>
    <cellStyle name="Input 10 3 2" xfId="12933"/>
    <cellStyle name="Input 10 3 2 2" xfId="23413"/>
    <cellStyle name="Input 10 3 2 2 2" xfId="23414"/>
    <cellStyle name="Input 10 3 2 2 3" xfId="23415"/>
    <cellStyle name="Input 10 3 2 3" xfId="23416"/>
    <cellStyle name="Input 10 3 2 4" xfId="23412"/>
    <cellStyle name="Input 10 3 2 5" xfId="43400"/>
    <cellStyle name="Input 10 3 2 6" xfId="54117"/>
    <cellStyle name="Input 10 3 3" xfId="11965"/>
    <cellStyle name="Input 10 3 3 2" xfId="23417"/>
    <cellStyle name="Input 10 3 3 2 2" xfId="23418"/>
    <cellStyle name="Input 10 3 3 2 3" xfId="23419"/>
    <cellStyle name="Input 10 3 3 3" xfId="23420"/>
    <cellStyle name="Input 10 3 3 4" xfId="45161"/>
    <cellStyle name="Input 10 3 3 5" xfId="53272"/>
    <cellStyle name="Input 10 3 4" xfId="23421"/>
    <cellStyle name="Input 10 3 4 2" xfId="23422"/>
    <cellStyle name="Input 10 3 4 3" xfId="23423"/>
    <cellStyle name="Input 10 3 5" xfId="23424"/>
    <cellStyle name="Input 10 3 6" xfId="48403"/>
    <cellStyle name="Input 10 3 7" xfId="50106"/>
    <cellStyle name="Input 10 4" xfId="12931"/>
    <cellStyle name="Input 10 4 2" xfId="23426"/>
    <cellStyle name="Input 10 4 2 2" xfId="23427"/>
    <cellStyle name="Input 10 4 2 3" xfId="23428"/>
    <cellStyle name="Input 10 4 3" xfId="23429"/>
    <cellStyle name="Input 10 4 4" xfId="23425"/>
    <cellStyle name="Input 10 4 5" xfId="44428"/>
    <cellStyle name="Input 10 4 6" xfId="54115"/>
    <cellStyle name="Input 10 5" xfId="11968"/>
    <cellStyle name="Input 10 5 2" xfId="23430"/>
    <cellStyle name="Input 10 5 2 2" xfId="23431"/>
    <cellStyle name="Input 10 5 2 3" xfId="23432"/>
    <cellStyle name="Input 10 5 3" xfId="23433"/>
    <cellStyle name="Input 10 5 4" xfId="45158"/>
    <cellStyle name="Input 10 5 5" xfId="53275"/>
    <cellStyle name="Input 10 6" xfId="23434"/>
    <cellStyle name="Input 10 6 2" xfId="23435"/>
    <cellStyle name="Input 10 6 3" xfId="23436"/>
    <cellStyle name="Input 10 7" xfId="23437"/>
    <cellStyle name="Input 10 8" xfId="48589"/>
    <cellStyle name="Input 10 9" xfId="50104"/>
    <cellStyle name="Input 11" xfId="6978"/>
    <cellStyle name="Input 11 2" xfId="6979"/>
    <cellStyle name="Input 11 2 2" xfId="12935"/>
    <cellStyle name="Input 11 2 2 2" xfId="23439"/>
    <cellStyle name="Input 11 2 2 2 2" xfId="23440"/>
    <cellStyle name="Input 11 2 2 2 3" xfId="23441"/>
    <cellStyle name="Input 11 2 2 3" xfId="23442"/>
    <cellStyle name="Input 11 2 2 4" xfId="23438"/>
    <cellStyle name="Input 11 2 2 5" xfId="44426"/>
    <cellStyle name="Input 11 2 2 6" xfId="54119"/>
    <cellStyle name="Input 11 2 3" xfId="11963"/>
    <cellStyle name="Input 11 2 3 2" xfId="23443"/>
    <cellStyle name="Input 11 2 3 2 2" xfId="23444"/>
    <cellStyle name="Input 11 2 3 2 3" xfId="23445"/>
    <cellStyle name="Input 11 2 3 3" xfId="23446"/>
    <cellStyle name="Input 11 2 3 4" xfId="45163"/>
    <cellStyle name="Input 11 2 3 5" xfId="53270"/>
    <cellStyle name="Input 11 2 4" xfId="23447"/>
    <cellStyle name="Input 11 2 4 2" xfId="23448"/>
    <cellStyle name="Input 11 2 4 3" xfId="23449"/>
    <cellStyle name="Input 11 2 5" xfId="23450"/>
    <cellStyle name="Input 11 2 6" xfId="48493"/>
    <cellStyle name="Input 11 2 7" xfId="50108"/>
    <cellStyle name="Input 11 3" xfId="6980"/>
    <cellStyle name="Input 11 3 2" xfId="12936"/>
    <cellStyle name="Input 11 3 2 2" xfId="23452"/>
    <cellStyle name="Input 11 3 2 2 2" xfId="23453"/>
    <cellStyle name="Input 11 3 2 2 3" xfId="23454"/>
    <cellStyle name="Input 11 3 2 3" xfId="23455"/>
    <cellStyle name="Input 11 3 2 4" xfId="23451"/>
    <cellStyle name="Input 11 3 2 5" xfId="44425"/>
    <cellStyle name="Input 11 3 2 6" xfId="54120"/>
    <cellStyle name="Input 11 3 3" xfId="11962"/>
    <cellStyle name="Input 11 3 3 2" xfId="23456"/>
    <cellStyle name="Input 11 3 3 2 2" xfId="23457"/>
    <cellStyle name="Input 11 3 3 2 3" xfId="23458"/>
    <cellStyle name="Input 11 3 3 3" xfId="23459"/>
    <cellStyle name="Input 11 3 3 4" xfId="45164"/>
    <cellStyle name="Input 11 3 3 5" xfId="53269"/>
    <cellStyle name="Input 11 3 4" xfId="23460"/>
    <cellStyle name="Input 11 3 4 2" xfId="23461"/>
    <cellStyle name="Input 11 3 4 3" xfId="23462"/>
    <cellStyle name="Input 11 3 5" xfId="23463"/>
    <cellStyle name="Input 11 3 6" xfId="48586"/>
    <cellStyle name="Input 11 3 7" xfId="50109"/>
    <cellStyle name="Input 11 4" xfId="12934"/>
    <cellStyle name="Input 11 4 2" xfId="23465"/>
    <cellStyle name="Input 11 4 2 2" xfId="23466"/>
    <cellStyle name="Input 11 4 2 3" xfId="23467"/>
    <cellStyle name="Input 11 4 3" xfId="23468"/>
    <cellStyle name="Input 11 4 4" xfId="23464"/>
    <cellStyle name="Input 11 4 5" xfId="44427"/>
    <cellStyle name="Input 11 4 6" xfId="54118"/>
    <cellStyle name="Input 11 5" xfId="11964"/>
    <cellStyle name="Input 11 5 2" xfId="23469"/>
    <cellStyle name="Input 11 5 2 2" xfId="23470"/>
    <cellStyle name="Input 11 5 2 3" xfId="23471"/>
    <cellStyle name="Input 11 5 3" xfId="23472"/>
    <cellStyle name="Input 11 5 4" xfId="45162"/>
    <cellStyle name="Input 11 5 5" xfId="53271"/>
    <cellStyle name="Input 11 6" xfId="23473"/>
    <cellStyle name="Input 11 6 2" xfId="23474"/>
    <cellStyle name="Input 11 6 3" xfId="23475"/>
    <cellStyle name="Input 11 7" xfId="23476"/>
    <cellStyle name="Input 11 8" xfId="48587"/>
    <cellStyle name="Input 11 9" xfId="50107"/>
    <cellStyle name="Input 12" xfId="6981"/>
    <cellStyle name="Input 12 2" xfId="6982"/>
    <cellStyle name="Input 12 2 2" xfId="12938"/>
    <cellStyle name="Input 12 2 2 2" xfId="23478"/>
    <cellStyle name="Input 12 2 2 2 2" xfId="23479"/>
    <cellStyle name="Input 12 2 2 2 3" xfId="23480"/>
    <cellStyle name="Input 12 2 2 3" xfId="23481"/>
    <cellStyle name="Input 12 2 2 4" xfId="23477"/>
    <cellStyle name="Input 12 2 2 5" xfId="43403"/>
    <cellStyle name="Input 12 2 2 6" xfId="54122"/>
    <cellStyle name="Input 12 2 3" xfId="11960"/>
    <cellStyle name="Input 12 2 3 2" xfId="23482"/>
    <cellStyle name="Input 12 2 3 2 2" xfId="23483"/>
    <cellStyle name="Input 12 2 3 2 3" xfId="23484"/>
    <cellStyle name="Input 12 2 3 3" xfId="23485"/>
    <cellStyle name="Input 12 2 3 4" xfId="45166"/>
    <cellStyle name="Input 12 2 3 5" xfId="53267"/>
    <cellStyle name="Input 12 2 4" xfId="23486"/>
    <cellStyle name="Input 12 2 4 2" xfId="23487"/>
    <cellStyle name="Input 12 2 4 3" xfId="23488"/>
    <cellStyle name="Input 12 2 5" xfId="23489"/>
    <cellStyle name="Input 12 2 6" xfId="46260"/>
    <cellStyle name="Input 12 2 7" xfId="50111"/>
    <cellStyle name="Input 12 3" xfId="6983"/>
    <cellStyle name="Input 12 3 2" xfId="12939"/>
    <cellStyle name="Input 12 3 2 2" xfId="23491"/>
    <cellStyle name="Input 12 3 2 2 2" xfId="23492"/>
    <cellStyle name="Input 12 3 2 2 3" xfId="23493"/>
    <cellStyle name="Input 12 3 2 3" xfId="23494"/>
    <cellStyle name="Input 12 3 2 4" xfId="23490"/>
    <cellStyle name="Input 12 3 2 5" xfId="43402"/>
    <cellStyle name="Input 12 3 2 6" xfId="54123"/>
    <cellStyle name="Input 12 3 3" xfId="11959"/>
    <cellStyle name="Input 12 3 3 2" xfId="23495"/>
    <cellStyle name="Input 12 3 3 2 2" xfId="23496"/>
    <cellStyle name="Input 12 3 3 2 3" xfId="23497"/>
    <cellStyle name="Input 12 3 3 3" xfId="23498"/>
    <cellStyle name="Input 12 3 3 4" xfId="45167"/>
    <cellStyle name="Input 12 3 3 5" xfId="53266"/>
    <cellStyle name="Input 12 3 4" xfId="23499"/>
    <cellStyle name="Input 12 3 4 2" xfId="23500"/>
    <cellStyle name="Input 12 3 4 3" xfId="23501"/>
    <cellStyle name="Input 12 3 5" xfId="23502"/>
    <cellStyle name="Input 12 3 6" xfId="48404"/>
    <cellStyle name="Input 12 3 7" xfId="50112"/>
    <cellStyle name="Input 12 4" xfId="12937"/>
    <cellStyle name="Input 12 4 2" xfId="23504"/>
    <cellStyle name="Input 12 4 2 2" xfId="23505"/>
    <cellStyle name="Input 12 4 2 3" xfId="23506"/>
    <cellStyle name="Input 12 4 3" xfId="23507"/>
    <cellStyle name="Input 12 4 4" xfId="23503"/>
    <cellStyle name="Input 12 4 5" xfId="44424"/>
    <cellStyle name="Input 12 4 6" xfId="54121"/>
    <cellStyle name="Input 12 5" xfId="11961"/>
    <cellStyle name="Input 12 5 2" xfId="23508"/>
    <cellStyle name="Input 12 5 2 2" xfId="23509"/>
    <cellStyle name="Input 12 5 2 3" xfId="23510"/>
    <cellStyle name="Input 12 5 3" xfId="23511"/>
    <cellStyle name="Input 12 5 4" xfId="45165"/>
    <cellStyle name="Input 12 5 5" xfId="53268"/>
    <cellStyle name="Input 12 6" xfId="23512"/>
    <cellStyle name="Input 12 6 2" xfId="23513"/>
    <cellStyle name="Input 12 6 3" xfId="23514"/>
    <cellStyle name="Input 12 7" xfId="23515"/>
    <cellStyle name="Input 12 8" xfId="48588"/>
    <cellStyle name="Input 12 9" xfId="50110"/>
    <cellStyle name="Input 13" xfId="6984"/>
    <cellStyle name="Input 13 2" xfId="6985"/>
    <cellStyle name="Input 13 2 2" xfId="12941"/>
    <cellStyle name="Input 13 2 2 2" xfId="23517"/>
    <cellStyle name="Input 13 2 2 2 2" xfId="23518"/>
    <cellStyle name="Input 13 2 2 2 3" xfId="23519"/>
    <cellStyle name="Input 13 2 2 3" xfId="23520"/>
    <cellStyle name="Input 13 2 2 4" xfId="23516"/>
    <cellStyle name="Input 13 2 2 5" xfId="44422"/>
    <cellStyle name="Input 13 2 2 6" xfId="54125"/>
    <cellStyle name="Input 13 2 3" xfId="11957"/>
    <cellStyle name="Input 13 2 3 2" xfId="23521"/>
    <cellStyle name="Input 13 2 3 2 2" xfId="23522"/>
    <cellStyle name="Input 13 2 3 2 3" xfId="23523"/>
    <cellStyle name="Input 13 2 3 3" xfId="23524"/>
    <cellStyle name="Input 13 2 3 4" xfId="45169"/>
    <cellStyle name="Input 13 2 3 5" xfId="53264"/>
    <cellStyle name="Input 13 2 4" xfId="23525"/>
    <cellStyle name="Input 13 2 4 2" xfId="23526"/>
    <cellStyle name="Input 13 2 4 3" xfId="23527"/>
    <cellStyle name="Input 13 2 5" xfId="23528"/>
    <cellStyle name="Input 13 2 6" xfId="48492"/>
    <cellStyle name="Input 13 2 7" xfId="50114"/>
    <cellStyle name="Input 13 3" xfId="6986"/>
    <cellStyle name="Input 13 3 2" xfId="12942"/>
    <cellStyle name="Input 13 3 2 2" xfId="23530"/>
    <cellStyle name="Input 13 3 2 2 2" xfId="23531"/>
    <cellStyle name="Input 13 3 2 2 3" xfId="23532"/>
    <cellStyle name="Input 13 3 2 3" xfId="23533"/>
    <cellStyle name="Input 13 3 2 4" xfId="23529"/>
    <cellStyle name="Input 13 3 2 5" xfId="43405"/>
    <cellStyle name="Input 13 3 2 6" xfId="54126"/>
    <cellStyle name="Input 13 3 3" xfId="11954"/>
    <cellStyle name="Input 13 3 3 2" xfId="23534"/>
    <cellStyle name="Input 13 3 3 2 2" xfId="23535"/>
    <cellStyle name="Input 13 3 3 2 3" xfId="23536"/>
    <cellStyle name="Input 13 3 3 3" xfId="23537"/>
    <cellStyle name="Input 13 3 3 4" xfId="45172"/>
    <cellStyle name="Input 13 3 3 5" xfId="53261"/>
    <cellStyle name="Input 13 3 4" xfId="23538"/>
    <cellStyle name="Input 13 3 4 2" xfId="23539"/>
    <cellStyle name="Input 13 3 4 3" xfId="23540"/>
    <cellStyle name="Input 13 3 5" xfId="23541"/>
    <cellStyle name="Input 13 3 6" xfId="46259"/>
    <cellStyle name="Input 13 3 7" xfId="50115"/>
    <cellStyle name="Input 13 4" xfId="12940"/>
    <cellStyle name="Input 13 4 2" xfId="23543"/>
    <cellStyle name="Input 13 4 2 2" xfId="23544"/>
    <cellStyle name="Input 13 4 2 3" xfId="23545"/>
    <cellStyle name="Input 13 4 3" xfId="23546"/>
    <cellStyle name="Input 13 4 4" xfId="23542"/>
    <cellStyle name="Input 13 4 5" xfId="44423"/>
    <cellStyle name="Input 13 4 6" xfId="54124"/>
    <cellStyle name="Input 13 5" xfId="11958"/>
    <cellStyle name="Input 13 5 2" xfId="23547"/>
    <cellStyle name="Input 13 5 2 2" xfId="23548"/>
    <cellStyle name="Input 13 5 2 3" xfId="23549"/>
    <cellStyle name="Input 13 5 3" xfId="23550"/>
    <cellStyle name="Input 13 5 4" xfId="45168"/>
    <cellStyle name="Input 13 5 5" xfId="53265"/>
    <cellStyle name="Input 13 6" xfId="23551"/>
    <cellStyle name="Input 13 6 2" xfId="23552"/>
    <cellStyle name="Input 13 6 3" xfId="23553"/>
    <cellStyle name="Input 13 7" xfId="23554"/>
    <cellStyle name="Input 13 8" xfId="48585"/>
    <cellStyle name="Input 13 9" xfId="50113"/>
    <cellStyle name="Input 14" xfId="6987"/>
    <cellStyle name="Input 14 2" xfId="6988"/>
    <cellStyle name="Input 14 2 2" xfId="12945"/>
    <cellStyle name="Input 14 2 2 2" xfId="23556"/>
    <cellStyle name="Input 14 2 2 2 2" xfId="23557"/>
    <cellStyle name="Input 14 2 2 2 3" xfId="23558"/>
    <cellStyle name="Input 14 2 2 3" xfId="23559"/>
    <cellStyle name="Input 14 2 2 4" xfId="23555"/>
    <cellStyle name="Input 14 2 2 5" xfId="44420"/>
    <cellStyle name="Input 14 2 2 6" xfId="54129"/>
    <cellStyle name="Input 14 2 3" xfId="11951"/>
    <cellStyle name="Input 14 2 3 2" xfId="23560"/>
    <cellStyle name="Input 14 2 3 2 2" xfId="23561"/>
    <cellStyle name="Input 14 2 3 2 3" xfId="23562"/>
    <cellStyle name="Input 14 2 3 3" xfId="23563"/>
    <cellStyle name="Input 14 2 3 4" xfId="45175"/>
    <cellStyle name="Input 14 2 3 5" xfId="53258"/>
    <cellStyle name="Input 14 2 4" xfId="23564"/>
    <cellStyle name="Input 14 2 4 2" xfId="23565"/>
    <cellStyle name="Input 14 2 4 3" xfId="23566"/>
    <cellStyle name="Input 14 2 5" xfId="23567"/>
    <cellStyle name="Input 14 2 6" xfId="46258"/>
    <cellStyle name="Input 14 2 7" xfId="50117"/>
    <cellStyle name="Input 14 3" xfId="6989"/>
    <cellStyle name="Input 14 3 2" xfId="12946"/>
    <cellStyle name="Input 14 3 2 2" xfId="23569"/>
    <cellStyle name="Input 14 3 2 2 2" xfId="23570"/>
    <cellStyle name="Input 14 3 2 2 3" xfId="23571"/>
    <cellStyle name="Input 14 3 2 3" xfId="23572"/>
    <cellStyle name="Input 14 3 2 4" xfId="23568"/>
    <cellStyle name="Input 14 3 2 5" xfId="44419"/>
    <cellStyle name="Input 14 3 2 6" xfId="54130"/>
    <cellStyle name="Input 14 3 3" xfId="11950"/>
    <cellStyle name="Input 14 3 3 2" xfId="23573"/>
    <cellStyle name="Input 14 3 3 2 2" xfId="23574"/>
    <cellStyle name="Input 14 3 3 2 3" xfId="23575"/>
    <cellStyle name="Input 14 3 3 3" xfId="23576"/>
    <cellStyle name="Input 14 3 3 4" xfId="45176"/>
    <cellStyle name="Input 14 3 3 5" xfId="53257"/>
    <cellStyle name="Input 14 3 4" xfId="23577"/>
    <cellStyle name="Input 14 3 4 2" xfId="23578"/>
    <cellStyle name="Input 14 3 4 3" xfId="23579"/>
    <cellStyle name="Input 14 3 5" xfId="23580"/>
    <cellStyle name="Input 14 3 6" xfId="48582"/>
    <cellStyle name="Input 14 3 7" xfId="50118"/>
    <cellStyle name="Input 14 4" xfId="12944"/>
    <cellStyle name="Input 14 4 2" xfId="23582"/>
    <cellStyle name="Input 14 4 2 2" xfId="23583"/>
    <cellStyle name="Input 14 4 2 3" xfId="23584"/>
    <cellStyle name="Input 14 4 3" xfId="23585"/>
    <cellStyle name="Input 14 4 4" xfId="23581"/>
    <cellStyle name="Input 14 4 5" xfId="44421"/>
    <cellStyle name="Input 14 4 6" xfId="54128"/>
    <cellStyle name="Input 14 5" xfId="11952"/>
    <cellStyle name="Input 14 5 2" xfId="23586"/>
    <cellStyle name="Input 14 5 2 2" xfId="23587"/>
    <cellStyle name="Input 14 5 2 3" xfId="23588"/>
    <cellStyle name="Input 14 5 3" xfId="23589"/>
    <cellStyle name="Input 14 5 4" xfId="45174"/>
    <cellStyle name="Input 14 5 5" xfId="53259"/>
    <cellStyle name="Input 14 6" xfId="23590"/>
    <cellStyle name="Input 14 6 2" xfId="23591"/>
    <cellStyle name="Input 14 6 3" xfId="23592"/>
    <cellStyle name="Input 14 7" xfId="23593"/>
    <cellStyle name="Input 14 8" xfId="48583"/>
    <cellStyle name="Input 14 9" xfId="50116"/>
    <cellStyle name="Input 15" xfId="6990"/>
    <cellStyle name="Input 15 2" xfId="6991"/>
    <cellStyle name="Input 15 2 2" xfId="12948"/>
    <cellStyle name="Input 15 2 2 2" xfId="23595"/>
    <cellStyle name="Input 15 2 2 2 2" xfId="23596"/>
    <cellStyle name="Input 15 2 2 2 3" xfId="23597"/>
    <cellStyle name="Input 15 2 2 3" xfId="23598"/>
    <cellStyle name="Input 15 2 2 4" xfId="23594"/>
    <cellStyle name="Input 15 2 2 5" xfId="43407"/>
    <cellStyle name="Input 15 2 2 6" xfId="54132"/>
    <cellStyle name="Input 15 2 3" xfId="11948"/>
    <cellStyle name="Input 15 2 3 2" xfId="23599"/>
    <cellStyle name="Input 15 2 3 2 2" xfId="23600"/>
    <cellStyle name="Input 15 2 3 2 3" xfId="23601"/>
    <cellStyle name="Input 15 2 3 3" xfId="23602"/>
    <cellStyle name="Input 15 2 3 4" xfId="45178"/>
    <cellStyle name="Input 15 2 3 5" xfId="53255"/>
    <cellStyle name="Input 15 2 4" xfId="23603"/>
    <cellStyle name="Input 15 2 4 2" xfId="23604"/>
    <cellStyle name="Input 15 2 4 3" xfId="23605"/>
    <cellStyle name="Input 15 2 5" xfId="23606"/>
    <cellStyle name="Input 15 2 6" xfId="48407"/>
    <cellStyle name="Input 15 2 7" xfId="50120"/>
    <cellStyle name="Input 15 3" xfId="6992"/>
    <cellStyle name="Input 15 3 2" xfId="12949"/>
    <cellStyle name="Input 15 3 2 2" xfId="23608"/>
    <cellStyle name="Input 15 3 2 2 2" xfId="23609"/>
    <cellStyle name="Input 15 3 2 2 3" xfId="23610"/>
    <cellStyle name="Input 15 3 2 3" xfId="23611"/>
    <cellStyle name="Input 15 3 2 4" xfId="23607"/>
    <cellStyle name="Input 15 3 2 5" xfId="43406"/>
    <cellStyle name="Input 15 3 2 6" xfId="54133"/>
    <cellStyle name="Input 15 3 3" xfId="11947"/>
    <cellStyle name="Input 15 3 3 2" xfId="23612"/>
    <cellStyle name="Input 15 3 3 2 2" xfId="23613"/>
    <cellStyle name="Input 15 3 3 2 3" xfId="23614"/>
    <cellStyle name="Input 15 3 3 3" xfId="23615"/>
    <cellStyle name="Input 15 3 3 4" xfId="45179"/>
    <cellStyle name="Input 15 3 3 5" xfId="53254"/>
    <cellStyle name="Input 15 3 4" xfId="23616"/>
    <cellStyle name="Input 15 3 4 2" xfId="23617"/>
    <cellStyle name="Input 15 3 4 3" xfId="23618"/>
    <cellStyle name="Input 15 3 5" xfId="23619"/>
    <cellStyle name="Input 15 3 6" xfId="48488"/>
    <cellStyle name="Input 15 3 7" xfId="50121"/>
    <cellStyle name="Input 15 4" xfId="12947"/>
    <cellStyle name="Input 15 4 2" xfId="23621"/>
    <cellStyle name="Input 15 4 2 2" xfId="23622"/>
    <cellStyle name="Input 15 4 2 3" xfId="23623"/>
    <cellStyle name="Input 15 4 3" xfId="23624"/>
    <cellStyle name="Input 15 4 4" xfId="23620"/>
    <cellStyle name="Input 15 4 5" xfId="44418"/>
    <cellStyle name="Input 15 4 6" xfId="54131"/>
    <cellStyle name="Input 15 5" xfId="11949"/>
    <cellStyle name="Input 15 5 2" xfId="23625"/>
    <cellStyle name="Input 15 5 2 2" xfId="23626"/>
    <cellStyle name="Input 15 5 2 3" xfId="23627"/>
    <cellStyle name="Input 15 5 3" xfId="23628"/>
    <cellStyle name="Input 15 5 4" xfId="45177"/>
    <cellStyle name="Input 15 5 5" xfId="53256"/>
    <cellStyle name="Input 15 6" xfId="23629"/>
    <cellStyle name="Input 15 6 2" xfId="23630"/>
    <cellStyle name="Input 15 6 3" xfId="23631"/>
    <cellStyle name="Input 15 7" xfId="23632"/>
    <cellStyle name="Input 15 8" xfId="48584"/>
    <cellStyle name="Input 15 9" xfId="50119"/>
    <cellStyle name="Input 16" xfId="6993"/>
    <cellStyle name="Input 16 2" xfId="6994"/>
    <cellStyle name="Input 16 2 2" xfId="12951"/>
    <cellStyle name="Input 16 2 2 2" xfId="23634"/>
    <cellStyle name="Input 16 2 2 2 2" xfId="23635"/>
    <cellStyle name="Input 16 2 2 2 3" xfId="23636"/>
    <cellStyle name="Input 16 2 2 3" xfId="23637"/>
    <cellStyle name="Input 16 2 2 4" xfId="23633"/>
    <cellStyle name="Input 16 2 2 5" xfId="44416"/>
    <cellStyle name="Input 16 2 2 6" xfId="54135"/>
    <cellStyle name="Input 16 2 3" xfId="11945"/>
    <cellStyle name="Input 16 2 3 2" xfId="23638"/>
    <cellStyle name="Input 16 2 3 2 2" xfId="23639"/>
    <cellStyle name="Input 16 2 3 2 3" xfId="23640"/>
    <cellStyle name="Input 16 2 3 3" xfId="23641"/>
    <cellStyle name="Input 16 2 3 4" xfId="45181"/>
    <cellStyle name="Input 16 2 3 5" xfId="53252"/>
    <cellStyle name="Input 16 2 4" xfId="23642"/>
    <cellStyle name="Input 16 2 4 2" xfId="23643"/>
    <cellStyle name="Input 16 2 4 3" xfId="23644"/>
    <cellStyle name="Input 16 2 5" xfId="23645"/>
    <cellStyle name="Input 16 2 6" xfId="42998"/>
    <cellStyle name="Input 16 2 7" xfId="50123"/>
    <cellStyle name="Input 16 3" xfId="6995"/>
    <cellStyle name="Input 16 3 2" xfId="12952"/>
    <cellStyle name="Input 16 3 2 2" xfId="23647"/>
    <cellStyle name="Input 16 3 2 2 2" xfId="23648"/>
    <cellStyle name="Input 16 3 2 2 3" xfId="23649"/>
    <cellStyle name="Input 16 3 2 3" xfId="23650"/>
    <cellStyle name="Input 16 3 2 4" xfId="23646"/>
    <cellStyle name="Input 16 3 2 5" xfId="43409"/>
    <cellStyle name="Input 16 3 2 6" xfId="54136"/>
    <cellStyle name="Input 16 3 3" xfId="11944"/>
    <cellStyle name="Input 16 3 3 2" xfId="23651"/>
    <cellStyle name="Input 16 3 3 2 2" xfId="23652"/>
    <cellStyle name="Input 16 3 3 2 3" xfId="23653"/>
    <cellStyle name="Input 16 3 3 3" xfId="23654"/>
    <cellStyle name="Input 16 3 3 4" xfId="45182"/>
    <cellStyle name="Input 16 3 3 5" xfId="53251"/>
    <cellStyle name="Input 16 3 4" xfId="23655"/>
    <cellStyle name="Input 16 3 4 2" xfId="23656"/>
    <cellStyle name="Input 16 3 4 3" xfId="23657"/>
    <cellStyle name="Input 16 3 5" xfId="23658"/>
    <cellStyle name="Input 16 3 6" xfId="48405"/>
    <cellStyle name="Input 16 3 7" xfId="50124"/>
    <cellStyle name="Input 16 4" xfId="12950"/>
    <cellStyle name="Input 16 4 2" xfId="23660"/>
    <cellStyle name="Input 16 4 2 2" xfId="23661"/>
    <cellStyle name="Input 16 4 2 3" xfId="23662"/>
    <cellStyle name="Input 16 4 3" xfId="23663"/>
    <cellStyle name="Input 16 4 4" xfId="23659"/>
    <cellStyle name="Input 16 4 5" xfId="44417"/>
    <cellStyle name="Input 16 4 6" xfId="54134"/>
    <cellStyle name="Input 16 5" xfId="11946"/>
    <cellStyle name="Input 16 5 2" xfId="23664"/>
    <cellStyle name="Input 16 5 2 2" xfId="23665"/>
    <cellStyle name="Input 16 5 2 3" xfId="23666"/>
    <cellStyle name="Input 16 5 3" xfId="23667"/>
    <cellStyle name="Input 16 5 4" xfId="45180"/>
    <cellStyle name="Input 16 5 5" xfId="53253"/>
    <cellStyle name="Input 16 6" xfId="23668"/>
    <cellStyle name="Input 16 6 2" xfId="23669"/>
    <cellStyle name="Input 16 6 3" xfId="23670"/>
    <cellStyle name="Input 16 7" xfId="23671"/>
    <cellStyle name="Input 16 8" xfId="48450"/>
    <cellStyle name="Input 16 9" xfId="50122"/>
    <cellStyle name="Input 17" xfId="6996"/>
    <cellStyle name="Input 17 2" xfId="6997"/>
    <cellStyle name="Input 17 2 2" xfId="12954"/>
    <cellStyle name="Input 17 2 2 2" xfId="23673"/>
    <cellStyle name="Input 17 2 2 2 2" xfId="23674"/>
    <cellStyle name="Input 17 2 2 2 3" xfId="23675"/>
    <cellStyle name="Input 17 2 2 3" xfId="23676"/>
    <cellStyle name="Input 17 2 2 4" xfId="23672"/>
    <cellStyle name="Input 17 2 2 5" xfId="44415"/>
    <cellStyle name="Input 17 2 2 6" xfId="54138"/>
    <cellStyle name="Input 17 2 3" xfId="11940"/>
    <cellStyle name="Input 17 2 3 2" xfId="23677"/>
    <cellStyle name="Input 17 2 3 2 2" xfId="23678"/>
    <cellStyle name="Input 17 2 3 2 3" xfId="23679"/>
    <cellStyle name="Input 17 2 3 3" xfId="23680"/>
    <cellStyle name="Input 17 2 3 4" xfId="45186"/>
    <cellStyle name="Input 17 2 3 5" xfId="53247"/>
    <cellStyle name="Input 17 2 4" xfId="23681"/>
    <cellStyle name="Input 17 2 4 2" xfId="23682"/>
    <cellStyle name="Input 17 2 4 3" xfId="23683"/>
    <cellStyle name="Input 17 2 5" xfId="23684"/>
    <cellStyle name="Input 17 2 6" xfId="48581"/>
    <cellStyle name="Input 17 2 7" xfId="50126"/>
    <cellStyle name="Input 17 3" xfId="6998"/>
    <cellStyle name="Input 17 3 2" xfId="12955"/>
    <cellStyle name="Input 17 3 2 2" xfId="23686"/>
    <cellStyle name="Input 17 3 2 2 2" xfId="23687"/>
    <cellStyle name="Input 17 3 2 2 3" xfId="23688"/>
    <cellStyle name="Input 17 3 2 3" xfId="23689"/>
    <cellStyle name="Input 17 3 2 4" xfId="23685"/>
    <cellStyle name="Input 17 3 2 5" xfId="44414"/>
    <cellStyle name="Input 17 3 2 6" xfId="54139"/>
    <cellStyle name="Input 17 3 3" xfId="11938"/>
    <cellStyle name="Input 17 3 3 2" xfId="23690"/>
    <cellStyle name="Input 17 3 3 2 2" xfId="23691"/>
    <cellStyle name="Input 17 3 3 2 3" xfId="23692"/>
    <cellStyle name="Input 17 3 3 3" xfId="23693"/>
    <cellStyle name="Input 17 3 3 4" xfId="45188"/>
    <cellStyle name="Input 17 3 3 5" xfId="53245"/>
    <cellStyle name="Input 17 3 4" xfId="23694"/>
    <cellStyle name="Input 17 3 4 2" xfId="23695"/>
    <cellStyle name="Input 17 3 4 3" xfId="23696"/>
    <cellStyle name="Input 17 3 5" xfId="23697"/>
    <cellStyle name="Input 17 3 6" xfId="48490"/>
    <cellStyle name="Input 17 3 7" xfId="50127"/>
    <cellStyle name="Input 17 4" xfId="12953"/>
    <cellStyle name="Input 17 4 2" xfId="23699"/>
    <cellStyle name="Input 17 4 2 2" xfId="23700"/>
    <cellStyle name="Input 17 4 2 3" xfId="23701"/>
    <cellStyle name="Input 17 4 3" xfId="23702"/>
    <cellStyle name="Input 17 4 4" xfId="23698"/>
    <cellStyle name="Input 17 4 5" xfId="43408"/>
    <cellStyle name="Input 17 4 6" xfId="54137"/>
    <cellStyle name="Input 17 5" xfId="11943"/>
    <cellStyle name="Input 17 5 2" xfId="23703"/>
    <cellStyle name="Input 17 5 2 2" xfId="23704"/>
    <cellStyle name="Input 17 5 2 3" xfId="23705"/>
    <cellStyle name="Input 17 5 3" xfId="23706"/>
    <cellStyle name="Input 17 5 4" xfId="45183"/>
    <cellStyle name="Input 17 5 5" xfId="53250"/>
    <cellStyle name="Input 17 6" xfId="23707"/>
    <cellStyle name="Input 17 6 2" xfId="23708"/>
    <cellStyle name="Input 17 6 3" xfId="23709"/>
    <cellStyle name="Input 17 7" xfId="23710"/>
    <cellStyle name="Input 17 8" xfId="42999"/>
    <cellStyle name="Input 17 9" xfId="50125"/>
    <cellStyle name="Input 18" xfId="6999"/>
    <cellStyle name="Input 18 2" xfId="7000"/>
    <cellStyle name="Input 18 2 2" xfId="12957"/>
    <cellStyle name="Input 18 2 2 2" xfId="23712"/>
    <cellStyle name="Input 18 2 2 2 2" xfId="23713"/>
    <cellStyle name="Input 18 2 2 2 3" xfId="23714"/>
    <cellStyle name="Input 18 2 2 3" xfId="23715"/>
    <cellStyle name="Input 18 2 2 4" xfId="23711"/>
    <cellStyle name="Input 18 2 2 5" xfId="43411"/>
    <cellStyle name="Input 18 2 2 6" xfId="54141"/>
    <cellStyle name="Input 18 2 3" xfId="11936"/>
    <cellStyle name="Input 18 2 3 2" xfId="23716"/>
    <cellStyle name="Input 18 2 3 2 2" xfId="23717"/>
    <cellStyle name="Input 18 2 3 2 3" xfId="23718"/>
    <cellStyle name="Input 18 2 3 3" xfId="23719"/>
    <cellStyle name="Input 18 2 3 4" xfId="45190"/>
    <cellStyle name="Input 18 2 3 5" xfId="53243"/>
    <cellStyle name="Input 18 2 4" xfId="23720"/>
    <cellStyle name="Input 18 2 4 2" xfId="23721"/>
    <cellStyle name="Input 18 2 4 3" xfId="23722"/>
    <cellStyle name="Input 18 2 5" xfId="23723"/>
    <cellStyle name="Input 18 2 6" xfId="43001"/>
    <cellStyle name="Input 18 2 7" xfId="50129"/>
    <cellStyle name="Input 18 3" xfId="7001"/>
    <cellStyle name="Input 18 3 2" xfId="23725"/>
    <cellStyle name="Input 18 3 2 2" xfId="23726"/>
    <cellStyle name="Input 18 3 2 2 2" xfId="23727"/>
    <cellStyle name="Input 18 3 2 2 3" xfId="23728"/>
    <cellStyle name="Input 18 3 2 3" xfId="23729"/>
    <cellStyle name="Input 18 3 3" xfId="23730"/>
    <cellStyle name="Input 18 3 3 2" xfId="23731"/>
    <cellStyle name="Input 18 3 3 3" xfId="23732"/>
    <cellStyle name="Input 18 3 4" xfId="23733"/>
    <cellStyle name="Input 18 3 5" xfId="23724"/>
    <cellStyle name="Input 18 3 6" xfId="48406"/>
    <cellStyle name="Input 18 3 7" xfId="50130"/>
    <cellStyle name="Input 18 4" xfId="12956"/>
    <cellStyle name="Input 18 4 2" xfId="23735"/>
    <cellStyle name="Input 18 4 2 2" xfId="23736"/>
    <cellStyle name="Input 18 4 2 3" xfId="23737"/>
    <cellStyle name="Input 18 4 3" xfId="23738"/>
    <cellStyle name="Input 18 4 4" xfId="23734"/>
    <cellStyle name="Input 18 4 5" xfId="44413"/>
    <cellStyle name="Input 18 4 6" xfId="54140"/>
    <cellStyle name="Input 18 5" xfId="11937"/>
    <cellStyle name="Input 18 5 2" xfId="23739"/>
    <cellStyle name="Input 18 5 2 2" xfId="23740"/>
    <cellStyle name="Input 18 5 2 3" xfId="23741"/>
    <cellStyle name="Input 18 5 3" xfId="23742"/>
    <cellStyle name="Input 18 5 4" xfId="45189"/>
    <cellStyle name="Input 18 5 5" xfId="53244"/>
    <cellStyle name="Input 18 6" xfId="23743"/>
    <cellStyle name="Input 18 6 2" xfId="23744"/>
    <cellStyle name="Input 18 6 3" xfId="23745"/>
    <cellStyle name="Input 18 7" xfId="23746"/>
    <cellStyle name="Input 18 8" xfId="46257"/>
    <cellStyle name="Input 18 9" xfId="50128"/>
    <cellStyle name="Input 19" xfId="7002"/>
    <cellStyle name="Input 19 2" xfId="7003"/>
    <cellStyle name="Input 19 2 2" xfId="12959"/>
    <cellStyle name="Input 19 2 2 2" xfId="23748"/>
    <cellStyle name="Input 19 2 2 2 2" xfId="23749"/>
    <cellStyle name="Input 19 2 2 2 3" xfId="23750"/>
    <cellStyle name="Input 19 2 2 3" xfId="23751"/>
    <cellStyle name="Input 19 2 2 4" xfId="23747"/>
    <cellStyle name="Input 19 2 2 5" xfId="44412"/>
    <cellStyle name="Input 19 2 2 6" xfId="54143"/>
    <cellStyle name="Input 19 2 3" xfId="11934"/>
    <cellStyle name="Input 19 2 3 2" xfId="23752"/>
    <cellStyle name="Input 19 2 3 2 2" xfId="23753"/>
    <cellStyle name="Input 19 2 3 2 3" xfId="23754"/>
    <cellStyle name="Input 19 2 3 3" xfId="23755"/>
    <cellStyle name="Input 19 2 3 4" xfId="45192"/>
    <cellStyle name="Input 19 2 3 5" xfId="53241"/>
    <cellStyle name="Input 19 2 4" xfId="23756"/>
    <cellStyle name="Input 19 2 4 2" xfId="23757"/>
    <cellStyle name="Input 19 2 4 3" xfId="23758"/>
    <cellStyle name="Input 19 2 5" xfId="23759"/>
    <cellStyle name="Input 19 2 6" xfId="43000"/>
    <cellStyle name="Input 19 2 7" xfId="50132"/>
    <cellStyle name="Input 19 3" xfId="7004"/>
    <cellStyle name="Input 19 3 2" xfId="23761"/>
    <cellStyle name="Input 19 3 2 2" xfId="23762"/>
    <cellStyle name="Input 19 3 2 2 2" xfId="23763"/>
    <cellStyle name="Input 19 3 2 2 3" xfId="23764"/>
    <cellStyle name="Input 19 3 2 3" xfId="23765"/>
    <cellStyle name="Input 19 3 3" xfId="23766"/>
    <cellStyle name="Input 19 3 3 2" xfId="23767"/>
    <cellStyle name="Input 19 3 3 3" xfId="23768"/>
    <cellStyle name="Input 19 3 4" xfId="23769"/>
    <cellStyle name="Input 19 3 5" xfId="23760"/>
    <cellStyle name="Input 19 3 6" xfId="48489"/>
    <cellStyle name="Input 19 3 7" xfId="50133"/>
    <cellStyle name="Input 19 4" xfId="12958"/>
    <cellStyle name="Input 19 4 2" xfId="23771"/>
    <cellStyle name="Input 19 4 2 2" xfId="23772"/>
    <cellStyle name="Input 19 4 2 3" xfId="23773"/>
    <cellStyle name="Input 19 4 3" xfId="23774"/>
    <cellStyle name="Input 19 4 4" xfId="23770"/>
    <cellStyle name="Input 19 4 5" xfId="43410"/>
    <cellStyle name="Input 19 4 6" xfId="54142"/>
    <cellStyle name="Input 19 5" xfId="11935"/>
    <cellStyle name="Input 19 5 2" xfId="23775"/>
    <cellStyle name="Input 19 5 2 2" xfId="23776"/>
    <cellStyle name="Input 19 5 2 3" xfId="23777"/>
    <cellStyle name="Input 19 5 3" xfId="23778"/>
    <cellStyle name="Input 19 5 4" xfId="45191"/>
    <cellStyle name="Input 19 5 5" xfId="53242"/>
    <cellStyle name="Input 19 6" xfId="23779"/>
    <cellStyle name="Input 19 6 2" xfId="23780"/>
    <cellStyle name="Input 19 6 3" xfId="23781"/>
    <cellStyle name="Input 19 7" xfId="23782"/>
    <cellStyle name="Input 19 8" xfId="43002"/>
    <cellStyle name="Input 19 9" xfId="50131"/>
    <cellStyle name="Input 2" xfId="7005"/>
    <cellStyle name="Input 2 - Light" xfId="7006"/>
    <cellStyle name="Input 2_090623_BP_Core_Non-Core_v50_xls_Version_TC-Aufsatz" xfId="7007"/>
    <cellStyle name="Input 20" xfId="7008"/>
    <cellStyle name="Input 20 2" xfId="7009"/>
    <cellStyle name="Input 20 2 2" xfId="12961"/>
    <cellStyle name="Input 20 2 2 2" xfId="23784"/>
    <cellStyle name="Input 20 2 2 2 2" xfId="23785"/>
    <cellStyle name="Input 20 2 2 2 3" xfId="23786"/>
    <cellStyle name="Input 20 2 2 3" xfId="23787"/>
    <cellStyle name="Input 20 2 2 4" xfId="23783"/>
    <cellStyle name="Input 20 2 2 5" xfId="43413"/>
    <cellStyle name="Input 20 2 2 6" xfId="54145"/>
    <cellStyle name="Input 20 2 3" xfId="11932"/>
    <cellStyle name="Input 20 2 3 2" xfId="23788"/>
    <cellStyle name="Input 20 2 3 2 2" xfId="23789"/>
    <cellStyle name="Input 20 2 3 2 3" xfId="23790"/>
    <cellStyle name="Input 20 2 3 3" xfId="23791"/>
    <cellStyle name="Input 20 2 3 4" xfId="45194"/>
    <cellStyle name="Input 20 2 3 5" xfId="53239"/>
    <cellStyle name="Input 20 2 4" xfId="23792"/>
    <cellStyle name="Input 20 2 4 2" xfId="23793"/>
    <cellStyle name="Input 20 2 4 3" xfId="23794"/>
    <cellStyle name="Input 20 2 5" xfId="23795"/>
    <cellStyle name="Input 20 2 6" xfId="43004"/>
    <cellStyle name="Input 20 2 7" xfId="50135"/>
    <cellStyle name="Input 20 3" xfId="7010"/>
    <cellStyle name="Input 20 3 2" xfId="23797"/>
    <cellStyle name="Input 20 3 2 2" xfId="23798"/>
    <cellStyle name="Input 20 3 2 2 2" xfId="23799"/>
    <cellStyle name="Input 20 3 2 2 3" xfId="23800"/>
    <cellStyle name="Input 20 3 2 3" xfId="23801"/>
    <cellStyle name="Input 20 3 3" xfId="23802"/>
    <cellStyle name="Input 20 3 3 2" xfId="23803"/>
    <cellStyle name="Input 20 3 3 3" xfId="23804"/>
    <cellStyle name="Input 20 3 4" xfId="23805"/>
    <cellStyle name="Input 20 3 5" xfId="23796"/>
    <cellStyle name="Input 20 3 6" xfId="48409"/>
    <cellStyle name="Input 20 3 7" xfId="50136"/>
    <cellStyle name="Input 20 4" xfId="12960"/>
    <cellStyle name="Input 20 4 2" xfId="23807"/>
    <cellStyle name="Input 20 4 2 2" xfId="23808"/>
    <cellStyle name="Input 20 4 2 3" xfId="23809"/>
    <cellStyle name="Input 20 4 3" xfId="23810"/>
    <cellStyle name="Input 20 4 4" xfId="23806"/>
    <cellStyle name="Input 20 4 5" xfId="44411"/>
    <cellStyle name="Input 20 4 6" xfId="54144"/>
    <cellStyle name="Input 20 5" xfId="11933"/>
    <cellStyle name="Input 20 5 2" xfId="23811"/>
    <cellStyle name="Input 20 5 2 2" xfId="23812"/>
    <cellStyle name="Input 20 5 2 3" xfId="23813"/>
    <cellStyle name="Input 20 5 3" xfId="23814"/>
    <cellStyle name="Input 20 5 4" xfId="45193"/>
    <cellStyle name="Input 20 5 5" xfId="53240"/>
    <cellStyle name="Input 20 6" xfId="23815"/>
    <cellStyle name="Input 20 6 2" xfId="23816"/>
    <cellStyle name="Input 20 6 3" xfId="23817"/>
    <cellStyle name="Input 20 7" xfId="23818"/>
    <cellStyle name="Input 20 8" xfId="46256"/>
    <cellStyle name="Input 20 9" xfId="50134"/>
    <cellStyle name="Input 21" xfId="7011"/>
    <cellStyle name="Input 21 2" xfId="12962"/>
    <cellStyle name="Input 21 2 2" xfId="23820"/>
    <cellStyle name="Input 21 2 2 2" xfId="23821"/>
    <cellStyle name="Input 21 2 2 3" xfId="23822"/>
    <cellStyle name="Input 21 2 3" xfId="23823"/>
    <cellStyle name="Input 21 2 4" xfId="23819"/>
    <cellStyle name="Input 21 2 5" xfId="43412"/>
    <cellStyle name="Input 21 2 6" xfId="54146"/>
    <cellStyle name="Input 21 3" xfId="11931"/>
    <cellStyle name="Input 21 3 2" xfId="23824"/>
    <cellStyle name="Input 21 3 2 2" xfId="23825"/>
    <cellStyle name="Input 21 3 2 3" xfId="23826"/>
    <cellStyle name="Input 21 3 3" xfId="23827"/>
    <cellStyle name="Input 21 3 4" xfId="45195"/>
    <cellStyle name="Input 21 3 5" xfId="53238"/>
    <cellStyle name="Input 21 4" xfId="23828"/>
    <cellStyle name="Input 21 4 2" xfId="23829"/>
    <cellStyle name="Input 21 4 3" xfId="23830"/>
    <cellStyle name="Input 21 5" xfId="23831"/>
    <cellStyle name="Input 21 6" xfId="43005"/>
    <cellStyle name="Input 21 7" xfId="50137"/>
    <cellStyle name="Input 22" xfId="7012"/>
    <cellStyle name="Input 22 2" xfId="12963"/>
    <cellStyle name="Input 22 2 2" xfId="23833"/>
    <cellStyle name="Input 22 2 2 2" xfId="23834"/>
    <cellStyle name="Input 22 2 2 3" xfId="23835"/>
    <cellStyle name="Input 22 2 3" xfId="23836"/>
    <cellStyle name="Input 22 2 4" xfId="23832"/>
    <cellStyle name="Input 22 2 5" xfId="44410"/>
    <cellStyle name="Input 22 2 6" xfId="54147"/>
    <cellStyle name="Input 22 3" xfId="11930"/>
    <cellStyle name="Input 22 3 2" xfId="23837"/>
    <cellStyle name="Input 22 3 2 2" xfId="23838"/>
    <cellStyle name="Input 22 3 2 3" xfId="23839"/>
    <cellStyle name="Input 22 3 3" xfId="23840"/>
    <cellStyle name="Input 22 3 4" xfId="45196"/>
    <cellStyle name="Input 22 3 5" xfId="53237"/>
    <cellStyle name="Input 22 4" xfId="23841"/>
    <cellStyle name="Input 22 4 2" xfId="23842"/>
    <cellStyle name="Input 22 4 3" xfId="23843"/>
    <cellStyle name="Input 22 5" xfId="23844"/>
    <cellStyle name="Input 22 6" xfId="43003"/>
    <cellStyle name="Input 22 7" xfId="50138"/>
    <cellStyle name="Input 23" xfId="12759"/>
    <cellStyle name="Input 23 2" xfId="23846"/>
    <cellStyle name="Input 23 2 2" xfId="23847"/>
    <cellStyle name="Input 23 2 3" xfId="23848"/>
    <cellStyle name="Input 23 3" xfId="23849"/>
    <cellStyle name="Input 23 4" xfId="23845"/>
    <cellStyle name="Input 23 5" xfId="48963"/>
    <cellStyle name="Input 23 6" xfId="53943"/>
    <cellStyle name="Input 24" xfId="12372"/>
    <cellStyle name="Input 24 2" xfId="23851"/>
    <cellStyle name="Input 24 2 2" xfId="23852"/>
    <cellStyle name="Input 24 2 3" xfId="23853"/>
    <cellStyle name="Input 24 3" xfId="23854"/>
    <cellStyle name="Input 24 4" xfId="23850"/>
    <cellStyle name="Input 24 5" xfId="44890"/>
    <cellStyle name="Input 24 6" xfId="53558"/>
    <cellStyle name="Input 25" xfId="12761"/>
    <cellStyle name="Input 25 2" xfId="23856"/>
    <cellStyle name="Input 25 2 2" xfId="23857"/>
    <cellStyle name="Input 25 2 3" xfId="23858"/>
    <cellStyle name="Input 25 3" xfId="23859"/>
    <cellStyle name="Input 25 4" xfId="23855"/>
    <cellStyle name="Input 25 5" xfId="48961"/>
    <cellStyle name="Input 25 6" xfId="53945"/>
    <cellStyle name="Input 26" xfId="12375"/>
    <cellStyle name="Input 26 2" xfId="23861"/>
    <cellStyle name="Input 26 2 2" xfId="23862"/>
    <cellStyle name="Input 26 2 3" xfId="23863"/>
    <cellStyle name="Input 26 3" xfId="23864"/>
    <cellStyle name="Input 26 4" xfId="23860"/>
    <cellStyle name="Input 26 5" xfId="44889"/>
    <cellStyle name="Input 26 6" xfId="53559"/>
    <cellStyle name="Input 27" xfId="12930"/>
    <cellStyle name="Input 27 2" xfId="23866"/>
    <cellStyle name="Input 27 2 2" xfId="23867"/>
    <cellStyle name="Input 27 2 3" xfId="23868"/>
    <cellStyle name="Input 27 3" xfId="23869"/>
    <cellStyle name="Input 27 4" xfId="23865"/>
    <cellStyle name="Input 27 5" xfId="44429"/>
    <cellStyle name="Input 27 6" xfId="54114"/>
    <cellStyle name="Input 28" xfId="12004"/>
    <cellStyle name="Input 28 2" xfId="23870"/>
    <cellStyle name="Input 28 2 2" xfId="23871"/>
    <cellStyle name="Input 28 2 3" xfId="23872"/>
    <cellStyle name="Input 28 3" xfId="23873"/>
    <cellStyle name="Input 28 4" xfId="45128"/>
    <cellStyle name="Input 28 5" xfId="53309"/>
    <cellStyle name="Input 29" xfId="23874"/>
    <cellStyle name="Input 29 2" xfId="23875"/>
    <cellStyle name="Input 29 2 2" xfId="23876"/>
    <cellStyle name="Input 29 2 3" xfId="23877"/>
    <cellStyle name="Input 29 3" xfId="23878"/>
    <cellStyle name="Input 3" xfId="7013"/>
    <cellStyle name="Input 3 2" xfId="7014"/>
    <cellStyle name="Input 3 2 2" xfId="7015"/>
    <cellStyle name="Input 3 3" xfId="7016"/>
    <cellStyle name="Input 3 3 2" xfId="7017"/>
    <cellStyle name="Input 30" xfId="23879"/>
    <cellStyle name="Input 30 2" xfId="23880"/>
    <cellStyle name="Input 31" xfId="23881"/>
    <cellStyle name="Input 32" xfId="23882"/>
    <cellStyle name="Input 33" xfId="23883"/>
    <cellStyle name="Input 34" xfId="23246"/>
    <cellStyle name="Input 35" xfId="46925"/>
    <cellStyle name="Input 36" xfId="46261"/>
    <cellStyle name="Input 37" xfId="48618"/>
    <cellStyle name="Input 38" xfId="47064"/>
    <cellStyle name="Input 39" xfId="50101"/>
    <cellStyle name="Input 4" xfId="7018"/>
    <cellStyle name="Input 5" xfId="7019"/>
    <cellStyle name="Input 6" xfId="7020"/>
    <cellStyle name="Input 6 2" xfId="7021"/>
    <cellStyle name="Input 6 2 2" xfId="12965"/>
    <cellStyle name="Input 6 2 2 2" xfId="23885"/>
    <cellStyle name="Input 6 2 2 2 2" xfId="23886"/>
    <cellStyle name="Input 6 2 2 2 3" xfId="23887"/>
    <cellStyle name="Input 6 2 2 3" xfId="23888"/>
    <cellStyle name="Input 6 2 2 4" xfId="23884"/>
    <cellStyle name="Input 6 2 2 5" xfId="43415"/>
    <cellStyle name="Input 6 2 2 6" xfId="54149"/>
    <cellStyle name="Input 6 2 3" xfId="11925"/>
    <cellStyle name="Input 6 2 3 2" xfId="23889"/>
    <cellStyle name="Input 6 2 3 2 2" xfId="23890"/>
    <cellStyle name="Input 6 2 3 2 3" xfId="23891"/>
    <cellStyle name="Input 6 2 3 3" xfId="23892"/>
    <cellStyle name="Input 6 2 3 4" xfId="45201"/>
    <cellStyle name="Input 6 2 3 5" xfId="53232"/>
    <cellStyle name="Input 6 2 4" xfId="23893"/>
    <cellStyle name="Input 6 2 4 2" xfId="23894"/>
    <cellStyle name="Input 6 2 4 3" xfId="23895"/>
    <cellStyle name="Input 6 2 5" xfId="23896"/>
    <cellStyle name="Input 6 2 6" xfId="43006"/>
    <cellStyle name="Input 6 2 7" xfId="50140"/>
    <cellStyle name="Input 6 3" xfId="12253"/>
    <cellStyle name="Input 6 3 2" xfId="23898"/>
    <cellStyle name="Input 6 3 2 2" xfId="23899"/>
    <cellStyle name="Input 6 3 2 3" xfId="23900"/>
    <cellStyle name="Input 6 3 3" xfId="23901"/>
    <cellStyle name="Input 6 3 4" xfId="23897"/>
    <cellStyle name="Input 6 3 5" xfId="44901"/>
    <cellStyle name="Input 6 3 6" xfId="53557"/>
    <cellStyle name="Input 6 4" xfId="12964"/>
    <cellStyle name="Input 6 4 2" xfId="23903"/>
    <cellStyle name="Input 6 4 2 2" xfId="23904"/>
    <cellStyle name="Input 6 4 2 3" xfId="23905"/>
    <cellStyle name="Input 6 4 3" xfId="23906"/>
    <cellStyle name="Input 6 4 4" xfId="23902"/>
    <cellStyle name="Input 6 4 5" xfId="44409"/>
    <cellStyle name="Input 6 4 6" xfId="54148"/>
    <cellStyle name="Input 6 5" xfId="11926"/>
    <cellStyle name="Input 6 5 2" xfId="23907"/>
    <cellStyle name="Input 6 5 2 2" xfId="23908"/>
    <cellStyle name="Input 6 5 2 3" xfId="23909"/>
    <cellStyle name="Input 6 5 3" xfId="23910"/>
    <cellStyle name="Input 6 5 4" xfId="45200"/>
    <cellStyle name="Input 6 5 5" xfId="53233"/>
    <cellStyle name="Input 6 6" xfId="43007"/>
    <cellStyle name="Input 6 7" xfId="50139"/>
    <cellStyle name="Input 7" xfId="7022"/>
    <cellStyle name="Input 7 10" xfId="50141"/>
    <cellStyle name="Input 7 2" xfId="7023"/>
    <cellStyle name="Input 7 2 2" xfId="12967"/>
    <cellStyle name="Input 7 2 2 2" xfId="23912"/>
    <cellStyle name="Input 7 2 2 2 2" xfId="23913"/>
    <cellStyle name="Input 7 2 2 2 3" xfId="23914"/>
    <cellStyle name="Input 7 2 2 3" xfId="23915"/>
    <cellStyle name="Input 7 2 2 4" xfId="23911"/>
    <cellStyle name="Input 7 2 2 5" xfId="44408"/>
    <cellStyle name="Input 7 2 2 6" xfId="54151"/>
    <cellStyle name="Input 7 2 3" xfId="11923"/>
    <cellStyle name="Input 7 2 3 2" xfId="23916"/>
    <cellStyle name="Input 7 2 3 2 2" xfId="23917"/>
    <cellStyle name="Input 7 2 3 2 3" xfId="23918"/>
    <cellStyle name="Input 7 2 3 3" xfId="23919"/>
    <cellStyle name="Input 7 2 3 4" xfId="45203"/>
    <cellStyle name="Input 7 2 3 5" xfId="53230"/>
    <cellStyle name="Input 7 2 4" xfId="23920"/>
    <cellStyle name="Input 7 2 4 2" xfId="23921"/>
    <cellStyle name="Input 7 2 4 3" xfId="23922"/>
    <cellStyle name="Input 7 2 5" xfId="23923"/>
    <cellStyle name="Input 7 2 6" xfId="48487"/>
    <cellStyle name="Input 7 2 7" xfId="50142"/>
    <cellStyle name="Input 7 3" xfId="7024"/>
    <cellStyle name="Input 7 3 2" xfId="12968"/>
    <cellStyle name="Input 7 3 2 2" xfId="23925"/>
    <cellStyle name="Input 7 3 2 2 2" xfId="23926"/>
    <cellStyle name="Input 7 3 2 2 3" xfId="23927"/>
    <cellStyle name="Input 7 3 2 3" xfId="23928"/>
    <cellStyle name="Input 7 3 2 4" xfId="23924"/>
    <cellStyle name="Input 7 3 2 5" xfId="44407"/>
    <cellStyle name="Input 7 3 2 6" xfId="54152"/>
    <cellStyle name="Input 7 3 3" xfId="11922"/>
    <cellStyle name="Input 7 3 3 2" xfId="23929"/>
    <cellStyle name="Input 7 3 3 2 2" xfId="23930"/>
    <cellStyle name="Input 7 3 3 2 3" xfId="23931"/>
    <cellStyle name="Input 7 3 3 3" xfId="23932"/>
    <cellStyle name="Input 7 3 3 4" xfId="45204"/>
    <cellStyle name="Input 7 3 3 5" xfId="53229"/>
    <cellStyle name="Input 7 3 4" xfId="23933"/>
    <cellStyle name="Input 7 3 4 2" xfId="23934"/>
    <cellStyle name="Input 7 3 4 3" xfId="23935"/>
    <cellStyle name="Input 7 3 5" xfId="23936"/>
    <cellStyle name="Input 7 3 6" xfId="46255"/>
    <cellStyle name="Input 7 3 7" xfId="50143"/>
    <cellStyle name="Input 7 4" xfId="12252"/>
    <cellStyle name="Input 7 4 2" xfId="23938"/>
    <cellStyle name="Input 7 4 2 2" xfId="23939"/>
    <cellStyle name="Input 7 4 2 3" xfId="23940"/>
    <cellStyle name="Input 7 4 3" xfId="23941"/>
    <cellStyle name="Input 7 4 4" xfId="23937"/>
    <cellStyle name="Input 7 4 5" xfId="44891"/>
    <cellStyle name="Input 7 4 6" xfId="53556"/>
    <cellStyle name="Input 7 5" xfId="12966"/>
    <cellStyle name="Input 7 5 2" xfId="23943"/>
    <cellStyle name="Input 7 5 2 2" xfId="23944"/>
    <cellStyle name="Input 7 5 2 3" xfId="23945"/>
    <cellStyle name="Input 7 5 3" xfId="23946"/>
    <cellStyle name="Input 7 5 4" xfId="23942"/>
    <cellStyle name="Input 7 5 5" xfId="43414"/>
    <cellStyle name="Input 7 5 6" xfId="54150"/>
    <cellStyle name="Input 7 6" xfId="11924"/>
    <cellStyle name="Input 7 6 2" xfId="23947"/>
    <cellStyle name="Input 7 6 2 2" xfId="23948"/>
    <cellStyle name="Input 7 6 2 3" xfId="23949"/>
    <cellStyle name="Input 7 6 3" xfId="23950"/>
    <cellStyle name="Input 7 6 4" xfId="45202"/>
    <cellStyle name="Input 7 6 5" xfId="53231"/>
    <cellStyle name="Input 7 7" xfId="23951"/>
    <cellStyle name="Input 7 7 2" xfId="23952"/>
    <cellStyle name="Input 7 7 3" xfId="23953"/>
    <cellStyle name="Input 7 8" xfId="23954"/>
    <cellStyle name="Input 7 9" xfId="48408"/>
    <cellStyle name="Input 8" xfId="7025"/>
    <cellStyle name="Input 8 10" xfId="50144"/>
    <cellStyle name="Input 8 2" xfId="7026"/>
    <cellStyle name="Input 8 2 2" xfId="12970"/>
    <cellStyle name="Input 8 2 2 2" xfId="23956"/>
    <cellStyle name="Input 8 2 2 2 2" xfId="23957"/>
    <cellStyle name="Input 8 2 2 2 3" xfId="23958"/>
    <cellStyle name="Input 8 2 2 3" xfId="23959"/>
    <cellStyle name="Input 8 2 2 4" xfId="23955"/>
    <cellStyle name="Input 8 2 2 5" xfId="43416"/>
    <cellStyle name="Input 8 2 2 6" xfId="54154"/>
    <cellStyle name="Input 8 2 3" xfId="11920"/>
    <cellStyle name="Input 8 2 3 2" xfId="23960"/>
    <cellStyle name="Input 8 2 3 2 2" xfId="23961"/>
    <cellStyle name="Input 8 2 3 2 3" xfId="23962"/>
    <cellStyle name="Input 8 2 3 3" xfId="23963"/>
    <cellStyle name="Input 8 2 3 4" xfId="45206"/>
    <cellStyle name="Input 8 2 3 5" xfId="53227"/>
    <cellStyle name="Input 8 2 4" xfId="23964"/>
    <cellStyle name="Input 8 2 4 2" xfId="23965"/>
    <cellStyle name="Input 8 2 4 3" xfId="23966"/>
    <cellStyle name="Input 8 2 5" xfId="23967"/>
    <cellStyle name="Input 8 2 6" xfId="43009"/>
    <cellStyle name="Input 8 2 7" xfId="50145"/>
    <cellStyle name="Input 8 3" xfId="7027"/>
    <cellStyle name="Input 8 3 2" xfId="12971"/>
    <cellStyle name="Input 8 3 2 2" xfId="23969"/>
    <cellStyle name="Input 8 3 2 2 2" xfId="23970"/>
    <cellStyle name="Input 8 3 2 2 3" xfId="23971"/>
    <cellStyle name="Input 8 3 2 3" xfId="23972"/>
    <cellStyle name="Input 8 3 2 4" xfId="23968"/>
    <cellStyle name="Input 8 3 2 5" xfId="44406"/>
    <cellStyle name="Input 8 3 2 6" xfId="54155"/>
    <cellStyle name="Input 8 3 3" xfId="11919"/>
    <cellStyle name="Input 8 3 3 2" xfId="23973"/>
    <cellStyle name="Input 8 3 3 2 2" xfId="23974"/>
    <cellStyle name="Input 8 3 3 2 3" xfId="23975"/>
    <cellStyle name="Input 8 3 3 3" xfId="23976"/>
    <cellStyle name="Input 8 3 3 4" xfId="45207"/>
    <cellStyle name="Input 8 3 3 5" xfId="53226"/>
    <cellStyle name="Input 8 3 4" xfId="23977"/>
    <cellStyle name="Input 8 3 4 2" xfId="23978"/>
    <cellStyle name="Input 8 3 4 3" xfId="23979"/>
    <cellStyle name="Input 8 3 5" xfId="23980"/>
    <cellStyle name="Input 8 3 6" xfId="48410"/>
    <cellStyle name="Input 8 3 7" xfId="50146"/>
    <cellStyle name="Input 8 4" xfId="12251"/>
    <cellStyle name="Input 8 4 2" xfId="23982"/>
    <cellStyle name="Input 8 4 2 2" xfId="23983"/>
    <cellStyle name="Input 8 4 2 3" xfId="23984"/>
    <cellStyle name="Input 8 4 3" xfId="23985"/>
    <cellStyle name="Input 8 4 4" xfId="23981"/>
    <cellStyle name="Input 8 4 5" xfId="44892"/>
    <cellStyle name="Input 8 4 6" xfId="53555"/>
    <cellStyle name="Input 8 5" xfId="12969"/>
    <cellStyle name="Input 8 5 2" xfId="23987"/>
    <cellStyle name="Input 8 5 2 2" xfId="23988"/>
    <cellStyle name="Input 8 5 2 3" xfId="23989"/>
    <cellStyle name="Input 8 5 3" xfId="23990"/>
    <cellStyle name="Input 8 5 4" xfId="23986"/>
    <cellStyle name="Input 8 5 5" xfId="43417"/>
    <cellStyle name="Input 8 5 6" xfId="54153"/>
    <cellStyle name="Input 8 6" xfId="11921"/>
    <cellStyle name="Input 8 6 2" xfId="23991"/>
    <cellStyle name="Input 8 6 2 2" xfId="23992"/>
    <cellStyle name="Input 8 6 2 3" xfId="23993"/>
    <cellStyle name="Input 8 6 3" xfId="23994"/>
    <cellStyle name="Input 8 6 4" xfId="45205"/>
    <cellStyle name="Input 8 6 5" xfId="53228"/>
    <cellStyle name="Input 8 7" xfId="23995"/>
    <cellStyle name="Input 8 7 2" xfId="23996"/>
    <cellStyle name="Input 8 7 3" xfId="23997"/>
    <cellStyle name="Input 8 8" xfId="23998"/>
    <cellStyle name="Input 8 9" xfId="46254"/>
    <cellStyle name="Input 9" xfId="7028"/>
    <cellStyle name="Input 9 10" xfId="50147"/>
    <cellStyle name="Input 9 2" xfId="7029"/>
    <cellStyle name="Input 9 2 2" xfId="12973"/>
    <cellStyle name="Input 9 2 2 2" xfId="24000"/>
    <cellStyle name="Input 9 2 2 2 2" xfId="24001"/>
    <cellStyle name="Input 9 2 2 2 3" xfId="24002"/>
    <cellStyle name="Input 9 2 2 3" xfId="24003"/>
    <cellStyle name="Input 9 2 2 4" xfId="23999"/>
    <cellStyle name="Input 9 2 2 5" xfId="43419"/>
    <cellStyle name="Input 9 2 2 6" xfId="54157"/>
    <cellStyle name="Input 9 2 3" xfId="11915"/>
    <cellStyle name="Input 9 2 3 2" xfId="24004"/>
    <cellStyle name="Input 9 2 3 2 2" xfId="24005"/>
    <cellStyle name="Input 9 2 3 2 3" xfId="24006"/>
    <cellStyle name="Input 9 2 3 3" xfId="24007"/>
    <cellStyle name="Input 9 2 3 4" xfId="45211"/>
    <cellStyle name="Input 9 2 3 5" xfId="53222"/>
    <cellStyle name="Input 9 2 4" xfId="24008"/>
    <cellStyle name="Input 9 2 4 2" xfId="24009"/>
    <cellStyle name="Input 9 2 4 3" xfId="24010"/>
    <cellStyle name="Input 9 2 5" xfId="24011"/>
    <cellStyle name="Input 9 2 6" xfId="43008"/>
    <cellStyle name="Input 9 2 7" xfId="50148"/>
    <cellStyle name="Input 9 3" xfId="7030"/>
    <cellStyle name="Input 9 3 2" xfId="12974"/>
    <cellStyle name="Input 9 3 2 2" xfId="24013"/>
    <cellStyle name="Input 9 3 2 2 2" xfId="24014"/>
    <cellStyle name="Input 9 3 2 2 3" xfId="24015"/>
    <cellStyle name="Input 9 3 2 3" xfId="24016"/>
    <cellStyle name="Input 9 3 2 4" xfId="24012"/>
    <cellStyle name="Input 9 3 2 5" xfId="43418"/>
    <cellStyle name="Input 9 3 2 6" xfId="54158"/>
    <cellStyle name="Input 9 3 3" xfId="11913"/>
    <cellStyle name="Input 9 3 3 2" xfId="24017"/>
    <cellStyle name="Input 9 3 3 2 2" xfId="24018"/>
    <cellStyle name="Input 9 3 3 2 3" xfId="24019"/>
    <cellStyle name="Input 9 3 3 3" xfId="24020"/>
    <cellStyle name="Input 9 3 3 4" xfId="45213"/>
    <cellStyle name="Input 9 3 3 5" xfId="53220"/>
    <cellStyle name="Input 9 3 4" xfId="24021"/>
    <cellStyle name="Input 9 3 4 2" xfId="24022"/>
    <cellStyle name="Input 9 3 4 3" xfId="24023"/>
    <cellStyle name="Input 9 3 5" xfId="24024"/>
    <cellStyle name="Input 9 3 6" xfId="48486"/>
    <cellStyle name="Input 9 3 7" xfId="50149"/>
    <cellStyle name="Input 9 4" xfId="12250"/>
    <cellStyle name="Input 9 4 2" xfId="24026"/>
    <cellStyle name="Input 9 4 2 2" xfId="24027"/>
    <cellStyle name="Input 9 4 2 3" xfId="24028"/>
    <cellStyle name="Input 9 4 3" xfId="24029"/>
    <cellStyle name="Input 9 4 4" xfId="24025"/>
    <cellStyle name="Input 9 4 5" xfId="44893"/>
    <cellStyle name="Input 9 4 6" xfId="53554"/>
    <cellStyle name="Input 9 5" xfId="12972"/>
    <cellStyle name="Input 9 5 2" xfId="24031"/>
    <cellStyle name="Input 9 5 2 2" xfId="24032"/>
    <cellStyle name="Input 9 5 2 3" xfId="24033"/>
    <cellStyle name="Input 9 5 3" xfId="24034"/>
    <cellStyle name="Input 9 5 4" xfId="24030"/>
    <cellStyle name="Input 9 5 5" xfId="44405"/>
    <cellStyle name="Input 9 5 6" xfId="54156"/>
    <cellStyle name="Input 9 6" xfId="11918"/>
    <cellStyle name="Input 9 6 2" xfId="24035"/>
    <cellStyle name="Input 9 6 2 2" xfId="24036"/>
    <cellStyle name="Input 9 6 2 3" xfId="24037"/>
    <cellStyle name="Input 9 6 3" xfId="24038"/>
    <cellStyle name="Input 9 6 4" xfId="45208"/>
    <cellStyle name="Input 9 6 5" xfId="53225"/>
    <cellStyle name="Input 9 7" xfId="24039"/>
    <cellStyle name="Input 9 7 2" xfId="24040"/>
    <cellStyle name="Input 9 7 3" xfId="24041"/>
    <cellStyle name="Input 9 8" xfId="24042"/>
    <cellStyle name="Input 9 9" xfId="42979"/>
    <cellStyle name="Input DE" xfId="7031"/>
    <cellStyle name="Input DE 2" xfId="7032"/>
    <cellStyle name="Input DE 3" xfId="7033"/>
    <cellStyle name="Input DE 4" xfId="7034"/>
    <cellStyle name="Input DE 5" xfId="7035"/>
    <cellStyle name="Input DE 6" xfId="7036"/>
    <cellStyle name="Input DE_120305 Sonnenhof o DKA V5JG_PRC" xfId="7037"/>
    <cellStyle name="Input EN" xfId="7038"/>
    <cellStyle name="Input EN 2" xfId="7039"/>
    <cellStyle name="Input EN 3" xfId="7040"/>
    <cellStyle name="Input EN 4" xfId="7041"/>
    <cellStyle name="Input EN 5" xfId="7042"/>
    <cellStyle name="Input EN 6" xfId="7043"/>
    <cellStyle name="Input EN_120305 Sonnenhof o DKA V5JG_PRC" xfId="7044"/>
    <cellStyle name="Input_ " xfId="7045"/>
    <cellStyle name="Italic" xfId="7046"/>
    <cellStyle name="Jahr" xfId="7047"/>
    <cellStyle name="Jahr 2" xfId="7048"/>
    <cellStyle name="Jahr 2 2" xfId="7049"/>
    <cellStyle name="Jahr 2 2 2" xfId="24043"/>
    <cellStyle name="Jahr 2 2 2 2" xfId="24044"/>
    <cellStyle name="Jahr 2 2 2 3" xfId="24045"/>
    <cellStyle name="Jahr 2 2 3" xfId="24046"/>
    <cellStyle name="Jahr 2 2 4" xfId="46928"/>
    <cellStyle name="Jahr 2 2 5" xfId="48442"/>
    <cellStyle name="Jahr 2 2 6" xfId="46253"/>
    <cellStyle name="Jahr 2 3" xfId="7050"/>
    <cellStyle name="Jahr 2 3 2" xfId="24047"/>
    <cellStyle name="Jahr 2 3 3" xfId="46929"/>
    <cellStyle name="Jahr 2 3 4" xfId="48456"/>
    <cellStyle name="Jahr 2 3 5" xfId="43010"/>
    <cellStyle name="Jahr 2 4" xfId="24048"/>
    <cellStyle name="Jahr 2 5" xfId="24049"/>
    <cellStyle name="Jahr 2 6" xfId="24050"/>
    <cellStyle name="Jahr 2 7" xfId="46214"/>
    <cellStyle name="Jahr 3" xfId="7051"/>
    <cellStyle name="Jahr 3 2" xfId="24051"/>
    <cellStyle name="Jahr 3 2 2" xfId="24052"/>
    <cellStyle name="Jahr 3 2 3" xfId="24053"/>
    <cellStyle name="Jahr 3 3" xfId="24054"/>
    <cellStyle name="Jahr 3 4" xfId="46930"/>
    <cellStyle name="Jahr 3 5" xfId="46213"/>
    <cellStyle name="Jahr 3 6" xfId="48411"/>
    <cellStyle name="Jahr 4" xfId="24055"/>
    <cellStyle name="Jahr 5" xfId="48457"/>
    <cellStyle name="Komma" xfId="9" builtinId="3"/>
    <cellStyle name="Komma 10" xfId="42983"/>
    <cellStyle name="Komma 11" xfId="49059"/>
    <cellStyle name="Komma 12" xfId="55159"/>
    <cellStyle name="Komma 13" xfId="55162"/>
    <cellStyle name="Komma 14" xfId="55163"/>
    <cellStyle name="Komma 2" xfId="6"/>
    <cellStyle name="Komma 2 2" xfId="7053"/>
    <cellStyle name="Komma 2 2 10" xfId="24057"/>
    <cellStyle name="Komma 2 2 11" xfId="24056"/>
    <cellStyle name="Komma 2 2 12" xfId="46932"/>
    <cellStyle name="Komma 2 2 13" xfId="50151"/>
    <cellStyle name="Komma 2 2 2" xfId="7054"/>
    <cellStyle name="Komma 2 2 2 2" xfId="7055"/>
    <cellStyle name="Komma 2 2 2 2 2" xfId="24059"/>
    <cellStyle name="Komma 2 2 2 2 3" xfId="46934"/>
    <cellStyle name="Komma 2 2 2 2 4" xfId="50153"/>
    <cellStyle name="Komma 2 2 2 3" xfId="7056"/>
    <cellStyle name="Komma 2 2 2 3 2" xfId="24060"/>
    <cellStyle name="Komma 2 2 2 3 3" xfId="46935"/>
    <cellStyle name="Komma 2 2 2 3 4" xfId="50154"/>
    <cellStyle name="Komma 2 2 2 4" xfId="7057"/>
    <cellStyle name="Komma 2 2 2 4 2" xfId="24061"/>
    <cellStyle name="Komma 2 2 2 4 3" xfId="46936"/>
    <cellStyle name="Komma 2 2 2 4 4" xfId="50155"/>
    <cellStyle name="Komma 2 2 2 5" xfId="24058"/>
    <cellStyle name="Komma 2 2 2 6" xfId="46933"/>
    <cellStyle name="Komma 2 2 2 7" xfId="50152"/>
    <cellStyle name="Komma 2 2 3" xfId="7058"/>
    <cellStyle name="Komma 2 2 3 2" xfId="24063"/>
    <cellStyle name="Komma 2 2 3 2 2" xfId="24064"/>
    <cellStyle name="Komma 2 2 3 2 3" xfId="24065"/>
    <cellStyle name="Komma 2 2 3 3" xfId="24066"/>
    <cellStyle name="Komma 2 2 3 3 2" xfId="24067"/>
    <cellStyle name="Komma 2 2 3 3 3" xfId="24068"/>
    <cellStyle name="Komma 2 2 3 4" xfId="24069"/>
    <cellStyle name="Komma 2 2 3 5" xfId="24070"/>
    <cellStyle name="Komma 2 2 3 6" xfId="24062"/>
    <cellStyle name="Komma 2 2 3 7" xfId="46937"/>
    <cellStyle name="Komma 2 2 3 8" xfId="50156"/>
    <cellStyle name="Komma 2 2 4" xfId="7059"/>
    <cellStyle name="Komma 2 2 4 2" xfId="24072"/>
    <cellStyle name="Komma 2 2 4 2 2" xfId="24073"/>
    <cellStyle name="Komma 2 2 4 2 3" xfId="24074"/>
    <cellStyle name="Komma 2 2 4 3" xfId="24075"/>
    <cellStyle name="Komma 2 2 4 3 2" xfId="24076"/>
    <cellStyle name="Komma 2 2 4 3 3" xfId="24077"/>
    <cellStyle name="Komma 2 2 4 4" xfId="24078"/>
    <cellStyle name="Komma 2 2 4 5" xfId="24079"/>
    <cellStyle name="Komma 2 2 4 6" xfId="24071"/>
    <cellStyle name="Komma 2 2 4 7" xfId="46938"/>
    <cellStyle name="Komma 2 2 4 8" xfId="50157"/>
    <cellStyle name="Komma 2 2 5" xfId="7060"/>
    <cellStyle name="Komma 2 2 5 2" xfId="24081"/>
    <cellStyle name="Komma 2 2 5 2 2" xfId="24082"/>
    <cellStyle name="Komma 2 2 5 2 3" xfId="24083"/>
    <cellStyle name="Komma 2 2 5 3" xfId="24084"/>
    <cellStyle name="Komma 2 2 5 3 2" xfId="24085"/>
    <cellStyle name="Komma 2 2 5 3 3" xfId="24086"/>
    <cellStyle name="Komma 2 2 5 4" xfId="24087"/>
    <cellStyle name="Komma 2 2 5 5" xfId="24088"/>
    <cellStyle name="Komma 2 2 5 6" xfId="24080"/>
    <cellStyle name="Komma 2 2 5 7" xfId="46939"/>
    <cellStyle name="Komma 2 2 5 8" xfId="50158"/>
    <cellStyle name="Komma 2 2 6" xfId="7061"/>
    <cellStyle name="Komma 2 2 6 2" xfId="24090"/>
    <cellStyle name="Komma 2 2 6 2 2" xfId="24091"/>
    <cellStyle name="Komma 2 2 6 2 3" xfId="24092"/>
    <cellStyle name="Komma 2 2 6 3" xfId="24093"/>
    <cellStyle name="Komma 2 2 6 3 2" xfId="24094"/>
    <cellStyle name="Komma 2 2 6 3 3" xfId="24095"/>
    <cellStyle name="Komma 2 2 6 4" xfId="24096"/>
    <cellStyle name="Komma 2 2 6 5" xfId="24097"/>
    <cellStyle name="Komma 2 2 6 6" xfId="24089"/>
    <cellStyle name="Komma 2 2 6 7" xfId="46940"/>
    <cellStyle name="Komma 2 2 6 8" xfId="50159"/>
    <cellStyle name="Komma 2 2 7" xfId="24098"/>
    <cellStyle name="Komma 2 2 7 2" xfId="24099"/>
    <cellStyle name="Komma 2 2 7 3" xfId="24100"/>
    <cellStyle name="Komma 2 2 8" xfId="24101"/>
    <cellStyle name="Komma 2 2 8 2" xfId="24102"/>
    <cellStyle name="Komma 2 2 8 3" xfId="24103"/>
    <cellStyle name="Komma 2 2 9" xfId="24104"/>
    <cellStyle name="Komma 2 3" xfId="7062"/>
    <cellStyle name="Komma 2 3 2" xfId="7063"/>
    <cellStyle name="Komma 2 3 3" xfId="7064"/>
    <cellStyle name="Komma 2 3 3 2" xfId="24105"/>
    <cellStyle name="Komma 2 3 3 2 2" xfId="24106"/>
    <cellStyle name="Komma 2 3 3 2 3" xfId="24107"/>
    <cellStyle name="Komma 2 3 3 3" xfId="24108"/>
    <cellStyle name="Komma 2 3 3 3 2" xfId="24109"/>
    <cellStyle name="Komma 2 3 3 3 3" xfId="24110"/>
    <cellStyle name="Komma 2 3 3 4" xfId="24111"/>
    <cellStyle name="Komma 2 3 3 5" xfId="24112"/>
    <cellStyle name="Komma 2 3 3 6" xfId="46942"/>
    <cellStyle name="Komma 2 3 3 7" xfId="50161"/>
    <cellStyle name="Komma 2 3 4" xfId="24113"/>
    <cellStyle name="Komma 2 3 4 2" xfId="24114"/>
    <cellStyle name="Komma 2 3 4 3" xfId="24115"/>
    <cellStyle name="Komma 2 3 5" xfId="24116"/>
    <cellStyle name="Komma 2 3 5 2" xfId="24117"/>
    <cellStyle name="Komma 2 3 5 3" xfId="24118"/>
    <cellStyle name="Komma 2 3 6" xfId="24119"/>
    <cellStyle name="Komma 2 3 7" xfId="24120"/>
    <cellStyle name="Komma 2 3 8" xfId="46941"/>
    <cellStyle name="Komma 2 3 9" xfId="50160"/>
    <cellStyle name="Komma 2 4" xfId="7065"/>
    <cellStyle name="Komma 2 5" xfId="7066"/>
    <cellStyle name="Komma 2 5 2" xfId="12248"/>
    <cellStyle name="Komma 2 5 2 2" xfId="24121"/>
    <cellStyle name="Komma 2 5 2 2 2" xfId="24122"/>
    <cellStyle name="Komma 2 5 2 2 3" xfId="24123"/>
    <cellStyle name="Komma 2 5 2 3" xfId="24124"/>
    <cellStyle name="Komma 2 5 2 4" xfId="24125"/>
    <cellStyle name="Komma 2 5 2 5" xfId="48389"/>
    <cellStyle name="Komma 2 5 2 6" xfId="53553"/>
    <cellStyle name="Komma 2 5 3" xfId="12249"/>
    <cellStyle name="Komma 2 5 4" xfId="24126"/>
    <cellStyle name="Komma 2 5 4 2" xfId="24127"/>
    <cellStyle name="Komma 2 5 4 3" xfId="24128"/>
    <cellStyle name="Komma 2 5 5" xfId="24129"/>
    <cellStyle name="Komma 2 5 6" xfId="24130"/>
    <cellStyle name="Komma 2 5 7" xfId="46943"/>
    <cellStyle name="Komma 2 5 8" xfId="50162"/>
    <cellStyle name="Komma 2 6" xfId="7067"/>
    <cellStyle name="Komma 2 7" xfId="7052"/>
    <cellStyle name="Komma 2 7 2" xfId="24131"/>
    <cellStyle name="Komma 2 7 2 2" xfId="24132"/>
    <cellStyle name="Komma 2 7 2 3" xfId="24133"/>
    <cellStyle name="Komma 2 7 3" xfId="24134"/>
    <cellStyle name="Komma 2 7 4" xfId="24135"/>
    <cellStyle name="Komma 2 7 5" xfId="46931"/>
    <cellStyle name="Komma 2 7 6" xfId="50150"/>
    <cellStyle name="Komma 2 8" xfId="24136"/>
    <cellStyle name="Komma 2 9" xfId="24137"/>
    <cellStyle name="Komma 3" xfId="7068"/>
    <cellStyle name="Komma 3 10" xfId="24139"/>
    <cellStyle name="Komma 3 11" xfId="24138"/>
    <cellStyle name="Komma 3 12" xfId="46944"/>
    <cellStyle name="Komma 3 13" xfId="50163"/>
    <cellStyle name="Komma 3 2" xfId="7069"/>
    <cellStyle name="Komma 3 2 2" xfId="7070"/>
    <cellStyle name="Komma 3 2 2 2" xfId="24141"/>
    <cellStyle name="Komma 3 2 2 3" xfId="46946"/>
    <cellStyle name="Komma 3 2 2 4" xfId="50165"/>
    <cellStyle name="Komma 3 2 3" xfId="7071"/>
    <cellStyle name="Komma 3 2 3 2" xfId="24142"/>
    <cellStyle name="Komma 3 2 3 3" xfId="46947"/>
    <cellStyle name="Komma 3 2 3 4" xfId="50166"/>
    <cellStyle name="Komma 3 2 4" xfId="7072"/>
    <cellStyle name="Komma 3 2 4 2" xfId="24143"/>
    <cellStyle name="Komma 3 2 4 3" xfId="46948"/>
    <cellStyle name="Komma 3 2 4 4" xfId="50167"/>
    <cellStyle name="Komma 3 2 5" xfId="24140"/>
    <cellStyle name="Komma 3 2 6" xfId="46945"/>
    <cellStyle name="Komma 3 2 7" xfId="50164"/>
    <cellStyle name="Komma 3 3" xfId="7073"/>
    <cellStyle name="Komma 3 3 2" xfId="24145"/>
    <cellStyle name="Komma 3 3 2 2" xfId="24146"/>
    <cellStyle name="Komma 3 3 2 3" xfId="24147"/>
    <cellStyle name="Komma 3 3 3" xfId="24148"/>
    <cellStyle name="Komma 3 3 3 2" xfId="24149"/>
    <cellStyle name="Komma 3 3 3 3" xfId="24150"/>
    <cellStyle name="Komma 3 3 4" xfId="24151"/>
    <cellStyle name="Komma 3 3 5" xfId="24152"/>
    <cellStyle name="Komma 3 3 6" xfId="24144"/>
    <cellStyle name="Komma 3 3 7" xfId="46949"/>
    <cellStyle name="Komma 3 3 8" xfId="50168"/>
    <cellStyle name="Komma 3 4" xfId="7074"/>
    <cellStyle name="Komma 3 4 2" xfId="24154"/>
    <cellStyle name="Komma 3 4 2 2" xfId="24155"/>
    <cellStyle name="Komma 3 4 2 3" xfId="24156"/>
    <cellStyle name="Komma 3 4 3" xfId="24157"/>
    <cellStyle name="Komma 3 4 3 2" xfId="24158"/>
    <cellStyle name="Komma 3 4 3 3" xfId="24159"/>
    <cellStyle name="Komma 3 4 4" xfId="24160"/>
    <cellStyle name="Komma 3 4 5" xfId="24161"/>
    <cellStyle name="Komma 3 4 6" xfId="24153"/>
    <cellStyle name="Komma 3 4 7" xfId="46950"/>
    <cellStyle name="Komma 3 4 8" xfId="50169"/>
    <cellStyle name="Komma 3 5" xfId="7075"/>
    <cellStyle name="Komma 3 5 2" xfId="24163"/>
    <cellStyle name="Komma 3 5 2 2" xfId="24164"/>
    <cellStyle name="Komma 3 5 2 3" xfId="24165"/>
    <cellStyle name="Komma 3 5 3" xfId="24166"/>
    <cellStyle name="Komma 3 5 3 2" xfId="24167"/>
    <cellStyle name="Komma 3 5 3 3" xfId="24168"/>
    <cellStyle name="Komma 3 5 4" xfId="24169"/>
    <cellStyle name="Komma 3 5 5" xfId="24170"/>
    <cellStyle name="Komma 3 5 6" xfId="24162"/>
    <cellStyle name="Komma 3 5 7" xfId="46951"/>
    <cellStyle name="Komma 3 5 8" xfId="50170"/>
    <cellStyle name="Komma 3 6" xfId="7076"/>
    <cellStyle name="Komma 3 6 2" xfId="24172"/>
    <cellStyle name="Komma 3 6 2 2" xfId="24173"/>
    <cellStyle name="Komma 3 6 2 3" xfId="24174"/>
    <cellStyle name="Komma 3 6 3" xfId="24175"/>
    <cellStyle name="Komma 3 6 3 2" xfId="24176"/>
    <cellStyle name="Komma 3 6 3 3" xfId="24177"/>
    <cellStyle name="Komma 3 6 4" xfId="24178"/>
    <cellStyle name="Komma 3 6 5" xfId="24179"/>
    <cellStyle name="Komma 3 6 6" xfId="24171"/>
    <cellStyle name="Komma 3 6 7" xfId="46952"/>
    <cellStyle name="Komma 3 6 8" xfId="50171"/>
    <cellStyle name="Komma 3 7" xfId="24180"/>
    <cellStyle name="Komma 3 7 2" xfId="24181"/>
    <cellStyle name="Komma 3 7 3" xfId="24182"/>
    <cellStyle name="Komma 3 8" xfId="24183"/>
    <cellStyle name="Komma 3 8 2" xfId="24184"/>
    <cellStyle name="Komma 3 8 3" xfId="24185"/>
    <cellStyle name="Komma 3 9" xfId="24186"/>
    <cellStyle name="Komma 4" xfId="7077"/>
    <cellStyle name="Komma 4 10" xfId="24187"/>
    <cellStyle name="Komma 4 11" xfId="46953"/>
    <cellStyle name="Komma 4 12" xfId="50172"/>
    <cellStyle name="Komma 4 2" xfId="7078"/>
    <cellStyle name="Komma 4 2 2" xfId="24189"/>
    <cellStyle name="Komma 4 2 2 2" xfId="24190"/>
    <cellStyle name="Komma 4 2 2 3" xfId="24191"/>
    <cellStyle name="Komma 4 2 3" xfId="24192"/>
    <cellStyle name="Komma 4 2 3 2" xfId="24193"/>
    <cellStyle name="Komma 4 2 3 3" xfId="24194"/>
    <cellStyle name="Komma 4 2 4" xfId="24195"/>
    <cellStyle name="Komma 4 2 5" xfId="24196"/>
    <cellStyle name="Komma 4 2 6" xfId="24188"/>
    <cellStyle name="Komma 4 2 7" xfId="46954"/>
    <cellStyle name="Komma 4 2 8" xfId="50173"/>
    <cellStyle name="Komma 4 3" xfId="7079"/>
    <cellStyle name="Komma 4 3 2" xfId="24198"/>
    <cellStyle name="Komma 4 3 2 2" xfId="24199"/>
    <cellStyle name="Komma 4 3 2 3" xfId="24200"/>
    <cellStyle name="Komma 4 3 3" xfId="24201"/>
    <cellStyle name="Komma 4 3 3 2" xfId="24202"/>
    <cellStyle name="Komma 4 3 3 3" xfId="24203"/>
    <cellStyle name="Komma 4 3 4" xfId="24204"/>
    <cellStyle name="Komma 4 3 5" xfId="24205"/>
    <cellStyle name="Komma 4 3 6" xfId="24197"/>
    <cellStyle name="Komma 4 3 7" xfId="46955"/>
    <cellStyle name="Komma 4 3 8" xfId="50174"/>
    <cellStyle name="Komma 4 4" xfId="7080"/>
    <cellStyle name="Komma 4 4 2" xfId="24207"/>
    <cellStyle name="Komma 4 4 2 2" xfId="24208"/>
    <cellStyle name="Komma 4 4 2 3" xfId="24209"/>
    <cellStyle name="Komma 4 4 3" xfId="24210"/>
    <cellStyle name="Komma 4 4 3 2" xfId="24211"/>
    <cellStyle name="Komma 4 4 3 3" xfId="24212"/>
    <cellStyle name="Komma 4 4 4" xfId="24213"/>
    <cellStyle name="Komma 4 4 5" xfId="24214"/>
    <cellStyle name="Komma 4 4 6" xfId="24206"/>
    <cellStyle name="Komma 4 4 7" xfId="46956"/>
    <cellStyle name="Komma 4 4 8" xfId="50175"/>
    <cellStyle name="Komma 4 5" xfId="7081"/>
    <cellStyle name="Komma 4 5 2" xfId="24216"/>
    <cellStyle name="Komma 4 5 2 2" xfId="24217"/>
    <cellStyle name="Komma 4 5 2 3" xfId="24218"/>
    <cellStyle name="Komma 4 5 3" xfId="24219"/>
    <cellStyle name="Komma 4 5 3 2" xfId="24220"/>
    <cellStyle name="Komma 4 5 3 3" xfId="24221"/>
    <cellStyle name="Komma 4 5 4" xfId="24222"/>
    <cellStyle name="Komma 4 5 5" xfId="24223"/>
    <cellStyle name="Komma 4 5 6" xfId="24215"/>
    <cellStyle name="Komma 4 5 7" xfId="46957"/>
    <cellStyle name="Komma 4 5 8" xfId="50176"/>
    <cellStyle name="Komma 4 6" xfId="24224"/>
    <cellStyle name="Komma 4 6 2" xfId="24225"/>
    <cellStyle name="Komma 4 6 3" xfId="24226"/>
    <cellStyle name="Komma 4 7" xfId="24227"/>
    <cellStyle name="Komma 4 7 2" xfId="24228"/>
    <cellStyle name="Komma 4 7 3" xfId="24229"/>
    <cellStyle name="Komma 4 8" xfId="24230"/>
    <cellStyle name="Komma 4 9" xfId="24231"/>
    <cellStyle name="Komma 5" xfId="7082"/>
    <cellStyle name="Komma 5 2" xfId="7083"/>
    <cellStyle name="Komma 5 2 2" xfId="24233"/>
    <cellStyle name="Komma 5 2 3" xfId="46959"/>
    <cellStyle name="Komma 5 2 4" xfId="50178"/>
    <cellStyle name="Komma 5 3" xfId="7084"/>
    <cellStyle name="Komma 5 3 2" xfId="24234"/>
    <cellStyle name="Komma 5 3 3" xfId="46960"/>
    <cellStyle name="Komma 5 3 4" xfId="50179"/>
    <cellStyle name="Komma 5 4" xfId="7085"/>
    <cellStyle name="Komma 5 4 2" xfId="24235"/>
    <cellStyle name="Komma 5 4 3" xfId="46961"/>
    <cellStyle name="Komma 5 4 4" xfId="50180"/>
    <cellStyle name="Komma 5 5" xfId="24232"/>
    <cellStyle name="Komma 5 6" xfId="46958"/>
    <cellStyle name="Komma 5 7" xfId="50177"/>
    <cellStyle name="Komma 6" xfId="7086"/>
    <cellStyle name="Komma 6 2" xfId="7087"/>
    <cellStyle name="Komma 6 2 2" xfId="24237"/>
    <cellStyle name="Komma 6 2 3" xfId="46963"/>
    <cellStyle name="Komma 6 2 4" xfId="50182"/>
    <cellStyle name="Komma 6 3" xfId="7088"/>
    <cellStyle name="Komma 6 3 2" xfId="24238"/>
    <cellStyle name="Komma 6 3 3" xfId="46964"/>
    <cellStyle name="Komma 6 3 4" xfId="50183"/>
    <cellStyle name="Komma 6 4" xfId="7089"/>
    <cellStyle name="Komma 6 4 2" xfId="24239"/>
    <cellStyle name="Komma 6 4 3" xfId="46965"/>
    <cellStyle name="Komma 6 4 4" xfId="50184"/>
    <cellStyle name="Komma 6 5" xfId="24236"/>
    <cellStyle name="Komma 6 6" xfId="46962"/>
    <cellStyle name="Komma 6 7" xfId="50181"/>
    <cellStyle name="Komma 7" xfId="7090"/>
    <cellStyle name="Komma 7 2" xfId="24240"/>
    <cellStyle name="Komma 7 2 2" xfId="24241"/>
    <cellStyle name="Komma 7 2 3" xfId="24242"/>
    <cellStyle name="Komma 7 3" xfId="24243"/>
    <cellStyle name="Komma 7 3 2" xfId="24244"/>
    <cellStyle name="Komma 7 3 3" xfId="24245"/>
    <cellStyle name="Komma 7 4" xfId="24246"/>
    <cellStyle name="Komma 7 5" xfId="24247"/>
    <cellStyle name="Komma 7 6" xfId="46966"/>
    <cellStyle name="Komma 7 7" xfId="50185"/>
    <cellStyle name="Komma 8" xfId="12247"/>
    <cellStyle name="Komma 8 2" xfId="24248"/>
    <cellStyle name="Komma 8 2 2" xfId="24249"/>
    <cellStyle name="Komma 8 2 3" xfId="24250"/>
    <cellStyle name="Komma 8 3" xfId="24251"/>
    <cellStyle name="Komma 8 4" xfId="24252"/>
    <cellStyle name="Komma 8 5" xfId="48388"/>
    <cellStyle name="Komma 8 6" xfId="53552"/>
    <cellStyle name="Komma 9" xfId="24253"/>
    <cellStyle name="Komma 9 2" xfId="24254"/>
    <cellStyle name="Komma 9 3" xfId="24255"/>
    <cellStyle name="Komma 9 4" xfId="55154"/>
    <cellStyle name="kopf" xfId="7091"/>
    <cellStyle name="KPMG Heading 1" xfId="7092"/>
    <cellStyle name="KPMG Heading 2" xfId="7093"/>
    <cellStyle name="KPMG Heading 3" xfId="7094"/>
    <cellStyle name="KPMG Heading 4" xfId="7095"/>
    <cellStyle name="KPMG Normal" xfId="7096"/>
    <cellStyle name="KPMG Normal Text" xfId="7097"/>
    <cellStyle name="KPMGcolheader" xfId="7098"/>
    <cellStyle name="KPMGcolheader 2" xfId="7099"/>
    <cellStyle name="KPMGnormal" xfId="7100"/>
    <cellStyle name="KPMGnormal 2" xfId="7101"/>
    <cellStyle name="KPMGnormalindent" xfId="7102"/>
    <cellStyle name="KPMGnormalindent 2" xfId="7103"/>
    <cellStyle name="KPMGnormalindent2" xfId="7104"/>
    <cellStyle name="KPMGnormalindent2 2" xfId="7105"/>
    <cellStyle name="KPMGnumber" xfId="7106"/>
    <cellStyle name="KPMGnumber 2" xfId="7107"/>
    <cellStyle name="KPMGpercent" xfId="7108"/>
    <cellStyle name="KPMGpercent 2" xfId="7109"/>
    <cellStyle name="KPMGpercentrow" xfId="7110"/>
    <cellStyle name="KPMGpercentrow 2" xfId="7111"/>
    <cellStyle name="KPMGsubheader" xfId="7112"/>
    <cellStyle name="KPMGsubheader 2" xfId="7113"/>
    <cellStyle name="L1" xfId="7114"/>
    <cellStyle name="Lable8Left" xfId="7115"/>
    <cellStyle name="Lable8Left 2" xfId="7116"/>
    <cellStyle name="Lable8Left_081111_Escaline_v21" xfId="7117"/>
    <cellStyle name="Large Page Heading" xfId="7118"/>
    <cellStyle name="LeerNav" xfId="7119"/>
    <cellStyle name="LeerNav 2" xfId="7120"/>
    <cellStyle name="Link 2" xfId="7121"/>
    <cellStyle name="Link DE" xfId="7122"/>
    <cellStyle name="Link DE 2" xfId="7123"/>
    <cellStyle name="Link DE 3" xfId="7124"/>
    <cellStyle name="Link DE 4" xfId="7125"/>
    <cellStyle name="Link DE 5" xfId="7126"/>
    <cellStyle name="Link DE 6" xfId="7127"/>
    <cellStyle name="Link DE_Umsatz" xfId="7128"/>
    <cellStyle name="Link EN" xfId="7129"/>
    <cellStyle name="Link EN 2" xfId="7130"/>
    <cellStyle name="Link EN 3" xfId="7131"/>
    <cellStyle name="Link EN 4" xfId="7132"/>
    <cellStyle name="Link EN 5" xfId="7133"/>
    <cellStyle name="Link EN 6" xfId="7134"/>
    <cellStyle name="Link EN_Umsatz" xfId="7135"/>
    <cellStyle name="Linked Cell" xfId="7136"/>
    <cellStyle name="LinkGemVeroeff" xfId="7137"/>
    <cellStyle name="LinkGemVeroeffFett" xfId="7138"/>
    <cellStyle name="liqui" xfId="7139"/>
    <cellStyle name="liqui 10" xfId="7140"/>
    <cellStyle name="liqui 10 2" xfId="7141"/>
    <cellStyle name="liqui 10 2 2" xfId="12977"/>
    <cellStyle name="liqui 10 2 2 2" xfId="24257"/>
    <cellStyle name="liqui 10 2 2 2 2" xfId="24258"/>
    <cellStyle name="liqui 10 2 2 2 3" xfId="24259"/>
    <cellStyle name="liqui 10 2 2 3" xfId="24260"/>
    <cellStyle name="liqui 10 2 2 4" xfId="24256"/>
    <cellStyle name="liqui 10 2 2 5" xfId="44402"/>
    <cellStyle name="liqui 10 2 2 6" xfId="54161"/>
    <cellStyle name="liqui 10 2 3" xfId="11883"/>
    <cellStyle name="liqui 10 2 3 2" xfId="24261"/>
    <cellStyle name="liqui 10 2 3 2 2" xfId="24262"/>
    <cellStyle name="liqui 10 2 3 2 3" xfId="24263"/>
    <cellStyle name="liqui 10 2 3 3" xfId="24264"/>
    <cellStyle name="liqui 10 2 3 4" xfId="45243"/>
    <cellStyle name="liqui 10 2 3 5" xfId="53190"/>
    <cellStyle name="liqui 10 2 4" xfId="24265"/>
    <cellStyle name="liqui 10 2 4 2" xfId="24266"/>
    <cellStyle name="liqui 10 2 4 3" xfId="24267"/>
    <cellStyle name="liqui 10 2 5" xfId="24268"/>
    <cellStyle name="liqui 10 2 6" xfId="46251"/>
    <cellStyle name="liqui 10 2 7" xfId="50188"/>
    <cellStyle name="liqui 10 3" xfId="7142"/>
    <cellStyle name="liqui 10 3 2" xfId="12978"/>
    <cellStyle name="liqui 10 3 2 2" xfId="24270"/>
    <cellStyle name="liqui 10 3 2 2 2" xfId="24271"/>
    <cellStyle name="liqui 10 3 2 2 3" xfId="24272"/>
    <cellStyle name="liqui 10 3 2 3" xfId="24273"/>
    <cellStyle name="liqui 10 3 2 4" xfId="24269"/>
    <cellStyle name="liqui 10 3 2 5" xfId="44401"/>
    <cellStyle name="liqui 10 3 2 6" xfId="54162"/>
    <cellStyle name="liqui 10 3 3" xfId="11882"/>
    <cellStyle name="liqui 10 3 3 2" xfId="24274"/>
    <cellStyle name="liqui 10 3 3 2 2" xfId="24275"/>
    <cellStyle name="liqui 10 3 3 2 3" xfId="24276"/>
    <cellStyle name="liqui 10 3 3 3" xfId="24277"/>
    <cellStyle name="liqui 10 3 3 4" xfId="45244"/>
    <cellStyle name="liqui 10 3 3 5" xfId="53189"/>
    <cellStyle name="liqui 10 3 4" xfId="24278"/>
    <cellStyle name="liqui 10 3 4 2" xfId="24279"/>
    <cellStyle name="liqui 10 3 4 3" xfId="24280"/>
    <cellStyle name="liqui 10 3 5" xfId="24281"/>
    <cellStyle name="liqui 10 3 6" xfId="46250"/>
    <cellStyle name="liqui 10 3 7" xfId="50189"/>
    <cellStyle name="liqui 10 4" xfId="12976"/>
    <cellStyle name="liqui 10 4 2" xfId="24283"/>
    <cellStyle name="liqui 10 4 2 2" xfId="24284"/>
    <cellStyle name="liqui 10 4 2 3" xfId="24285"/>
    <cellStyle name="liqui 10 4 3" xfId="24286"/>
    <cellStyle name="liqui 10 4 4" xfId="24282"/>
    <cellStyle name="liqui 10 4 5" xfId="44403"/>
    <cellStyle name="liqui 10 4 6" xfId="54160"/>
    <cellStyle name="liqui 10 5" xfId="11884"/>
    <cellStyle name="liqui 10 5 2" xfId="24287"/>
    <cellStyle name="liqui 10 5 2 2" xfId="24288"/>
    <cellStyle name="liqui 10 5 2 3" xfId="24289"/>
    <cellStyle name="liqui 10 5 3" xfId="24290"/>
    <cellStyle name="liqui 10 5 4" xfId="45242"/>
    <cellStyle name="liqui 10 5 5" xfId="53191"/>
    <cellStyle name="liqui 10 6" xfId="24291"/>
    <cellStyle name="liqui 10 6 2" xfId="24292"/>
    <cellStyle name="liqui 10 6 3" xfId="24293"/>
    <cellStyle name="liqui 10 7" xfId="24294"/>
    <cellStyle name="liqui 10 8" xfId="46252"/>
    <cellStyle name="liqui 10 9" xfId="50187"/>
    <cellStyle name="liqui 11" xfId="7143"/>
    <cellStyle name="liqui 11 2" xfId="7144"/>
    <cellStyle name="liqui 11 2 2" xfId="12980"/>
    <cellStyle name="liqui 11 2 2 2" xfId="24296"/>
    <cellStyle name="liqui 11 2 2 2 2" xfId="24297"/>
    <cellStyle name="liqui 11 2 2 2 3" xfId="24298"/>
    <cellStyle name="liqui 11 2 2 3" xfId="24299"/>
    <cellStyle name="liqui 11 2 2 4" xfId="24295"/>
    <cellStyle name="liqui 11 2 2 5" xfId="43421"/>
    <cellStyle name="liqui 11 2 2 6" xfId="54164"/>
    <cellStyle name="liqui 11 2 3" xfId="11880"/>
    <cellStyle name="liqui 11 2 3 2" xfId="24300"/>
    <cellStyle name="liqui 11 2 3 2 2" xfId="24301"/>
    <cellStyle name="liqui 11 2 3 2 3" xfId="24302"/>
    <cellStyle name="liqui 11 2 3 3" xfId="24303"/>
    <cellStyle name="liqui 11 2 3 4" xfId="45246"/>
    <cellStyle name="liqui 11 2 3 5" xfId="53187"/>
    <cellStyle name="liqui 11 2 4" xfId="24304"/>
    <cellStyle name="liqui 11 2 4 2" xfId="24305"/>
    <cellStyle name="liqui 11 2 4 3" xfId="24306"/>
    <cellStyle name="liqui 11 2 5" xfId="24307"/>
    <cellStyle name="liqui 11 2 6" xfId="46248"/>
    <cellStyle name="liqui 11 2 7" xfId="50191"/>
    <cellStyle name="liqui 11 3" xfId="7145"/>
    <cellStyle name="liqui 11 3 2" xfId="12981"/>
    <cellStyle name="liqui 11 3 2 2" xfId="24309"/>
    <cellStyle name="liqui 11 3 2 2 2" xfId="24310"/>
    <cellStyle name="liqui 11 3 2 2 3" xfId="24311"/>
    <cellStyle name="liqui 11 3 2 3" xfId="24312"/>
    <cellStyle name="liqui 11 3 2 4" xfId="24308"/>
    <cellStyle name="liqui 11 3 2 5" xfId="43420"/>
    <cellStyle name="liqui 11 3 2 6" xfId="54165"/>
    <cellStyle name="liqui 11 3 3" xfId="11877"/>
    <cellStyle name="liqui 11 3 3 2" xfId="24313"/>
    <cellStyle name="liqui 11 3 3 2 2" xfId="24314"/>
    <cellStyle name="liqui 11 3 3 2 3" xfId="24315"/>
    <cellStyle name="liqui 11 3 3 3" xfId="24316"/>
    <cellStyle name="liqui 11 3 3 4" xfId="45249"/>
    <cellStyle name="liqui 11 3 3 5" xfId="53184"/>
    <cellStyle name="liqui 11 3 4" xfId="24317"/>
    <cellStyle name="liqui 11 3 4 2" xfId="24318"/>
    <cellStyle name="liqui 11 3 4 3" xfId="24319"/>
    <cellStyle name="liqui 11 3 5" xfId="24320"/>
    <cellStyle name="liqui 11 3 6" xfId="46247"/>
    <cellStyle name="liqui 11 3 7" xfId="50192"/>
    <cellStyle name="liqui 11 4" xfId="12979"/>
    <cellStyle name="liqui 11 4 2" xfId="24322"/>
    <cellStyle name="liqui 11 4 2 2" xfId="24323"/>
    <cellStyle name="liqui 11 4 2 3" xfId="24324"/>
    <cellStyle name="liqui 11 4 3" xfId="24325"/>
    <cellStyle name="liqui 11 4 4" xfId="24321"/>
    <cellStyle name="liqui 11 4 5" xfId="44400"/>
    <cellStyle name="liqui 11 4 6" xfId="54163"/>
    <cellStyle name="liqui 11 5" xfId="11881"/>
    <cellStyle name="liqui 11 5 2" xfId="24326"/>
    <cellStyle name="liqui 11 5 2 2" xfId="24327"/>
    <cellStyle name="liqui 11 5 2 3" xfId="24328"/>
    <cellStyle name="liqui 11 5 3" xfId="24329"/>
    <cellStyle name="liqui 11 5 4" xfId="45245"/>
    <cellStyle name="liqui 11 5 5" xfId="53188"/>
    <cellStyle name="liqui 11 6" xfId="24330"/>
    <cellStyle name="liqui 11 6 2" xfId="24331"/>
    <cellStyle name="liqui 11 6 3" xfId="24332"/>
    <cellStyle name="liqui 11 7" xfId="24333"/>
    <cellStyle name="liqui 11 8" xfId="46249"/>
    <cellStyle name="liqui 11 9" xfId="50190"/>
    <cellStyle name="liqui 12" xfId="7146"/>
    <cellStyle name="liqui 12 2" xfId="7147"/>
    <cellStyle name="liqui 12 2 2" xfId="12983"/>
    <cellStyle name="liqui 12 2 2 2" xfId="24335"/>
    <cellStyle name="liqui 12 2 2 2 2" xfId="24336"/>
    <cellStyle name="liqui 12 2 2 2 3" xfId="24337"/>
    <cellStyle name="liqui 12 2 2 3" xfId="24338"/>
    <cellStyle name="liqui 12 2 2 4" xfId="24334"/>
    <cellStyle name="liqui 12 2 2 5" xfId="44398"/>
    <cellStyle name="liqui 12 2 2 6" xfId="54167"/>
    <cellStyle name="liqui 12 2 3" xfId="11874"/>
    <cellStyle name="liqui 12 2 3 2" xfId="24339"/>
    <cellStyle name="liqui 12 2 3 2 2" xfId="24340"/>
    <cellStyle name="liqui 12 2 3 2 3" xfId="24341"/>
    <cellStyle name="liqui 12 2 3 3" xfId="24342"/>
    <cellStyle name="liqui 12 2 3 4" xfId="45252"/>
    <cellStyle name="liqui 12 2 3 5" xfId="53181"/>
    <cellStyle name="liqui 12 2 4" xfId="24343"/>
    <cellStyle name="liqui 12 2 4 2" xfId="24344"/>
    <cellStyle name="liqui 12 2 4 3" xfId="24345"/>
    <cellStyle name="liqui 12 2 5" xfId="24346"/>
    <cellStyle name="liqui 12 2 6" xfId="46245"/>
    <cellStyle name="liqui 12 2 7" xfId="50194"/>
    <cellStyle name="liqui 12 3" xfId="7148"/>
    <cellStyle name="liqui 12 3 2" xfId="24348"/>
    <cellStyle name="liqui 12 3 2 2" xfId="24349"/>
    <cellStyle name="liqui 12 3 2 2 2" xfId="24350"/>
    <cellStyle name="liqui 12 3 2 2 3" xfId="24351"/>
    <cellStyle name="liqui 12 3 2 3" xfId="24352"/>
    <cellStyle name="liqui 12 3 3" xfId="24353"/>
    <cellStyle name="liqui 12 3 3 2" xfId="24354"/>
    <cellStyle name="liqui 12 3 3 3" xfId="24355"/>
    <cellStyle name="liqui 12 3 4" xfId="24356"/>
    <cellStyle name="liqui 12 3 5" xfId="24347"/>
    <cellStyle name="liqui 12 3 6" xfId="48451"/>
    <cellStyle name="liqui 12 3 7" xfId="50195"/>
    <cellStyle name="liqui 12 4" xfId="12982"/>
    <cellStyle name="liqui 12 4 2" xfId="24358"/>
    <cellStyle name="liqui 12 4 2 2" xfId="24359"/>
    <cellStyle name="liqui 12 4 2 3" xfId="24360"/>
    <cellStyle name="liqui 12 4 3" xfId="24361"/>
    <cellStyle name="liqui 12 4 4" xfId="24357"/>
    <cellStyle name="liqui 12 4 5" xfId="44399"/>
    <cellStyle name="liqui 12 4 6" xfId="54166"/>
    <cellStyle name="liqui 12 5" xfId="11875"/>
    <cellStyle name="liqui 12 5 2" xfId="24362"/>
    <cellStyle name="liqui 12 5 2 2" xfId="24363"/>
    <cellStyle name="liqui 12 5 2 3" xfId="24364"/>
    <cellStyle name="liqui 12 5 3" xfId="24365"/>
    <cellStyle name="liqui 12 5 4" xfId="45251"/>
    <cellStyle name="liqui 12 5 5" xfId="53182"/>
    <cellStyle name="liqui 12 6" xfId="24366"/>
    <cellStyle name="liqui 12 6 2" xfId="24367"/>
    <cellStyle name="liqui 12 6 3" xfId="24368"/>
    <cellStyle name="liqui 12 7" xfId="24369"/>
    <cellStyle name="liqui 12 8" xfId="46246"/>
    <cellStyle name="liqui 12 9" xfId="50193"/>
    <cellStyle name="liqui 13" xfId="7149"/>
    <cellStyle name="liqui 13 2" xfId="12984"/>
    <cellStyle name="liqui 13 2 2" xfId="24371"/>
    <cellStyle name="liqui 13 2 2 2" xfId="24372"/>
    <cellStyle name="liqui 13 2 2 3" xfId="24373"/>
    <cellStyle name="liqui 13 2 3" xfId="24374"/>
    <cellStyle name="liqui 13 2 4" xfId="24370"/>
    <cellStyle name="liqui 13 2 5" xfId="43423"/>
    <cellStyle name="liqui 13 2 6" xfId="54168"/>
    <cellStyle name="liqui 13 3" xfId="11873"/>
    <cellStyle name="liqui 13 3 2" xfId="24375"/>
    <cellStyle name="liqui 13 3 2 2" xfId="24376"/>
    <cellStyle name="liqui 13 3 2 3" xfId="24377"/>
    <cellStyle name="liqui 13 3 3" xfId="24378"/>
    <cellStyle name="liqui 13 3 4" xfId="45253"/>
    <cellStyle name="liqui 13 3 5" xfId="53180"/>
    <cellStyle name="liqui 13 4" xfId="24379"/>
    <cellStyle name="liqui 13 4 2" xfId="24380"/>
    <cellStyle name="liqui 13 4 3" xfId="24381"/>
    <cellStyle name="liqui 13 5" xfId="24382"/>
    <cellStyle name="liqui 13 6" xfId="48413"/>
    <cellStyle name="liqui 13 7" xfId="50196"/>
    <cellStyle name="liqui 14" xfId="7150"/>
    <cellStyle name="liqui 14 2" xfId="24384"/>
    <cellStyle name="liqui 14 2 2" xfId="24385"/>
    <cellStyle name="liqui 14 2 2 2" xfId="24386"/>
    <cellStyle name="liqui 14 2 2 3" xfId="24387"/>
    <cellStyle name="liqui 14 2 3" xfId="24388"/>
    <cellStyle name="liqui 14 3" xfId="24389"/>
    <cellStyle name="liqui 14 3 2" xfId="24390"/>
    <cellStyle name="liqui 14 3 3" xfId="24391"/>
    <cellStyle name="liqui 14 4" xfId="24392"/>
    <cellStyle name="liqui 14 5" xfId="24383"/>
    <cellStyle name="liqui 14 6" xfId="48484"/>
    <cellStyle name="liqui 14 7" xfId="50197"/>
    <cellStyle name="liqui 15" xfId="12867"/>
    <cellStyle name="liqui 15 2" xfId="24394"/>
    <cellStyle name="liqui 15 2 2" xfId="24395"/>
    <cellStyle name="liqui 15 2 3" xfId="24396"/>
    <cellStyle name="liqui 15 3" xfId="24397"/>
    <cellStyle name="liqui 15 4" xfId="24393"/>
    <cellStyle name="liqui 15 5" xfId="44466"/>
    <cellStyle name="liqui 15 6" xfId="54051"/>
    <cellStyle name="liqui 16" xfId="12975"/>
    <cellStyle name="liqui 16 2" xfId="24399"/>
    <cellStyle name="liqui 16 2 2" xfId="24400"/>
    <cellStyle name="liqui 16 2 3" xfId="24401"/>
    <cellStyle name="liqui 16 3" xfId="24402"/>
    <cellStyle name="liqui 16 4" xfId="24398"/>
    <cellStyle name="liqui 16 5" xfId="44404"/>
    <cellStyle name="liqui 16 6" xfId="54159"/>
    <cellStyle name="liqui 17" xfId="11885"/>
    <cellStyle name="liqui 17 2" xfId="24403"/>
    <cellStyle name="liqui 17 2 2" xfId="24404"/>
    <cellStyle name="liqui 17 2 3" xfId="24405"/>
    <cellStyle name="liqui 17 3" xfId="24406"/>
    <cellStyle name="liqui 17 4" xfId="45241"/>
    <cellStyle name="liqui 17 5" xfId="53192"/>
    <cellStyle name="liqui 18" xfId="24407"/>
    <cellStyle name="liqui 18 2" xfId="24408"/>
    <cellStyle name="liqui 18 3" xfId="24409"/>
    <cellStyle name="liqui 19" xfId="24410"/>
    <cellStyle name="liqui 2" xfId="7151"/>
    <cellStyle name="liqui 2 10" xfId="7152"/>
    <cellStyle name="liqui 2 10 2" xfId="7153"/>
    <cellStyle name="liqui 2 10 2 2" xfId="12987"/>
    <cellStyle name="liqui 2 10 2 2 2" xfId="24412"/>
    <cellStyle name="liqui 2 10 2 2 2 2" xfId="24413"/>
    <cellStyle name="liqui 2 10 2 2 2 3" xfId="24414"/>
    <cellStyle name="liqui 2 10 2 2 3" xfId="24415"/>
    <cellStyle name="liqui 2 10 2 2 4" xfId="24411"/>
    <cellStyle name="liqui 2 10 2 2 5" xfId="44396"/>
    <cellStyle name="liqui 2 10 2 2 6" xfId="54171"/>
    <cellStyle name="liqui 2 10 2 3" xfId="11870"/>
    <cellStyle name="liqui 2 10 2 3 2" xfId="24416"/>
    <cellStyle name="liqui 2 10 2 3 2 2" xfId="24417"/>
    <cellStyle name="liqui 2 10 2 3 2 3" xfId="24418"/>
    <cellStyle name="liqui 2 10 2 3 3" xfId="24419"/>
    <cellStyle name="liqui 2 10 2 3 4" xfId="45256"/>
    <cellStyle name="liqui 2 10 2 3 5" xfId="53177"/>
    <cellStyle name="liqui 2 10 2 4" xfId="24420"/>
    <cellStyle name="liqui 2 10 2 4 2" xfId="24421"/>
    <cellStyle name="liqui 2 10 2 4 3" xfId="24422"/>
    <cellStyle name="liqui 2 10 2 5" xfId="24423"/>
    <cellStyle name="liqui 2 10 2 6" xfId="48485"/>
    <cellStyle name="liqui 2 10 2 7" xfId="50200"/>
    <cellStyle name="liqui 2 10 3" xfId="7154"/>
    <cellStyle name="liqui 2 10 3 2" xfId="12988"/>
    <cellStyle name="liqui 2 10 3 2 2" xfId="24425"/>
    <cellStyle name="liqui 2 10 3 2 2 2" xfId="24426"/>
    <cellStyle name="liqui 2 10 3 2 2 3" xfId="24427"/>
    <cellStyle name="liqui 2 10 3 2 3" xfId="24428"/>
    <cellStyle name="liqui 2 10 3 2 4" xfId="24424"/>
    <cellStyle name="liqui 2 10 3 2 5" xfId="44395"/>
    <cellStyle name="liqui 2 10 3 2 6" xfId="54172"/>
    <cellStyle name="liqui 2 10 3 3" xfId="11869"/>
    <cellStyle name="liqui 2 10 3 3 2" xfId="24429"/>
    <cellStyle name="liqui 2 10 3 3 2 2" xfId="24430"/>
    <cellStyle name="liqui 2 10 3 3 2 3" xfId="24431"/>
    <cellStyle name="liqui 2 10 3 3 3" xfId="24432"/>
    <cellStyle name="liqui 2 10 3 3 4" xfId="45257"/>
    <cellStyle name="liqui 2 10 3 3 5" xfId="53176"/>
    <cellStyle name="liqui 2 10 3 4" xfId="24433"/>
    <cellStyle name="liqui 2 10 3 4 2" xfId="24434"/>
    <cellStyle name="liqui 2 10 3 4 3" xfId="24435"/>
    <cellStyle name="liqui 2 10 3 5" xfId="24436"/>
    <cellStyle name="liqui 2 10 3 6" xfId="46243"/>
    <cellStyle name="liqui 2 10 3 7" xfId="50201"/>
    <cellStyle name="liqui 2 10 4" xfId="12986"/>
    <cellStyle name="liqui 2 10 4 2" xfId="24438"/>
    <cellStyle name="liqui 2 10 4 2 2" xfId="24439"/>
    <cellStyle name="liqui 2 10 4 2 3" xfId="24440"/>
    <cellStyle name="liqui 2 10 4 3" xfId="24441"/>
    <cellStyle name="liqui 2 10 4 4" xfId="24437"/>
    <cellStyle name="liqui 2 10 4 5" xfId="44397"/>
    <cellStyle name="liqui 2 10 4 6" xfId="54170"/>
    <cellStyle name="liqui 2 10 5" xfId="11871"/>
    <cellStyle name="liqui 2 10 5 2" xfId="24442"/>
    <cellStyle name="liqui 2 10 5 2 2" xfId="24443"/>
    <cellStyle name="liqui 2 10 5 2 3" xfId="24444"/>
    <cellStyle name="liqui 2 10 5 3" xfId="24445"/>
    <cellStyle name="liqui 2 10 5 4" xfId="45255"/>
    <cellStyle name="liqui 2 10 5 5" xfId="53178"/>
    <cellStyle name="liqui 2 10 6" xfId="24446"/>
    <cellStyle name="liqui 2 10 6 2" xfId="24447"/>
    <cellStyle name="liqui 2 10 6 3" xfId="24448"/>
    <cellStyle name="liqui 2 10 7" xfId="24449"/>
    <cellStyle name="liqui 2 10 8" xfId="48412"/>
    <cellStyle name="liqui 2 10 9" xfId="50199"/>
    <cellStyle name="liqui 2 11" xfId="7155"/>
    <cellStyle name="liqui 2 11 2" xfId="7156"/>
    <cellStyle name="liqui 2 11 2 2" xfId="12990"/>
    <cellStyle name="liqui 2 11 2 2 2" xfId="24451"/>
    <cellStyle name="liqui 2 11 2 2 2 2" xfId="24452"/>
    <cellStyle name="liqui 2 11 2 2 2 3" xfId="24453"/>
    <cellStyle name="liqui 2 11 2 2 3" xfId="24454"/>
    <cellStyle name="liqui 2 11 2 2 4" xfId="24450"/>
    <cellStyle name="liqui 2 11 2 2 5" xfId="43425"/>
    <cellStyle name="liqui 2 11 2 2 6" xfId="54174"/>
    <cellStyle name="liqui 2 11 2 3" xfId="11867"/>
    <cellStyle name="liqui 2 11 2 3 2" xfId="24455"/>
    <cellStyle name="liqui 2 11 2 3 2 2" xfId="24456"/>
    <cellStyle name="liqui 2 11 2 3 2 3" xfId="24457"/>
    <cellStyle name="liqui 2 11 2 3 3" xfId="24458"/>
    <cellStyle name="liqui 2 11 2 3 4" xfId="45259"/>
    <cellStyle name="liqui 2 11 2 3 5" xfId="53174"/>
    <cellStyle name="liqui 2 11 2 4" xfId="24459"/>
    <cellStyle name="liqui 2 11 2 4 2" xfId="24460"/>
    <cellStyle name="liqui 2 11 2 4 3" xfId="24461"/>
    <cellStyle name="liqui 2 11 2 5" xfId="24462"/>
    <cellStyle name="liqui 2 11 2 6" xfId="48415"/>
    <cellStyle name="liqui 2 11 2 7" xfId="50203"/>
    <cellStyle name="liqui 2 11 3" xfId="7157"/>
    <cellStyle name="liqui 2 11 3 2" xfId="24464"/>
    <cellStyle name="liqui 2 11 3 2 2" xfId="24465"/>
    <cellStyle name="liqui 2 11 3 2 2 2" xfId="24466"/>
    <cellStyle name="liqui 2 11 3 2 2 3" xfId="24467"/>
    <cellStyle name="liqui 2 11 3 2 3" xfId="24468"/>
    <cellStyle name="liqui 2 11 3 3" xfId="24469"/>
    <cellStyle name="liqui 2 11 3 3 2" xfId="24470"/>
    <cellStyle name="liqui 2 11 3 3 3" xfId="24471"/>
    <cellStyle name="liqui 2 11 3 4" xfId="24472"/>
    <cellStyle name="liqui 2 11 3 5" xfId="24463"/>
    <cellStyle name="liqui 2 11 3 6" xfId="48482"/>
    <cellStyle name="liqui 2 11 3 7" xfId="50204"/>
    <cellStyle name="liqui 2 11 4" xfId="12989"/>
    <cellStyle name="liqui 2 11 4 2" xfId="24474"/>
    <cellStyle name="liqui 2 11 4 2 2" xfId="24475"/>
    <cellStyle name="liqui 2 11 4 2 3" xfId="24476"/>
    <cellStyle name="liqui 2 11 4 3" xfId="24477"/>
    <cellStyle name="liqui 2 11 4 4" xfId="24473"/>
    <cellStyle name="liqui 2 11 4 5" xfId="44394"/>
    <cellStyle name="liqui 2 11 4 6" xfId="54173"/>
    <cellStyle name="liqui 2 11 5" xfId="11868"/>
    <cellStyle name="liqui 2 11 5 2" xfId="24478"/>
    <cellStyle name="liqui 2 11 5 2 2" xfId="24479"/>
    <cellStyle name="liqui 2 11 5 2 3" xfId="24480"/>
    <cellStyle name="liqui 2 11 5 3" xfId="24481"/>
    <cellStyle name="liqui 2 11 5 4" xfId="45258"/>
    <cellStyle name="liqui 2 11 5 5" xfId="53175"/>
    <cellStyle name="liqui 2 11 6" xfId="24482"/>
    <cellStyle name="liqui 2 11 6 2" xfId="24483"/>
    <cellStyle name="liqui 2 11 6 3" xfId="24484"/>
    <cellStyle name="liqui 2 11 7" xfId="24485"/>
    <cellStyle name="liqui 2 11 8" xfId="46242"/>
    <cellStyle name="liqui 2 11 9" xfId="50202"/>
    <cellStyle name="liqui 2 12" xfId="7158"/>
    <cellStyle name="liqui 2 12 2" xfId="12991"/>
    <cellStyle name="liqui 2 12 2 2" xfId="24487"/>
    <cellStyle name="liqui 2 12 2 2 2" xfId="24488"/>
    <cellStyle name="liqui 2 12 2 2 3" xfId="24489"/>
    <cellStyle name="liqui 2 12 2 3" xfId="24490"/>
    <cellStyle name="liqui 2 12 2 4" xfId="24486"/>
    <cellStyle name="liqui 2 12 2 5" xfId="43424"/>
    <cellStyle name="liqui 2 12 2 6" xfId="54175"/>
    <cellStyle name="liqui 2 12 3" xfId="11866"/>
    <cellStyle name="liqui 2 12 3 2" xfId="24491"/>
    <cellStyle name="liqui 2 12 3 2 2" xfId="24492"/>
    <cellStyle name="liqui 2 12 3 2 3" xfId="24493"/>
    <cellStyle name="liqui 2 12 3 3" xfId="24494"/>
    <cellStyle name="liqui 2 12 3 4" xfId="45260"/>
    <cellStyle name="liqui 2 12 3 5" xfId="53173"/>
    <cellStyle name="liqui 2 12 4" xfId="24495"/>
    <cellStyle name="liqui 2 12 4 2" xfId="24496"/>
    <cellStyle name="liqui 2 12 4 3" xfId="24497"/>
    <cellStyle name="liqui 2 12 5" xfId="24498"/>
    <cellStyle name="liqui 2 12 6" xfId="48414"/>
    <cellStyle name="liqui 2 12 7" xfId="50205"/>
    <cellStyle name="liqui 2 13" xfId="7159"/>
    <cellStyle name="liqui 2 13 2" xfId="24500"/>
    <cellStyle name="liqui 2 13 2 2" xfId="24501"/>
    <cellStyle name="liqui 2 13 2 2 2" xfId="24502"/>
    <cellStyle name="liqui 2 13 2 2 3" xfId="24503"/>
    <cellStyle name="liqui 2 13 2 3" xfId="24504"/>
    <cellStyle name="liqui 2 13 3" xfId="24505"/>
    <cellStyle name="liqui 2 13 3 2" xfId="24506"/>
    <cellStyle name="liqui 2 13 3 3" xfId="24507"/>
    <cellStyle name="liqui 2 13 4" xfId="24508"/>
    <cellStyle name="liqui 2 13 5" xfId="24499"/>
    <cellStyle name="liqui 2 13 6" xfId="48483"/>
    <cellStyle name="liqui 2 13 7" xfId="50206"/>
    <cellStyle name="liqui 2 14" xfId="12868"/>
    <cellStyle name="liqui 2 14 2" xfId="24510"/>
    <cellStyle name="liqui 2 14 2 2" xfId="24511"/>
    <cellStyle name="liqui 2 14 2 3" xfId="24512"/>
    <cellStyle name="liqui 2 14 3" xfId="24513"/>
    <cellStyle name="liqui 2 14 4" xfId="24509"/>
    <cellStyle name="liqui 2 14 5" xfId="43375"/>
    <cellStyle name="liqui 2 14 6" xfId="54052"/>
    <cellStyle name="liqui 2 15" xfId="12985"/>
    <cellStyle name="liqui 2 15 2" xfId="24515"/>
    <cellStyle name="liqui 2 15 2 2" xfId="24516"/>
    <cellStyle name="liqui 2 15 2 3" xfId="24517"/>
    <cellStyle name="liqui 2 15 3" xfId="24518"/>
    <cellStyle name="liqui 2 15 4" xfId="24514"/>
    <cellStyle name="liqui 2 15 5" xfId="43422"/>
    <cellStyle name="liqui 2 15 6" xfId="54169"/>
    <cellStyle name="liqui 2 16" xfId="11872"/>
    <cellStyle name="liqui 2 16 2" xfId="24519"/>
    <cellStyle name="liqui 2 16 2 2" xfId="24520"/>
    <cellStyle name="liqui 2 16 2 3" xfId="24521"/>
    <cellStyle name="liqui 2 16 3" xfId="24522"/>
    <cellStyle name="liqui 2 16 4" xfId="45254"/>
    <cellStyle name="liqui 2 16 5" xfId="53179"/>
    <cellStyle name="liqui 2 17" xfId="24523"/>
    <cellStyle name="liqui 2 17 2" xfId="24524"/>
    <cellStyle name="liqui 2 17 3" xfId="24525"/>
    <cellStyle name="liqui 2 18" xfId="24526"/>
    <cellStyle name="liqui 2 19" xfId="46968"/>
    <cellStyle name="liqui 2 2" xfId="7160"/>
    <cellStyle name="liqui 2 2 2" xfId="7161"/>
    <cellStyle name="liqui 2 2 2 2" xfId="12993"/>
    <cellStyle name="liqui 2 2 2 2 2" xfId="24528"/>
    <cellStyle name="liqui 2 2 2 2 2 2" xfId="24529"/>
    <cellStyle name="liqui 2 2 2 2 2 3" xfId="24530"/>
    <cellStyle name="liqui 2 2 2 2 3" xfId="24531"/>
    <cellStyle name="liqui 2 2 2 2 4" xfId="24527"/>
    <cellStyle name="liqui 2 2 2 2 5" xfId="44392"/>
    <cellStyle name="liqui 2 2 2 2 6" xfId="54177"/>
    <cellStyle name="liqui 2 2 2 3" xfId="11861"/>
    <cellStyle name="liqui 2 2 2 3 2" xfId="24532"/>
    <cellStyle name="liqui 2 2 2 3 2 2" xfId="24533"/>
    <cellStyle name="liqui 2 2 2 3 2 3" xfId="24534"/>
    <cellStyle name="liqui 2 2 2 3 3" xfId="24535"/>
    <cellStyle name="liqui 2 2 2 3 4" xfId="45265"/>
    <cellStyle name="liqui 2 2 2 3 5" xfId="53168"/>
    <cellStyle name="liqui 2 2 2 4" xfId="24536"/>
    <cellStyle name="liqui 2 2 2 4 2" xfId="24537"/>
    <cellStyle name="liqui 2 2 2 4 3" xfId="24538"/>
    <cellStyle name="liqui 2 2 2 5" xfId="24539"/>
    <cellStyle name="liqui 2 2 2 6" xfId="47450"/>
    <cellStyle name="liqui 2 2 2 7" xfId="50208"/>
    <cellStyle name="liqui 2 2 3" xfId="7162"/>
    <cellStyle name="liqui 2 2 3 2" xfId="12994"/>
    <cellStyle name="liqui 2 2 3 2 2" xfId="24541"/>
    <cellStyle name="liqui 2 2 3 2 2 2" xfId="24542"/>
    <cellStyle name="liqui 2 2 3 2 2 3" xfId="24543"/>
    <cellStyle name="liqui 2 2 3 2 3" xfId="24544"/>
    <cellStyle name="liqui 2 2 3 2 4" xfId="24540"/>
    <cellStyle name="liqui 2 2 3 2 5" xfId="43427"/>
    <cellStyle name="liqui 2 2 3 2 6" xfId="54178"/>
    <cellStyle name="liqui 2 2 3 3" xfId="11860"/>
    <cellStyle name="liqui 2 2 3 3 2" xfId="24545"/>
    <cellStyle name="liqui 2 2 3 3 2 2" xfId="24546"/>
    <cellStyle name="liqui 2 2 3 3 2 3" xfId="24547"/>
    <cellStyle name="liqui 2 2 3 3 3" xfId="24548"/>
    <cellStyle name="liqui 2 2 3 3 4" xfId="45266"/>
    <cellStyle name="liqui 2 2 3 3 5" xfId="53167"/>
    <cellStyle name="liqui 2 2 3 4" xfId="24549"/>
    <cellStyle name="liqui 2 2 3 4 2" xfId="24550"/>
    <cellStyle name="liqui 2 2 3 4 3" xfId="24551"/>
    <cellStyle name="liqui 2 2 3 5" xfId="24552"/>
    <cellStyle name="liqui 2 2 3 6" xfId="48320"/>
    <cellStyle name="liqui 2 2 3 7" xfId="50209"/>
    <cellStyle name="liqui 2 2 4" xfId="12188"/>
    <cellStyle name="liqui 2 2 4 2" xfId="24554"/>
    <cellStyle name="liqui 2 2 4 2 2" xfId="24555"/>
    <cellStyle name="liqui 2 2 4 2 3" xfId="24556"/>
    <cellStyle name="liqui 2 2 4 3" xfId="24557"/>
    <cellStyle name="liqui 2 2 4 4" xfId="24553"/>
    <cellStyle name="liqui 2 2 4 5" xfId="44950"/>
    <cellStyle name="liqui 2 2 4 6" xfId="53493"/>
    <cellStyle name="liqui 2 2 5" xfId="12992"/>
    <cellStyle name="liqui 2 2 5 2" xfId="24559"/>
    <cellStyle name="liqui 2 2 5 2 2" xfId="24560"/>
    <cellStyle name="liqui 2 2 5 2 3" xfId="24561"/>
    <cellStyle name="liqui 2 2 5 3" xfId="24562"/>
    <cellStyle name="liqui 2 2 5 4" xfId="24558"/>
    <cellStyle name="liqui 2 2 5 5" xfId="44393"/>
    <cellStyle name="liqui 2 2 5 6" xfId="54176"/>
    <cellStyle name="liqui 2 2 6" xfId="11863"/>
    <cellStyle name="liqui 2 2 6 2" xfId="24563"/>
    <cellStyle name="liqui 2 2 6 2 2" xfId="24564"/>
    <cellStyle name="liqui 2 2 6 2 3" xfId="24565"/>
    <cellStyle name="liqui 2 2 6 3" xfId="24566"/>
    <cellStyle name="liqui 2 2 6 4" xfId="45263"/>
    <cellStyle name="liqui 2 2 6 5" xfId="53170"/>
    <cellStyle name="liqui 2 2 7" xfId="46969"/>
    <cellStyle name="liqui 2 2 8" xfId="50207"/>
    <cellStyle name="liqui 2 20" xfId="50198"/>
    <cellStyle name="liqui 2 3" xfId="7163"/>
    <cellStyle name="liqui 2 3 2" xfId="7164"/>
    <cellStyle name="liqui 2 3 2 2" xfId="12996"/>
    <cellStyle name="liqui 2 3 2 2 2" xfId="24568"/>
    <cellStyle name="liqui 2 3 2 2 2 2" xfId="24569"/>
    <cellStyle name="liqui 2 3 2 2 2 3" xfId="24570"/>
    <cellStyle name="liqui 2 3 2 2 3" xfId="24571"/>
    <cellStyle name="liqui 2 3 2 2 4" xfId="24567"/>
    <cellStyle name="liqui 2 3 2 2 5" xfId="44391"/>
    <cellStyle name="liqui 2 3 2 2 6" xfId="54180"/>
    <cellStyle name="liqui 2 3 2 3" xfId="11858"/>
    <cellStyle name="liqui 2 3 2 3 2" xfId="24572"/>
    <cellStyle name="liqui 2 3 2 3 2 2" xfId="24573"/>
    <cellStyle name="liqui 2 3 2 3 2 3" xfId="24574"/>
    <cellStyle name="liqui 2 3 2 3 3" xfId="24575"/>
    <cellStyle name="liqui 2 3 2 3 4" xfId="45268"/>
    <cellStyle name="liqui 2 3 2 3 5" xfId="53165"/>
    <cellStyle name="liqui 2 3 2 4" xfId="24576"/>
    <cellStyle name="liqui 2 3 2 4 2" xfId="24577"/>
    <cellStyle name="liqui 2 3 2 4 3" xfId="24578"/>
    <cellStyle name="liqui 2 3 2 5" xfId="24579"/>
    <cellStyle name="liqui 2 3 2 6" xfId="47075"/>
    <cellStyle name="liqui 2 3 2 7" xfId="50211"/>
    <cellStyle name="liqui 2 3 3" xfId="7165"/>
    <cellStyle name="liqui 2 3 3 2" xfId="12997"/>
    <cellStyle name="liqui 2 3 3 2 2" xfId="24581"/>
    <cellStyle name="liqui 2 3 3 2 2 2" xfId="24582"/>
    <cellStyle name="liqui 2 3 3 2 2 3" xfId="24583"/>
    <cellStyle name="liqui 2 3 3 2 3" xfId="24584"/>
    <cellStyle name="liqui 2 3 3 2 4" xfId="24580"/>
    <cellStyle name="liqui 2 3 3 2 5" xfId="44390"/>
    <cellStyle name="liqui 2 3 3 2 6" xfId="54181"/>
    <cellStyle name="liqui 2 3 3 3" xfId="11857"/>
    <cellStyle name="liqui 2 3 3 3 2" xfId="24585"/>
    <cellStyle name="liqui 2 3 3 3 2 2" xfId="24586"/>
    <cellStyle name="liqui 2 3 3 3 2 3" xfId="24587"/>
    <cellStyle name="liqui 2 3 3 3 3" xfId="24588"/>
    <cellStyle name="liqui 2 3 3 3 4" xfId="45269"/>
    <cellStyle name="liqui 2 3 3 3 5" xfId="53164"/>
    <cellStyle name="liqui 2 3 3 4" xfId="24589"/>
    <cellStyle name="liqui 2 3 3 4 2" xfId="24590"/>
    <cellStyle name="liqui 2 3 3 4 3" xfId="24591"/>
    <cellStyle name="liqui 2 3 3 5" xfId="24592"/>
    <cellStyle name="liqui 2 3 3 6" xfId="47464"/>
    <cellStyle name="liqui 2 3 3 7" xfId="50212"/>
    <cellStyle name="liqui 2 3 4" xfId="12185"/>
    <cellStyle name="liqui 2 3 4 2" xfId="24594"/>
    <cellStyle name="liqui 2 3 4 2 2" xfId="24595"/>
    <cellStyle name="liqui 2 3 4 2 3" xfId="24596"/>
    <cellStyle name="liqui 2 3 4 3" xfId="24597"/>
    <cellStyle name="liqui 2 3 4 4" xfId="24593"/>
    <cellStyle name="liqui 2 3 4 5" xfId="44953"/>
    <cellStyle name="liqui 2 3 4 6" xfId="53490"/>
    <cellStyle name="liqui 2 3 5" xfId="12995"/>
    <cellStyle name="liqui 2 3 5 2" xfId="24599"/>
    <cellStyle name="liqui 2 3 5 2 2" xfId="24600"/>
    <cellStyle name="liqui 2 3 5 2 3" xfId="24601"/>
    <cellStyle name="liqui 2 3 5 3" xfId="24602"/>
    <cellStyle name="liqui 2 3 5 4" xfId="24598"/>
    <cellStyle name="liqui 2 3 5 5" xfId="43426"/>
    <cellStyle name="liqui 2 3 5 6" xfId="54179"/>
    <cellStyle name="liqui 2 3 6" xfId="11859"/>
    <cellStyle name="liqui 2 3 6 2" xfId="24603"/>
    <cellStyle name="liqui 2 3 6 2 2" xfId="24604"/>
    <cellStyle name="liqui 2 3 6 2 3" xfId="24605"/>
    <cellStyle name="liqui 2 3 6 3" xfId="24606"/>
    <cellStyle name="liqui 2 3 6 4" xfId="45267"/>
    <cellStyle name="liqui 2 3 6 5" xfId="53166"/>
    <cellStyle name="liqui 2 3 7" xfId="46970"/>
    <cellStyle name="liqui 2 3 8" xfId="50210"/>
    <cellStyle name="liqui 2 4" xfId="7166"/>
    <cellStyle name="liqui 2 4 10" xfId="50213"/>
    <cellStyle name="liqui 2 4 2" xfId="7167"/>
    <cellStyle name="liqui 2 4 2 2" xfId="12999"/>
    <cellStyle name="liqui 2 4 2 2 2" xfId="24608"/>
    <cellStyle name="liqui 2 4 2 2 2 2" xfId="24609"/>
    <cellStyle name="liqui 2 4 2 2 2 3" xfId="24610"/>
    <cellStyle name="liqui 2 4 2 2 3" xfId="24611"/>
    <cellStyle name="liqui 2 4 2 2 4" xfId="24607"/>
    <cellStyle name="liqui 2 4 2 2 5" xfId="43429"/>
    <cellStyle name="liqui 2 4 2 2 6" xfId="54183"/>
    <cellStyle name="liqui 2 4 2 3" xfId="11855"/>
    <cellStyle name="liqui 2 4 2 3 2" xfId="24612"/>
    <cellStyle name="liqui 2 4 2 3 2 2" xfId="24613"/>
    <cellStyle name="liqui 2 4 2 3 2 3" xfId="24614"/>
    <cellStyle name="liqui 2 4 2 3 3" xfId="24615"/>
    <cellStyle name="liqui 2 4 2 3 4" xfId="45271"/>
    <cellStyle name="liqui 2 4 2 3 5" xfId="53162"/>
    <cellStyle name="liqui 2 4 2 4" xfId="24616"/>
    <cellStyle name="liqui 2 4 2 4 2" xfId="24617"/>
    <cellStyle name="liqui 2 4 2 4 3" xfId="24618"/>
    <cellStyle name="liqui 2 4 2 5" xfId="24619"/>
    <cellStyle name="liqui 2 4 2 6" xfId="47074"/>
    <cellStyle name="liqui 2 4 2 7" xfId="50214"/>
    <cellStyle name="liqui 2 4 3" xfId="7168"/>
    <cellStyle name="liqui 2 4 3 2" xfId="13000"/>
    <cellStyle name="liqui 2 4 3 2 2" xfId="24621"/>
    <cellStyle name="liqui 2 4 3 2 2 2" xfId="24622"/>
    <cellStyle name="liqui 2 4 3 2 2 3" xfId="24623"/>
    <cellStyle name="liqui 2 4 3 2 3" xfId="24624"/>
    <cellStyle name="liqui 2 4 3 2 4" xfId="24620"/>
    <cellStyle name="liqui 2 4 3 2 5" xfId="43428"/>
    <cellStyle name="liqui 2 4 3 2 6" xfId="54184"/>
    <cellStyle name="liqui 2 4 3 3" xfId="11854"/>
    <cellStyle name="liqui 2 4 3 3 2" xfId="24625"/>
    <cellStyle name="liqui 2 4 3 3 2 2" xfId="24626"/>
    <cellStyle name="liqui 2 4 3 3 2 3" xfId="24627"/>
    <cellStyle name="liqui 2 4 3 3 3" xfId="24628"/>
    <cellStyle name="liqui 2 4 3 3 4" xfId="45272"/>
    <cellStyle name="liqui 2 4 3 3 5" xfId="53161"/>
    <cellStyle name="liqui 2 4 3 4" xfId="24629"/>
    <cellStyle name="liqui 2 4 3 4 2" xfId="24630"/>
    <cellStyle name="liqui 2 4 3 4 3" xfId="24631"/>
    <cellStyle name="liqui 2 4 3 5" xfId="24632"/>
    <cellStyle name="liqui 2 4 3 6" xfId="47465"/>
    <cellStyle name="liqui 2 4 3 7" xfId="50215"/>
    <cellStyle name="liqui 2 4 4" xfId="12182"/>
    <cellStyle name="liqui 2 4 4 2" xfId="24634"/>
    <cellStyle name="liqui 2 4 4 2 2" xfId="24635"/>
    <cellStyle name="liqui 2 4 4 2 3" xfId="24636"/>
    <cellStyle name="liqui 2 4 4 3" xfId="24637"/>
    <cellStyle name="liqui 2 4 4 4" xfId="24633"/>
    <cellStyle name="liqui 2 4 4 5" xfId="44956"/>
    <cellStyle name="liqui 2 4 4 6" xfId="53487"/>
    <cellStyle name="liqui 2 4 5" xfId="12998"/>
    <cellStyle name="liqui 2 4 5 2" xfId="24639"/>
    <cellStyle name="liqui 2 4 5 2 2" xfId="24640"/>
    <cellStyle name="liqui 2 4 5 2 3" xfId="24641"/>
    <cellStyle name="liqui 2 4 5 3" xfId="24642"/>
    <cellStyle name="liqui 2 4 5 4" xfId="24638"/>
    <cellStyle name="liqui 2 4 5 5" xfId="44389"/>
    <cellStyle name="liqui 2 4 5 6" xfId="54182"/>
    <cellStyle name="liqui 2 4 6" xfId="11856"/>
    <cellStyle name="liqui 2 4 6 2" xfId="24643"/>
    <cellStyle name="liqui 2 4 6 2 2" xfId="24644"/>
    <cellStyle name="liqui 2 4 6 2 3" xfId="24645"/>
    <cellStyle name="liqui 2 4 6 3" xfId="24646"/>
    <cellStyle name="liqui 2 4 6 4" xfId="45270"/>
    <cellStyle name="liqui 2 4 6 5" xfId="53163"/>
    <cellStyle name="liqui 2 4 7" xfId="24647"/>
    <cellStyle name="liqui 2 4 7 2" xfId="24648"/>
    <cellStyle name="liqui 2 4 7 3" xfId="24649"/>
    <cellStyle name="liqui 2 4 8" xfId="24650"/>
    <cellStyle name="liqui 2 4 9" xfId="46971"/>
    <cellStyle name="liqui 2 5" xfId="7169"/>
    <cellStyle name="liqui 2 5 10" xfId="50216"/>
    <cellStyle name="liqui 2 5 2" xfId="7170"/>
    <cellStyle name="liqui 2 5 2 2" xfId="13002"/>
    <cellStyle name="liqui 2 5 2 2 2" xfId="24652"/>
    <cellStyle name="liqui 2 5 2 2 2 2" xfId="24653"/>
    <cellStyle name="liqui 2 5 2 2 2 3" xfId="24654"/>
    <cellStyle name="liqui 2 5 2 2 3" xfId="24655"/>
    <cellStyle name="liqui 2 5 2 2 4" xfId="24651"/>
    <cellStyle name="liqui 2 5 2 2 5" xfId="44387"/>
    <cellStyle name="liqui 2 5 2 2 6" xfId="54186"/>
    <cellStyle name="liqui 2 5 2 3" xfId="11852"/>
    <cellStyle name="liqui 2 5 2 3 2" xfId="24656"/>
    <cellStyle name="liqui 2 5 2 3 2 2" xfId="24657"/>
    <cellStyle name="liqui 2 5 2 3 2 3" xfId="24658"/>
    <cellStyle name="liqui 2 5 2 3 3" xfId="24659"/>
    <cellStyle name="liqui 2 5 2 3 4" xfId="45274"/>
    <cellStyle name="liqui 2 5 2 3 5" xfId="53159"/>
    <cellStyle name="liqui 2 5 2 4" xfId="24660"/>
    <cellStyle name="liqui 2 5 2 4 2" xfId="24661"/>
    <cellStyle name="liqui 2 5 2 4 3" xfId="24662"/>
    <cellStyle name="liqui 2 5 2 5" xfId="24663"/>
    <cellStyle name="liqui 2 5 2 6" xfId="46241"/>
    <cellStyle name="liqui 2 5 2 7" xfId="50217"/>
    <cellStyle name="liqui 2 5 3" xfId="7171"/>
    <cellStyle name="liqui 2 5 3 2" xfId="13003"/>
    <cellStyle name="liqui 2 5 3 2 2" xfId="24665"/>
    <cellStyle name="liqui 2 5 3 2 2 2" xfId="24666"/>
    <cellStyle name="liqui 2 5 3 2 2 3" xfId="24667"/>
    <cellStyle name="liqui 2 5 3 2 3" xfId="24668"/>
    <cellStyle name="liqui 2 5 3 2 4" xfId="24664"/>
    <cellStyle name="liqui 2 5 3 2 5" xfId="43431"/>
    <cellStyle name="liqui 2 5 3 2 6" xfId="54187"/>
    <cellStyle name="liqui 2 5 3 3" xfId="11849"/>
    <cellStyle name="liqui 2 5 3 3 2" xfId="24669"/>
    <cellStyle name="liqui 2 5 3 3 2 2" xfId="24670"/>
    <cellStyle name="liqui 2 5 3 3 2 3" xfId="24671"/>
    <cellStyle name="liqui 2 5 3 3 3" xfId="24672"/>
    <cellStyle name="liqui 2 5 3 3 4" xfId="45277"/>
    <cellStyle name="liqui 2 5 3 3 5" xfId="53156"/>
    <cellStyle name="liqui 2 5 3 4" xfId="24673"/>
    <cellStyle name="liqui 2 5 3 4 2" xfId="24674"/>
    <cellStyle name="liqui 2 5 3 4 3" xfId="24675"/>
    <cellStyle name="liqui 2 5 3 5" xfId="24676"/>
    <cellStyle name="liqui 2 5 3 6" xfId="47078"/>
    <cellStyle name="liqui 2 5 3 7" xfId="50218"/>
    <cellStyle name="liqui 2 5 4" xfId="12180"/>
    <cellStyle name="liqui 2 5 4 2" xfId="24678"/>
    <cellStyle name="liqui 2 5 4 2 2" xfId="24679"/>
    <cellStyle name="liqui 2 5 4 2 3" xfId="24680"/>
    <cellStyle name="liqui 2 5 4 3" xfId="24681"/>
    <cellStyle name="liqui 2 5 4 4" xfId="24677"/>
    <cellStyle name="liqui 2 5 4 5" xfId="44958"/>
    <cellStyle name="liqui 2 5 4 6" xfId="53485"/>
    <cellStyle name="liqui 2 5 5" xfId="13001"/>
    <cellStyle name="liqui 2 5 5 2" xfId="24683"/>
    <cellStyle name="liqui 2 5 5 2 2" xfId="24684"/>
    <cellStyle name="liqui 2 5 5 2 3" xfId="24685"/>
    <cellStyle name="liqui 2 5 5 3" xfId="24686"/>
    <cellStyle name="liqui 2 5 5 4" xfId="24682"/>
    <cellStyle name="liqui 2 5 5 5" xfId="44388"/>
    <cellStyle name="liqui 2 5 5 6" xfId="54185"/>
    <cellStyle name="liqui 2 5 6" xfId="11853"/>
    <cellStyle name="liqui 2 5 6 2" xfId="24687"/>
    <cellStyle name="liqui 2 5 6 2 2" xfId="24688"/>
    <cellStyle name="liqui 2 5 6 2 3" xfId="24689"/>
    <cellStyle name="liqui 2 5 6 3" xfId="24690"/>
    <cellStyle name="liqui 2 5 6 4" xfId="45273"/>
    <cellStyle name="liqui 2 5 6 5" xfId="53160"/>
    <cellStyle name="liqui 2 5 7" xfId="24691"/>
    <cellStyle name="liqui 2 5 7 2" xfId="24692"/>
    <cellStyle name="liqui 2 5 7 3" xfId="24693"/>
    <cellStyle name="liqui 2 5 8" xfId="24694"/>
    <cellStyle name="liqui 2 5 9" xfId="46972"/>
    <cellStyle name="liqui 2 6" xfId="7172"/>
    <cellStyle name="liqui 2 6 2" xfId="7173"/>
    <cellStyle name="liqui 2 6 2 2" xfId="13005"/>
    <cellStyle name="liqui 2 6 2 2 2" xfId="24696"/>
    <cellStyle name="liqui 2 6 2 2 2 2" xfId="24697"/>
    <cellStyle name="liqui 2 6 2 2 2 3" xfId="24698"/>
    <cellStyle name="liqui 2 6 2 2 3" xfId="24699"/>
    <cellStyle name="liqui 2 6 2 2 4" xfId="24695"/>
    <cellStyle name="liqui 2 6 2 2 5" xfId="44386"/>
    <cellStyle name="liqui 2 6 2 2 6" xfId="54189"/>
    <cellStyle name="liqui 2 6 2 3" xfId="11846"/>
    <cellStyle name="liqui 2 6 2 3 2" xfId="24700"/>
    <cellStyle name="liqui 2 6 2 3 2 2" xfId="24701"/>
    <cellStyle name="liqui 2 6 2 3 2 3" xfId="24702"/>
    <cellStyle name="liqui 2 6 2 3 3" xfId="24703"/>
    <cellStyle name="liqui 2 6 2 3 4" xfId="45280"/>
    <cellStyle name="liqui 2 6 2 3 5" xfId="53153"/>
    <cellStyle name="liqui 2 6 2 4" xfId="24704"/>
    <cellStyle name="liqui 2 6 2 4 2" xfId="24705"/>
    <cellStyle name="liqui 2 6 2 4 3" xfId="24706"/>
    <cellStyle name="liqui 2 6 2 5" xfId="24707"/>
    <cellStyle name="liqui 2 6 2 6" xfId="47076"/>
    <cellStyle name="liqui 2 6 2 7" xfId="50220"/>
    <cellStyle name="liqui 2 6 3" xfId="7174"/>
    <cellStyle name="liqui 2 6 3 2" xfId="13006"/>
    <cellStyle name="liqui 2 6 3 2 2" xfId="24709"/>
    <cellStyle name="liqui 2 6 3 2 2 2" xfId="24710"/>
    <cellStyle name="liqui 2 6 3 2 2 3" xfId="24711"/>
    <cellStyle name="liqui 2 6 3 2 3" xfId="24712"/>
    <cellStyle name="liqui 2 6 3 2 4" xfId="24708"/>
    <cellStyle name="liqui 2 6 3 2 5" xfId="44385"/>
    <cellStyle name="liqui 2 6 3 2 6" xfId="54190"/>
    <cellStyle name="liqui 2 6 3 3" xfId="11845"/>
    <cellStyle name="liqui 2 6 3 3 2" xfId="24713"/>
    <cellStyle name="liqui 2 6 3 3 2 2" xfId="24714"/>
    <cellStyle name="liqui 2 6 3 3 2 3" xfId="24715"/>
    <cellStyle name="liqui 2 6 3 3 3" xfId="24716"/>
    <cellStyle name="liqui 2 6 3 3 4" xfId="45281"/>
    <cellStyle name="liqui 2 6 3 3 5" xfId="53152"/>
    <cellStyle name="liqui 2 6 3 4" xfId="24717"/>
    <cellStyle name="liqui 2 6 3 4 2" xfId="24718"/>
    <cellStyle name="liqui 2 6 3 4 3" xfId="24719"/>
    <cellStyle name="liqui 2 6 3 5" xfId="24720"/>
    <cellStyle name="liqui 2 6 3 6" xfId="47463"/>
    <cellStyle name="liqui 2 6 3 7" xfId="50221"/>
    <cellStyle name="liqui 2 6 4" xfId="13004"/>
    <cellStyle name="liqui 2 6 4 2" xfId="24722"/>
    <cellStyle name="liqui 2 6 4 2 2" xfId="24723"/>
    <cellStyle name="liqui 2 6 4 2 3" xfId="24724"/>
    <cellStyle name="liqui 2 6 4 3" xfId="24725"/>
    <cellStyle name="liqui 2 6 4 4" xfId="24721"/>
    <cellStyle name="liqui 2 6 4 5" xfId="43430"/>
    <cellStyle name="liqui 2 6 4 6" xfId="54188"/>
    <cellStyle name="liqui 2 6 5" xfId="11847"/>
    <cellStyle name="liqui 2 6 5 2" xfId="24726"/>
    <cellStyle name="liqui 2 6 5 2 2" xfId="24727"/>
    <cellStyle name="liqui 2 6 5 2 3" xfId="24728"/>
    <cellStyle name="liqui 2 6 5 3" xfId="24729"/>
    <cellStyle name="liqui 2 6 5 4" xfId="45279"/>
    <cellStyle name="liqui 2 6 5 5" xfId="53154"/>
    <cellStyle name="liqui 2 6 6" xfId="24730"/>
    <cellStyle name="liqui 2 6 6 2" xfId="24731"/>
    <cellStyle name="liqui 2 6 6 3" xfId="24732"/>
    <cellStyle name="liqui 2 6 7" xfId="24733"/>
    <cellStyle name="liqui 2 6 8" xfId="47461"/>
    <cellStyle name="liqui 2 6 9" xfId="50219"/>
    <cellStyle name="liqui 2 7" xfId="7175"/>
    <cellStyle name="liqui 2 7 2" xfId="7176"/>
    <cellStyle name="liqui 2 7 2 2" xfId="13008"/>
    <cellStyle name="liqui 2 7 2 2 2" xfId="24735"/>
    <cellStyle name="liqui 2 7 2 2 2 2" xfId="24736"/>
    <cellStyle name="liqui 2 7 2 2 2 3" xfId="24737"/>
    <cellStyle name="liqui 2 7 2 2 3" xfId="24738"/>
    <cellStyle name="liqui 2 7 2 2 4" xfId="24734"/>
    <cellStyle name="liqui 2 7 2 2 5" xfId="43432"/>
    <cellStyle name="liqui 2 7 2 2 6" xfId="54192"/>
    <cellStyle name="liqui 2 7 2 3" xfId="11843"/>
    <cellStyle name="liqui 2 7 2 3 2" xfId="24739"/>
    <cellStyle name="liqui 2 7 2 3 2 2" xfId="24740"/>
    <cellStyle name="liqui 2 7 2 3 2 3" xfId="24741"/>
    <cellStyle name="liqui 2 7 2 3 3" xfId="24742"/>
    <cellStyle name="liqui 2 7 2 3 4" xfId="45283"/>
    <cellStyle name="liqui 2 7 2 3 5" xfId="53150"/>
    <cellStyle name="liqui 2 7 2 4" xfId="24743"/>
    <cellStyle name="liqui 2 7 2 4 2" xfId="24744"/>
    <cellStyle name="liqui 2 7 2 4 3" xfId="24745"/>
    <cellStyle name="liqui 2 7 2 5" xfId="24746"/>
    <cellStyle name="liqui 2 7 2 6" xfId="47077"/>
    <cellStyle name="liqui 2 7 2 7" xfId="50223"/>
    <cellStyle name="liqui 2 7 3" xfId="7177"/>
    <cellStyle name="liqui 2 7 3 2" xfId="13009"/>
    <cellStyle name="liqui 2 7 3 2 2" xfId="24748"/>
    <cellStyle name="liqui 2 7 3 2 2 2" xfId="24749"/>
    <cellStyle name="liqui 2 7 3 2 2 3" xfId="24750"/>
    <cellStyle name="liqui 2 7 3 2 3" xfId="24751"/>
    <cellStyle name="liqui 2 7 3 2 4" xfId="24747"/>
    <cellStyle name="liqui 2 7 3 2 5" xfId="44384"/>
    <cellStyle name="liqui 2 7 3 2 6" xfId="54193"/>
    <cellStyle name="liqui 2 7 3 3" xfId="11842"/>
    <cellStyle name="liqui 2 7 3 3 2" xfId="24752"/>
    <cellStyle name="liqui 2 7 3 3 2 2" xfId="24753"/>
    <cellStyle name="liqui 2 7 3 3 2 3" xfId="24754"/>
    <cellStyle name="liqui 2 7 3 3 3" xfId="24755"/>
    <cellStyle name="liqui 2 7 3 3 4" xfId="45284"/>
    <cellStyle name="liqui 2 7 3 3 5" xfId="53149"/>
    <cellStyle name="liqui 2 7 3 4" xfId="24756"/>
    <cellStyle name="liqui 2 7 3 4 2" xfId="24757"/>
    <cellStyle name="liqui 2 7 3 4 3" xfId="24758"/>
    <cellStyle name="liqui 2 7 3 5" xfId="24759"/>
    <cellStyle name="liqui 2 7 3 6" xfId="47462"/>
    <cellStyle name="liqui 2 7 3 7" xfId="50224"/>
    <cellStyle name="liqui 2 7 4" xfId="13007"/>
    <cellStyle name="liqui 2 7 4 2" xfId="24761"/>
    <cellStyle name="liqui 2 7 4 2 2" xfId="24762"/>
    <cellStyle name="liqui 2 7 4 2 3" xfId="24763"/>
    <cellStyle name="liqui 2 7 4 3" xfId="24764"/>
    <cellStyle name="liqui 2 7 4 4" xfId="24760"/>
    <cellStyle name="liqui 2 7 4 5" xfId="43433"/>
    <cellStyle name="liqui 2 7 4 6" xfId="54191"/>
    <cellStyle name="liqui 2 7 5" xfId="11844"/>
    <cellStyle name="liqui 2 7 5 2" xfId="24765"/>
    <cellStyle name="liqui 2 7 5 2 2" xfId="24766"/>
    <cellStyle name="liqui 2 7 5 2 3" xfId="24767"/>
    <cellStyle name="liqui 2 7 5 3" xfId="24768"/>
    <cellStyle name="liqui 2 7 5 4" xfId="45282"/>
    <cellStyle name="liqui 2 7 5 5" xfId="53151"/>
    <cellStyle name="liqui 2 7 6" xfId="24769"/>
    <cellStyle name="liqui 2 7 6 2" xfId="24770"/>
    <cellStyle name="liqui 2 7 6 3" xfId="24771"/>
    <cellStyle name="liqui 2 7 7" xfId="24772"/>
    <cellStyle name="liqui 2 7 8" xfId="48418"/>
    <cellStyle name="liqui 2 7 9" xfId="50222"/>
    <cellStyle name="liqui 2 8" xfId="7178"/>
    <cellStyle name="liqui 2 8 2" xfId="7179"/>
    <cellStyle name="liqui 2 8 2 2" xfId="13011"/>
    <cellStyle name="liqui 2 8 2 2 2" xfId="24774"/>
    <cellStyle name="liqui 2 8 2 2 2 2" xfId="24775"/>
    <cellStyle name="liqui 2 8 2 2 2 3" xfId="24776"/>
    <cellStyle name="liqui 2 8 2 2 3" xfId="24777"/>
    <cellStyle name="liqui 2 8 2 2 4" xfId="24773"/>
    <cellStyle name="liqui 2 8 2 2 5" xfId="43435"/>
    <cellStyle name="liqui 2 8 2 2 6" xfId="54195"/>
    <cellStyle name="liqui 2 8 2 3" xfId="11840"/>
    <cellStyle name="liqui 2 8 2 3 2" xfId="24778"/>
    <cellStyle name="liqui 2 8 2 3 2 2" xfId="24779"/>
    <cellStyle name="liqui 2 8 2 3 2 3" xfId="24780"/>
    <cellStyle name="liqui 2 8 2 3 3" xfId="24781"/>
    <cellStyle name="liqui 2 8 2 3 4" xfId="45286"/>
    <cellStyle name="liqui 2 8 2 3 5" xfId="53147"/>
    <cellStyle name="liqui 2 8 2 4" xfId="24782"/>
    <cellStyle name="liqui 2 8 2 4 2" xfId="24783"/>
    <cellStyle name="liqui 2 8 2 4 3" xfId="24784"/>
    <cellStyle name="liqui 2 8 2 5" xfId="24785"/>
    <cellStyle name="liqui 2 8 2 6" xfId="48416"/>
    <cellStyle name="liqui 2 8 2 7" xfId="50226"/>
    <cellStyle name="liqui 2 8 3" xfId="7180"/>
    <cellStyle name="liqui 2 8 3 2" xfId="13012"/>
    <cellStyle name="liqui 2 8 3 2 2" xfId="24787"/>
    <cellStyle name="liqui 2 8 3 2 2 2" xfId="24788"/>
    <cellStyle name="liqui 2 8 3 2 2 3" xfId="24789"/>
    <cellStyle name="liqui 2 8 3 2 3" xfId="24790"/>
    <cellStyle name="liqui 2 8 3 2 4" xfId="24786"/>
    <cellStyle name="liqui 2 8 3 2 5" xfId="43434"/>
    <cellStyle name="liqui 2 8 3 2 6" xfId="54196"/>
    <cellStyle name="liqui 2 8 3 3" xfId="11839"/>
    <cellStyle name="liqui 2 8 3 3 2" xfId="24791"/>
    <cellStyle name="liqui 2 8 3 3 2 2" xfId="24792"/>
    <cellStyle name="liqui 2 8 3 3 2 3" xfId="24793"/>
    <cellStyle name="liqui 2 8 3 3 3" xfId="24794"/>
    <cellStyle name="liqui 2 8 3 3 4" xfId="45287"/>
    <cellStyle name="liqui 2 8 3 3 5" xfId="53146"/>
    <cellStyle name="liqui 2 8 3 4" xfId="24795"/>
    <cellStyle name="liqui 2 8 3 4 2" xfId="24796"/>
    <cellStyle name="liqui 2 8 3 4 3" xfId="24797"/>
    <cellStyle name="liqui 2 8 3 5" xfId="24798"/>
    <cellStyle name="liqui 2 8 3 6" xfId="47081"/>
    <cellStyle name="liqui 2 8 3 7" xfId="50227"/>
    <cellStyle name="liqui 2 8 4" xfId="13010"/>
    <cellStyle name="liqui 2 8 4 2" xfId="24800"/>
    <cellStyle name="liqui 2 8 4 2 2" xfId="24801"/>
    <cellStyle name="liqui 2 8 4 2 3" xfId="24802"/>
    <cellStyle name="liqui 2 8 4 3" xfId="24803"/>
    <cellStyle name="liqui 2 8 4 4" xfId="24799"/>
    <cellStyle name="liqui 2 8 4 5" xfId="44383"/>
    <cellStyle name="liqui 2 8 4 6" xfId="54194"/>
    <cellStyle name="liqui 2 8 5" xfId="11841"/>
    <cellStyle name="liqui 2 8 5 2" xfId="24804"/>
    <cellStyle name="liqui 2 8 5 2 2" xfId="24805"/>
    <cellStyle name="liqui 2 8 5 2 3" xfId="24806"/>
    <cellStyle name="liqui 2 8 5 3" xfId="24807"/>
    <cellStyle name="liqui 2 8 5 4" xfId="45285"/>
    <cellStyle name="liqui 2 8 5 5" xfId="53148"/>
    <cellStyle name="liqui 2 8 6" xfId="24808"/>
    <cellStyle name="liqui 2 8 6 2" xfId="24809"/>
    <cellStyle name="liqui 2 8 6 3" xfId="24810"/>
    <cellStyle name="liqui 2 8 7" xfId="24811"/>
    <cellStyle name="liqui 2 8 8" xfId="48480"/>
    <cellStyle name="liqui 2 8 9" xfId="50225"/>
    <cellStyle name="liqui 2 9" xfId="7181"/>
    <cellStyle name="liqui 2 9 2" xfId="7182"/>
    <cellStyle name="liqui 2 9 2 2" xfId="13014"/>
    <cellStyle name="liqui 2 9 2 2 2" xfId="24813"/>
    <cellStyle name="liqui 2 9 2 2 2 2" xfId="24814"/>
    <cellStyle name="liqui 2 9 2 2 2 3" xfId="24815"/>
    <cellStyle name="liqui 2 9 2 2 3" xfId="24816"/>
    <cellStyle name="liqui 2 9 2 2 4" xfId="24812"/>
    <cellStyle name="liqui 2 9 2 2 5" xfId="44381"/>
    <cellStyle name="liqui 2 9 2 2 6" xfId="54198"/>
    <cellStyle name="liqui 2 9 2 3" xfId="11835"/>
    <cellStyle name="liqui 2 9 2 3 2" xfId="24817"/>
    <cellStyle name="liqui 2 9 2 3 2 2" xfId="24818"/>
    <cellStyle name="liqui 2 9 2 3 2 3" xfId="24819"/>
    <cellStyle name="liqui 2 9 2 3 3" xfId="24820"/>
    <cellStyle name="liqui 2 9 2 3 4" xfId="45291"/>
    <cellStyle name="liqui 2 9 2 3 5" xfId="53142"/>
    <cellStyle name="liqui 2 9 2 4" xfId="24821"/>
    <cellStyle name="liqui 2 9 2 4 2" xfId="24822"/>
    <cellStyle name="liqui 2 9 2 4 3" xfId="24823"/>
    <cellStyle name="liqui 2 9 2 5" xfId="24824"/>
    <cellStyle name="liqui 2 9 2 6" xfId="47079"/>
    <cellStyle name="liqui 2 9 2 7" xfId="50229"/>
    <cellStyle name="liqui 2 9 3" xfId="7183"/>
    <cellStyle name="liqui 2 9 3 2" xfId="13015"/>
    <cellStyle name="liqui 2 9 3 2 2" xfId="24826"/>
    <cellStyle name="liqui 2 9 3 2 2 2" xfId="24827"/>
    <cellStyle name="liqui 2 9 3 2 2 3" xfId="24828"/>
    <cellStyle name="liqui 2 9 3 2 3" xfId="24829"/>
    <cellStyle name="liqui 2 9 3 2 4" xfId="24825"/>
    <cellStyle name="liqui 2 9 3 2 5" xfId="43437"/>
    <cellStyle name="liqui 2 9 3 2 6" xfId="54199"/>
    <cellStyle name="liqui 2 9 3 3" xfId="11833"/>
    <cellStyle name="liqui 2 9 3 3 2" xfId="24830"/>
    <cellStyle name="liqui 2 9 3 3 2 2" xfId="24831"/>
    <cellStyle name="liqui 2 9 3 3 2 3" xfId="24832"/>
    <cellStyle name="liqui 2 9 3 3 3" xfId="24833"/>
    <cellStyle name="liqui 2 9 3 3 4" xfId="45293"/>
    <cellStyle name="liqui 2 9 3 3 5" xfId="53140"/>
    <cellStyle name="liqui 2 9 3 4" xfId="24834"/>
    <cellStyle name="liqui 2 9 3 4 2" xfId="24835"/>
    <cellStyle name="liqui 2 9 3 4 3" xfId="24836"/>
    <cellStyle name="liqui 2 9 3 5" xfId="24837"/>
    <cellStyle name="liqui 2 9 3 6" xfId="47460"/>
    <cellStyle name="liqui 2 9 3 7" xfId="50230"/>
    <cellStyle name="liqui 2 9 4" xfId="13013"/>
    <cellStyle name="liqui 2 9 4 2" xfId="24839"/>
    <cellStyle name="liqui 2 9 4 2 2" xfId="24840"/>
    <cellStyle name="liqui 2 9 4 2 3" xfId="24841"/>
    <cellStyle name="liqui 2 9 4 3" xfId="24842"/>
    <cellStyle name="liqui 2 9 4 4" xfId="24838"/>
    <cellStyle name="liqui 2 9 4 5" xfId="44382"/>
    <cellStyle name="liqui 2 9 4 6" xfId="54197"/>
    <cellStyle name="liqui 2 9 5" xfId="11838"/>
    <cellStyle name="liqui 2 9 5 2" xfId="24843"/>
    <cellStyle name="liqui 2 9 5 2 2" xfId="24844"/>
    <cellStyle name="liqui 2 9 5 2 3" xfId="24845"/>
    <cellStyle name="liqui 2 9 5 3" xfId="24846"/>
    <cellStyle name="liqui 2 9 5 4" xfId="45288"/>
    <cellStyle name="liqui 2 9 5 5" xfId="53145"/>
    <cellStyle name="liqui 2 9 6" xfId="24847"/>
    <cellStyle name="liqui 2 9 6 2" xfId="24848"/>
    <cellStyle name="liqui 2 9 6 3" xfId="24849"/>
    <cellStyle name="liqui 2 9 7" xfId="24850"/>
    <cellStyle name="liqui 2 9 8" xfId="47458"/>
    <cellStyle name="liqui 2 9 9" xfId="50228"/>
    <cellStyle name="liqui 20" xfId="46967"/>
    <cellStyle name="liqui 21" xfId="50186"/>
    <cellStyle name="liqui 3" xfId="7184"/>
    <cellStyle name="liqui 3 2" xfId="7185"/>
    <cellStyle name="liqui 3 2 2" xfId="13017"/>
    <cellStyle name="liqui 3 2 2 2" xfId="24852"/>
    <cellStyle name="liqui 3 2 2 2 2" xfId="24853"/>
    <cellStyle name="liqui 3 2 2 2 3" xfId="24854"/>
    <cellStyle name="liqui 3 2 2 3" xfId="24855"/>
    <cellStyle name="liqui 3 2 2 4" xfId="24851"/>
    <cellStyle name="liqui 3 2 2 5" xfId="44380"/>
    <cellStyle name="liqui 3 2 2 6" xfId="54201"/>
    <cellStyle name="liqui 3 2 3" xfId="11831"/>
    <cellStyle name="liqui 3 2 3 2" xfId="24856"/>
    <cellStyle name="liqui 3 2 3 2 2" xfId="24857"/>
    <cellStyle name="liqui 3 2 3 2 3" xfId="24858"/>
    <cellStyle name="liqui 3 2 3 3" xfId="24859"/>
    <cellStyle name="liqui 3 2 3 4" xfId="45295"/>
    <cellStyle name="liqui 3 2 3 5" xfId="53138"/>
    <cellStyle name="liqui 3 2 4" xfId="24860"/>
    <cellStyle name="liqui 3 2 4 2" xfId="24861"/>
    <cellStyle name="liqui 3 2 4 3" xfId="24862"/>
    <cellStyle name="liqui 3 2 5" xfId="24863"/>
    <cellStyle name="liqui 3 2 6" xfId="47080"/>
    <cellStyle name="liqui 3 2 7" xfId="50232"/>
    <cellStyle name="liqui 3 3" xfId="7186"/>
    <cellStyle name="liqui 3 3 2" xfId="13018"/>
    <cellStyle name="liqui 3 3 2 2" xfId="24865"/>
    <cellStyle name="liqui 3 3 2 2 2" xfId="24866"/>
    <cellStyle name="liqui 3 3 2 2 3" xfId="24867"/>
    <cellStyle name="liqui 3 3 2 3" xfId="24868"/>
    <cellStyle name="liqui 3 3 2 4" xfId="24864"/>
    <cellStyle name="liqui 3 3 2 5" xfId="44379"/>
    <cellStyle name="liqui 3 3 2 6" xfId="54202"/>
    <cellStyle name="liqui 3 3 3" xfId="11830"/>
    <cellStyle name="liqui 3 3 3 2" xfId="24869"/>
    <cellStyle name="liqui 3 3 3 2 2" xfId="24870"/>
    <cellStyle name="liqui 3 3 3 2 3" xfId="24871"/>
    <cellStyle name="liqui 3 3 3 3" xfId="24872"/>
    <cellStyle name="liqui 3 3 3 4" xfId="45296"/>
    <cellStyle name="liqui 3 3 3 5" xfId="53137"/>
    <cellStyle name="liqui 3 3 4" xfId="24873"/>
    <cellStyle name="liqui 3 3 4 2" xfId="24874"/>
    <cellStyle name="liqui 3 3 4 3" xfId="24875"/>
    <cellStyle name="liqui 3 3 5" xfId="24876"/>
    <cellStyle name="liqui 3 3 6" xfId="47459"/>
    <cellStyle name="liqui 3 3 7" xfId="50233"/>
    <cellStyle name="liqui 3 4" xfId="12165"/>
    <cellStyle name="liqui 3 4 2" xfId="24878"/>
    <cellStyle name="liqui 3 4 2 2" xfId="24879"/>
    <cellStyle name="liqui 3 4 2 3" xfId="24880"/>
    <cellStyle name="liqui 3 4 3" xfId="24881"/>
    <cellStyle name="liqui 3 4 4" xfId="24877"/>
    <cellStyle name="liqui 3 4 5" xfId="44973"/>
    <cellStyle name="liqui 3 4 6" xfId="53470"/>
    <cellStyle name="liqui 3 5" xfId="13016"/>
    <cellStyle name="liqui 3 5 2" xfId="24883"/>
    <cellStyle name="liqui 3 5 2 2" xfId="24884"/>
    <cellStyle name="liqui 3 5 2 3" xfId="24885"/>
    <cellStyle name="liqui 3 5 3" xfId="24886"/>
    <cellStyle name="liqui 3 5 4" xfId="24882"/>
    <cellStyle name="liqui 3 5 5" xfId="43436"/>
    <cellStyle name="liqui 3 5 6" xfId="54200"/>
    <cellStyle name="liqui 3 6" xfId="11832"/>
    <cellStyle name="liqui 3 6 2" xfId="24887"/>
    <cellStyle name="liqui 3 6 2 2" xfId="24888"/>
    <cellStyle name="liqui 3 6 2 3" xfId="24889"/>
    <cellStyle name="liqui 3 6 3" xfId="24890"/>
    <cellStyle name="liqui 3 6 4" xfId="45294"/>
    <cellStyle name="liqui 3 6 5" xfId="53139"/>
    <cellStyle name="liqui 3 7" xfId="46973"/>
    <cellStyle name="liqui 3 8" xfId="50231"/>
    <cellStyle name="liqui 4" xfId="7187"/>
    <cellStyle name="liqui 4 2" xfId="7188"/>
    <cellStyle name="liqui 4 2 2" xfId="13020"/>
    <cellStyle name="liqui 4 2 2 2" xfId="24892"/>
    <cellStyle name="liqui 4 2 2 2 2" xfId="24893"/>
    <cellStyle name="liqui 4 2 2 2 3" xfId="24894"/>
    <cellStyle name="liqui 4 2 2 3" xfId="24895"/>
    <cellStyle name="liqui 4 2 2 4" xfId="24891"/>
    <cellStyle name="liqui 4 2 2 5" xfId="43438"/>
    <cellStyle name="liqui 4 2 2 6" xfId="54204"/>
    <cellStyle name="liqui 4 2 3" xfId="11828"/>
    <cellStyle name="liqui 4 2 3 2" xfId="24896"/>
    <cellStyle name="liqui 4 2 3 2 2" xfId="24897"/>
    <cellStyle name="liqui 4 2 3 2 3" xfId="24898"/>
    <cellStyle name="liqui 4 2 3 3" xfId="24899"/>
    <cellStyle name="liqui 4 2 3 4" xfId="45298"/>
    <cellStyle name="liqui 4 2 3 5" xfId="53135"/>
    <cellStyle name="liqui 4 2 4" xfId="24900"/>
    <cellStyle name="liqui 4 2 4 2" xfId="24901"/>
    <cellStyle name="liqui 4 2 4 3" xfId="24902"/>
    <cellStyle name="liqui 4 2 5" xfId="24903"/>
    <cellStyle name="liqui 4 2 6" xfId="48417"/>
    <cellStyle name="liqui 4 2 7" xfId="50235"/>
    <cellStyle name="liqui 4 3" xfId="7189"/>
    <cellStyle name="liqui 4 3 2" xfId="13021"/>
    <cellStyle name="liqui 4 3 2 2" xfId="24905"/>
    <cellStyle name="liqui 4 3 2 2 2" xfId="24906"/>
    <cellStyle name="liqui 4 3 2 2 3" xfId="24907"/>
    <cellStyle name="liqui 4 3 2 3" xfId="24908"/>
    <cellStyle name="liqui 4 3 2 4" xfId="24904"/>
    <cellStyle name="liqui 4 3 2 5" xfId="44378"/>
    <cellStyle name="liqui 4 3 2 6" xfId="54205"/>
    <cellStyle name="liqui 4 3 3" xfId="11827"/>
    <cellStyle name="liqui 4 3 3 2" xfId="24909"/>
    <cellStyle name="liqui 4 3 3 2 2" xfId="24910"/>
    <cellStyle name="liqui 4 3 3 2 3" xfId="24911"/>
    <cellStyle name="liqui 4 3 3 3" xfId="24912"/>
    <cellStyle name="liqui 4 3 3 4" xfId="45299"/>
    <cellStyle name="liqui 4 3 3 5" xfId="53134"/>
    <cellStyle name="liqui 4 3 4" xfId="24913"/>
    <cellStyle name="liqui 4 3 4 2" xfId="24914"/>
    <cellStyle name="liqui 4 3 4 3" xfId="24915"/>
    <cellStyle name="liqui 4 3 5" xfId="24916"/>
    <cellStyle name="liqui 4 3 6" xfId="47084"/>
    <cellStyle name="liqui 4 3 7" xfId="50236"/>
    <cellStyle name="liqui 4 4" xfId="12162"/>
    <cellStyle name="liqui 4 4 2" xfId="24918"/>
    <cellStyle name="liqui 4 4 2 2" xfId="24919"/>
    <cellStyle name="liqui 4 4 2 3" xfId="24920"/>
    <cellStyle name="liqui 4 4 3" xfId="24921"/>
    <cellStyle name="liqui 4 4 4" xfId="24917"/>
    <cellStyle name="liqui 4 4 5" xfId="44976"/>
    <cellStyle name="liqui 4 4 6" xfId="53467"/>
    <cellStyle name="liqui 4 5" xfId="13019"/>
    <cellStyle name="liqui 4 5 2" xfId="24923"/>
    <cellStyle name="liqui 4 5 2 2" xfId="24924"/>
    <cellStyle name="liqui 4 5 2 3" xfId="24925"/>
    <cellStyle name="liqui 4 5 3" xfId="24926"/>
    <cellStyle name="liqui 4 5 4" xfId="24922"/>
    <cellStyle name="liqui 4 5 5" xfId="43439"/>
    <cellStyle name="liqui 4 5 6" xfId="54203"/>
    <cellStyle name="liqui 4 6" xfId="11829"/>
    <cellStyle name="liqui 4 6 2" xfId="24927"/>
    <cellStyle name="liqui 4 6 2 2" xfId="24928"/>
    <cellStyle name="liqui 4 6 2 3" xfId="24929"/>
    <cellStyle name="liqui 4 6 3" xfId="24930"/>
    <cellStyle name="liqui 4 6 4" xfId="45297"/>
    <cellStyle name="liqui 4 6 5" xfId="53136"/>
    <cellStyle name="liqui 4 7" xfId="46974"/>
    <cellStyle name="liqui 4 8" xfId="50234"/>
    <cellStyle name="liqui 5" xfId="7190"/>
    <cellStyle name="liqui 5 10" xfId="50237"/>
    <cellStyle name="liqui 5 2" xfId="7191"/>
    <cellStyle name="liqui 5 2 2" xfId="13023"/>
    <cellStyle name="liqui 5 2 2 2" xfId="24932"/>
    <cellStyle name="liqui 5 2 2 2 2" xfId="24933"/>
    <cellStyle name="liqui 5 2 2 2 3" xfId="24934"/>
    <cellStyle name="liqui 5 2 2 3" xfId="24935"/>
    <cellStyle name="liqui 5 2 2 4" xfId="24931"/>
    <cellStyle name="liqui 5 2 2 5" xfId="43441"/>
    <cellStyle name="liqui 5 2 2 6" xfId="54207"/>
    <cellStyle name="liqui 5 2 3" xfId="11825"/>
    <cellStyle name="liqui 5 2 3 2" xfId="24936"/>
    <cellStyle name="liqui 5 2 3 2 2" xfId="24937"/>
    <cellStyle name="liqui 5 2 3 2 3" xfId="24938"/>
    <cellStyle name="liqui 5 2 3 3" xfId="24939"/>
    <cellStyle name="liqui 5 2 3 4" xfId="45301"/>
    <cellStyle name="liqui 5 2 3 5" xfId="53132"/>
    <cellStyle name="liqui 5 2 4" xfId="24940"/>
    <cellStyle name="liqui 5 2 4 2" xfId="24941"/>
    <cellStyle name="liqui 5 2 4 3" xfId="24942"/>
    <cellStyle name="liqui 5 2 5" xfId="24943"/>
    <cellStyle name="liqui 5 2 6" xfId="48319"/>
    <cellStyle name="liqui 5 2 7" xfId="50238"/>
    <cellStyle name="liqui 5 3" xfId="7192"/>
    <cellStyle name="liqui 5 3 2" xfId="13024"/>
    <cellStyle name="liqui 5 3 2 2" xfId="24945"/>
    <cellStyle name="liqui 5 3 2 2 2" xfId="24946"/>
    <cellStyle name="liqui 5 3 2 2 3" xfId="24947"/>
    <cellStyle name="liqui 5 3 2 3" xfId="24948"/>
    <cellStyle name="liqui 5 3 2 4" xfId="24944"/>
    <cellStyle name="liqui 5 3 2 5" xfId="43440"/>
    <cellStyle name="liqui 5 3 2 6" xfId="54208"/>
    <cellStyle name="liqui 5 3 3" xfId="11824"/>
    <cellStyle name="liqui 5 3 3 2" xfId="24949"/>
    <cellStyle name="liqui 5 3 3 2 2" xfId="24950"/>
    <cellStyle name="liqui 5 3 3 2 3" xfId="24951"/>
    <cellStyle name="liqui 5 3 3 3" xfId="24952"/>
    <cellStyle name="liqui 5 3 3 4" xfId="45302"/>
    <cellStyle name="liqui 5 3 3 5" xfId="53131"/>
    <cellStyle name="liqui 5 3 4" xfId="24953"/>
    <cellStyle name="liqui 5 3 4 2" xfId="24954"/>
    <cellStyle name="liqui 5 3 4 3" xfId="24955"/>
    <cellStyle name="liqui 5 3 5" xfId="24956"/>
    <cellStyle name="liqui 5 3 6" xfId="47082"/>
    <cellStyle name="liqui 5 3 7" xfId="50239"/>
    <cellStyle name="liqui 5 4" xfId="12159"/>
    <cellStyle name="liqui 5 4 2" xfId="24958"/>
    <cellStyle name="liqui 5 4 2 2" xfId="24959"/>
    <cellStyle name="liqui 5 4 2 3" xfId="24960"/>
    <cellStyle name="liqui 5 4 3" xfId="24961"/>
    <cellStyle name="liqui 5 4 4" xfId="24957"/>
    <cellStyle name="liqui 5 4 5" xfId="44979"/>
    <cellStyle name="liqui 5 4 6" xfId="53464"/>
    <cellStyle name="liqui 5 5" xfId="13022"/>
    <cellStyle name="liqui 5 5 2" xfId="24963"/>
    <cellStyle name="liqui 5 5 2 2" xfId="24964"/>
    <cellStyle name="liqui 5 5 2 3" xfId="24965"/>
    <cellStyle name="liqui 5 5 3" xfId="24966"/>
    <cellStyle name="liqui 5 5 4" xfId="24962"/>
    <cellStyle name="liqui 5 5 5" xfId="44377"/>
    <cellStyle name="liqui 5 5 6" xfId="54206"/>
    <cellStyle name="liqui 5 6" xfId="11826"/>
    <cellStyle name="liqui 5 6 2" xfId="24967"/>
    <cellStyle name="liqui 5 6 2 2" xfId="24968"/>
    <cellStyle name="liqui 5 6 2 3" xfId="24969"/>
    <cellStyle name="liqui 5 6 3" xfId="24970"/>
    <cellStyle name="liqui 5 6 4" xfId="45300"/>
    <cellStyle name="liqui 5 6 5" xfId="53133"/>
    <cellStyle name="liqui 5 7" xfId="24971"/>
    <cellStyle name="liqui 5 7 2" xfId="24972"/>
    <cellStyle name="liqui 5 7 3" xfId="24973"/>
    <cellStyle name="liqui 5 8" xfId="24974"/>
    <cellStyle name="liqui 5 9" xfId="46975"/>
    <cellStyle name="liqui 6" xfId="7193"/>
    <cellStyle name="liqui 6 10" xfId="50240"/>
    <cellStyle name="liqui 6 2" xfId="7194"/>
    <cellStyle name="liqui 6 2 2" xfId="13026"/>
    <cellStyle name="liqui 6 2 2 2" xfId="24976"/>
    <cellStyle name="liqui 6 2 2 2 2" xfId="24977"/>
    <cellStyle name="liqui 6 2 2 2 3" xfId="24978"/>
    <cellStyle name="liqui 6 2 2 3" xfId="24979"/>
    <cellStyle name="liqui 6 2 2 4" xfId="24975"/>
    <cellStyle name="liqui 6 2 2 5" xfId="44375"/>
    <cellStyle name="liqui 6 2 2 6" xfId="54210"/>
    <cellStyle name="liqui 6 2 3" xfId="11819"/>
    <cellStyle name="liqui 6 2 3 2" xfId="24980"/>
    <cellStyle name="liqui 6 2 3 2 2" xfId="24981"/>
    <cellStyle name="liqui 6 2 3 2 3" xfId="24982"/>
    <cellStyle name="liqui 6 2 3 3" xfId="24983"/>
    <cellStyle name="liqui 6 2 3 4" xfId="45307"/>
    <cellStyle name="liqui 6 2 3 5" xfId="53126"/>
    <cellStyle name="liqui 6 2 4" xfId="24984"/>
    <cellStyle name="liqui 6 2 4 2" xfId="24985"/>
    <cellStyle name="liqui 6 2 4 3" xfId="24986"/>
    <cellStyle name="liqui 6 2 5" xfId="24987"/>
    <cellStyle name="liqui 6 2 6" xfId="48481"/>
    <cellStyle name="liqui 6 2 7" xfId="50241"/>
    <cellStyle name="liqui 6 3" xfId="7195"/>
    <cellStyle name="liqui 6 3 2" xfId="13027"/>
    <cellStyle name="liqui 6 3 2 2" xfId="24989"/>
    <cellStyle name="liqui 6 3 2 2 2" xfId="24990"/>
    <cellStyle name="liqui 6 3 2 2 3" xfId="24991"/>
    <cellStyle name="liqui 6 3 2 3" xfId="24992"/>
    <cellStyle name="liqui 6 3 2 4" xfId="24988"/>
    <cellStyle name="liqui 6 3 2 5" xfId="43443"/>
    <cellStyle name="liqui 6 3 2 6" xfId="54211"/>
    <cellStyle name="liqui 6 3 3" xfId="11818"/>
    <cellStyle name="liqui 6 3 3 2" xfId="24993"/>
    <cellStyle name="liqui 6 3 3 2 2" xfId="24994"/>
    <cellStyle name="liqui 6 3 3 2 3" xfId="24995"/>
    <cellStyle name="liqui 6 3 3 3" xfId="24996"/>
    <cellStyle name="liqui 6 3 3 4" xfId="45308"/>
    <cellStyle name="liqui 6 3 3 5" xfId="53125"/>
    <cellStyle name="liqui 6 3 4" xfId="24997"/>
    <cellStyle name="liqui 6 3 4 2" xfId="24998"/>
    <cellStyle name="liqui 6 3 4 3" xfId="24999"/>
    <cellStyle name="liqui 6 3 5" xfId="25000"/>
    <cellStyle name="liqui 6 3 6" xfId="47083"/>
    <cellStyle name="liqui 6 3 7" xfId="50242"/>
    <cellStyle name="liqui 6 4" xfId="12156"/>
    <cellStyle name="liqui 6 4 2" xfId="25002"/>
    <cellStyle name="liqui 6 4 2 2" xfId="25003"/>
    <cellStyle name="liqui 6 4 2 3" xfId="25004"/>
    <cellStyle name="liqui 6 4 3" xfId="25005"/>
    <cellStyle name="liqui 6 4 4" xfId="25001"/>
    <cellStyle name="liqui 6 4 5" xfId="44982"/>
    <cellStyle name="liqui 6 4 6" xfId="53461"/>
    <cellStyle name="liqui 6 5" xfId="13025"/>
    <cellStyle name="liqui 6 5 2" xfId="25007"/>
    <cellStyle name="liqui 6 5 2 2" xfId="25008"/>
    <cellStyle name="liqui 6 5 2 3" xfId="25009"/>
    <cellStyle name="liqui 6 5 3" xfId="25010"/>
    <cellStyle name="liqui 6 5 4" xfId="25006"/>
    <cellStyle name="liqui 6 5 5" xfId="44376"/>
    <cellStyle name="liqui 6 5 6" xfId="54209"/>
    <cellStyle name="liqui 6 6" xfId="11821"/>
    <cellStyle name="liqui 6 6 2" xfId="25011"/>
    <cellStyle name="liqui 6 6 2 2" xfId="25012"/>
    <cellStyle name="liqui 6 6 2 3" xfId="25013"/>
    <cellStyle name="liqui 6 6 3" xfId="25014"/>
    <cellStyle name="liqui 6 6 4" xfId="45305"/>
    <cellStyle name="liqui 6 6 5" xfId="53128"/>
    <cellStyle name="liqui 6 7" xfId="25015"/>
    <cellStyle name="liqui 6 7 2" xfId="25016"/>
    <cellStyle name="liqui 6 7 3" xfId="25017"/>
    <cellStyle name="liqui 6 8" xfId="25018"/>
    <cellStyle name="liqui 6 9" xfId="46976"/>
    <cellStyle name="liqui 7" xfId="7196"/>
    <cellStyle name="liqui 7 2" xfId="7197"/>
    <cellStyle name="liqui 7 2 2" xfId="13029"/>
    <cellStyle name="liqui 7 2 2 2" xfId="25020"/>
    <cellStyle name="liqui 7 2 2 2 2" xfId="25021"/>
    <cellStyle name="liqui 7 2 2 2 3" xfId="25022"/>
    <cellStyle name="liqui 7 2 2 3" xfId="25023"/>
    <cellStyle name="liqui 7 2 2 4" xfId="25019"/>
    <cellStyle name="liqui 7 2 2 5" xfId="44374"/>
    <cellStyle name="liqui 7 2 2 6" xfId="54213"/>
    <cellStyle name="liqui 7 2 3" xfId="11816"/>
    <cellStyle name="liqui 7 2 3 2" xfId="25024"/>
    <cellStyle name="liqui 7 2 3 2 2" xfId="25025"/>
    <cellStyle name="liqui 7 2 3 2 3" xfId="25026"/>
    <cellStyle name="liqui 7 2 3 3" xfId="25027"/>
    <cellStyle name="liqui 7 2 3 4" xfId="45310"/>
    <cellStyle name="liqui 7 2 3 5" xfId="53123"/>
    <cellStyle name="liqui 7 2 4" xfId="25028"/>
    <cellStyle name="liqui 7 2 4 2" xfId="25029"/>
    <cellStyle name="liqui 7 2 4 3" xfId="25030"/>
    <cellStyle name="liqui 7 2 5" xfId="25031"/>
    <cellStyle name="liqui 7 2 6" xfId="46240"/>
    <cellStyle name="liqui 7 2 7" xfId="50244"/>
    <cellStyle name="liqui 7 3" xfId="7198"/>
    <cellStyle name="liqui 7 3 2" xfId="13030"/>
    <cellStyle name="liqui 7 3 2 2" xfId="25033"/>
    <cellStyle name="liqui 7 3 2 2 2" xfId="25034"/>
    <cellStyle name="liqui 7 3 2 2 3" xfId="25035"/>
    <cellStyle name="liqui 7 3 2 3" xfId="25036"/>
    <cellStyle name="liqui 7 3 2 4" xfId="25032"/>
    <cellStyle name="liqui 7 3 2 5" xfId="44373"/>
    <cellStyle name="liqui 7 3 2 6" xfId="54214"/>
    <cellStyle name="liqui 7 3 3" xfId="11815"/>
    <cellStyle name="liqui 7 3 3 2" xfId="25037"/>
    <cellStyle name="liqui 7 3 3 2 2" xfId="25038"/>
    <cellStyle name="liqui 7 3 3 2 3" xfId="25039"/>
    <cellStyle name="liqui 7 3 3 3" xfId="25040"/>
    <cellStyle name="liqui 7 3 3 4" xfId="45311"/>
    <cellStyle name="liqui 7 3 3 5" xfId="53122"/>
    <cellStyle name="liqui 7 3 4" xfId="25041"/>
    <cellStyle name="liqui 7 3 4 2" xfId="25042"/>
    <cellStyle name="liqui 7 3 4 3" xfId="25043"/>
    <cellStyle name="liqui 7 3 5" xfId="25044"/>
    <cellStyle name="liqui 7 3 6" xfId="46239"/>
    <cellStyle name="liqui 7 3 7" xfId="50245"/>
    <cellStyle name="liqui 7 4" xfId="13028"/>
    <cellStyle name="liqui 7 4 2" xfId="25046"/>
    <cellStyle name="liqui 7 4 2 2" xfId="25047"/>
    <cellStyle name="liqui 7 4 2 3" xfId="25048"/>
    <cellStyle name="liqui 7 4 3" xfId="25049"/>
    <cellStyle name="liqui 7 4 4" xfId="25045"/>
    <cellStyle name="liqui 7 4 5" xfId="43442"/>
    <cellStyle name="liqui 7 4 6" xfId="54212"/>
    <cellStyle name="liqui 7 5" xfId="11817"/>
    <cellStyle name="liqui 7 5 2" xfId="25050"/>
    <cellStyle name="liqui 7 5 2 2" xfId="25051"/>
    <cellStyle name="liqui 7 5 2 3" xfId="25052"/>
    <cellStyle name="liqui 7 5 3" xfId="25053"/>
    <cellStyle name="liqui 7 5 4" xfId="45309"/>
    <cellStyle name="liqui 7 5 5" xfId="53124"/>
    <cellStyle name="liqui 7 6" xfId="25054"/>
    <cellStyle name="liqui 7 6 2" xfId="25055"/>
    <cellStyle name="liqui 7 6 3" xfId="25056"/>
    <cellStyle name="liqui 7 7" xfId="25057"/>
    <cellStyle name="liqui 7 8" xfId="47457"/>
    <cellStyle name="liqui 7 9" xfId="50243"/>
    <cellStyle name="liqui 8" xfId="7199"/>
    <cellStyle name="liqui 8 2" xfId="7200"/>
    <cellStyle name="liqui 8 2 2" xfId="13032"/>
    <cellStyle name="liqui 8 2 2 2" xfId="25059"/>
    <cellStyle name="liqui 8 2 2 2 2" xfId="25060"/>
    <cellStyle name="liqui 8 2 2 2 3" xfId="25061"/>
    <cellStyle name="liqui 8 2 2 3" xfId="25062"/>
    <cellStyle name="liqui 8 2 2 4" xfId="25058"/>
    <cellStyle name="liqui 8 2 2 5" xfId="43444"/>
    <cellStyle name="liqui 8 2 2 6" xfId="54216"/>
    <cellStyle name="liqui 8 2 3" xfId="11813"/>
    <cellStyle name="liqui 8 2 3 2" xfId="25063"/>
    <cellStyle name="liqui 8 2 3 2 2" xfId="25064"/>
    <cellStyle name="liqui 8 2 3 2 3" xfId="25065"/>
    <cellStyle name="liqui 8 2 3 3" xfId="25066"/>
    <cellStyle name="liqui 8 2 3 4" xfId="45313"/>
    <cellStyle name="liqui 8 2 3 5" xfId="53120"/>
    <cellStyle name="liqui 8 2 4" xfId="25067"/>
    <cellStyle name="liqui 8 2 4 2" xfId="25068"/>
    <cellStyle name="liqui 8 2 4 3" xfId="25069"/>
    <cellStyle name="liqui 8 2 5" xfId="25070"/>
    <cellStyle name="liqui 8 2 6" xfId="47455"/>
    <cellStyle name="liqui 8 2 7" xfId="50247"/>
    <cellStyle name="liqui 8 3" xfId="7201"/>
    <cellStyle name="liqui 8 3 2" xfId="13033"/>
    <cellStyle name="liqui 8 3 2 2" xfId="25072"/>
    <cellStyle name="liqui 8 3 2 2 2" xfId="25073"/>
    <cellStyle name="liqui 8 3 2 2 3" xfId="25074"/>
    <cellStyle name="liqui 8 3 2 3" xfId="25075"/>
    <cellStyle name="liqui 8 3 2 4" xfId="25071"/>
    <cellStyle name="liqui 8 3 2 5" xfId="44372"/>
    <cellStyle name="liqui 8 3 2 6" xfId="54217"/>
    <cellStyle name="liqui 8 3 3" xfId="11812"/>
    <cellStyle name="liqui 8 3 3 2" xfId="25076"/>
    <cellStyle name="liqui 8 3 3 2 2" xfId="25077"/>
    <cellStyle name="liqui 8 3 3 2 3" xfId="25078"/>
    <cellStyle name="liqui 8 3 3 3" xfId="25079"/>
    <cellStyle name="liqui 8 3 3 4" xfId="45314"/>
    <cellStyle name="liqui 8 3 3 5" xfId="53119"/>
    <cellStyle name="liqui 8 3 4" xfId="25080"/>
    <cellStyle name="liqui 8 3 4 2" xfId="25081"/>
    <cellStyle name="liqui 8 3 4 3" xfId="25082"/>
    <cellStyle name="liqui 8 3 5" xfId="25083"/>
    <cellStyle name="liqui 8 3 6" xfId="48549"/>
    <cellStyle name="liqui 8 3 7" xfId="50248"/>
    <cellStyle name="liqui 8 4" xfId="13031"/>
    <cellStyle name="liqui 8 4 2" xfId="25085"/>
    <cellStyle name="liqui 8 4 2 2" xfId="25086"/>
    <cellStyle name="liqui 8 4 2 3" xfId="25087"/>
    <cellStyle name="liqui 8 4 3" xfId="25088"/>
    <cellStyle name="liqui 8 4 4" xfId="25084"/>
    <cellStyle name="liqui 8 4 5" xfId="43445"/>
    <cellStyle name="liqui 8 4 6" xfId="54215"/>
    <cellStyle name="liqui 8 5" xfId="11814"/>
    <cellStyle name="liqui 8 5 2" xfId="25089"/>
    <cellStyle name="liqui 8 5 2 2" xfId="25090"/>
    <cellStyle name="liqui 8 5 2 3" xfId="25091"/>
    <cellStyle name="liqui 8 5 3" xfId="25092"/>
    <cellStyle name="liqui 8 5 4" xfId="45312"/>
    <cellStyle name="liqui 8 5 5" xfId="53121"/>
    <cellStyle name="liqui 8 6" xfId="25093"/>
    <cellStyle name="liqui 8 6 2" xfId="25094"/>
    <cellStyle name="liqui 8 6 3" xfId="25095"/>
    <cellStyle name="liqui 8 7" xfId="25096"/>
    <cellStyle name="liqui 8 8" xfId="47086"/>
    <cellStyle name="liqui 8 9" xfId="50246"/>
    <cellStyle name="liqui 9" xfId="7202"/>
    <cellStyle name="liqui 9 2" xfId="7203"/>
    <cellStyle name="liqui 9 2 2" xfId="13035"/>
    <cellStyle name="liqui 9 2 2 2" xfId="25098"/>
    <cellStyle name="liqui 9 2 2 2 2" xfId="25099"/>
    <cellStyle name="liqui 9 2 2 2 3" xfId="25100"/>
    <cellStyle name="liqui 9 2 2 3" xfId="25101"/>
    <cellStyle name="liqui 9 2 2 4" xfId="25097"/>
    <cellStyle name="liqui 9 2 2 5" xfId="43447"/>
    <cellStyle name="liqui 9 2 2 6" xfId="54219"/>
    <cellStyle name="liqui 9 2 3" xfId="11810"/>
    <cellStyle name="liqui 9 2 3 2" xfId="25102"/>
    <cellStyle name="liqui 9 2 3 2 2" xfId="25103"/>
    <cellStyle name="liqui 9 2 3 2 3" xfId="25104"/>
    <cellStyle name="liqui 9 2 3 3" xfId="25105"/>
    <cellStyle name="liqui 9 2 3 4" xfId="45316"/>
    <cellStyle name="liqui 9 2 3 5" xfId="53117"/>
    <cellStyle name="liqui 9 2 4" xfId="25106"/>
    <cellStyle name="liqui 9 2 4 2" xfId="25107"/>
    <cellStyle name="liqui 9 2 4 3" xfId="25108"/>
    <cellStyle name="liqui 9 2 5" xfId="25109"/>
    <cellStyle name="liqui 9 2 6" xfId="47456"/>
    <cellStyle name="liqui 9 2 7" xfId="50250"/>
    <cellStyle name="liqui 9 3" xfId="7204"/>
    <cellStyle name="liqui 9 3 2" xfId="13036"/>
    <cellStyle name="liqui 9 3 2 2" xfId="25111"/>
    <cellStyle name="liqui 9 3 2 2 2" xfId="25112"/>
    <cellStyle name="liqui 9 3 2 2 3" xfId="25113"/>
    <cellStyle name="liqui 9 3 2 3" xfId="25114"/>
    <cellStyle name="liqui 9 3 2 4" xfId="25110"/>
    <cellStyle name="liqui 9 3 2 5" xfId="43446"/>
    <cellStyle name="liqui 9 3 2 6" xfId="54220"/>
    <cellStyle name="liqui 9 3 3" xfId="11807"/>
    <cellStyle name="liqui 9 3 3 2" xfId="25115"/>
    <cellStyle name="liqui 9 3 3 2 2" xfId="25116"/>
    <cellStyle name="liqui 9 3 3 2 3" xfId="25117"/>
    <cellStyle name="liqui 9 3 3 3" xfId="25118"/>
    <cellStyle name="liqui 9 3 3 4" xfId="43196"/>
    <cellStyle name="liqui 9 3 3 5" xfId="53114"/>
    <cellStyle name="liqui 9 3 4" xfId="25119"/>
    <cellStyle name="liqui 9 3 4 2" xfId="25120"/>
    <cellStyle name="liqui 9 3 4 3" xfId="25121"/>
    <cellStyle name="liqui 9 3 5" xfId="25122"/>
    <cellStyle name="liqui 9 3 6" xfId="48419"/>
    <cellStyle name="liqui 9 3 7" xfId="50251"/>
    <cellStyle name="liqui 9 4" xfId="13034"/>
    <cellStyle name="liqui 9 4 2" xfId="25124"/>
    <cellStyle name="liqui 9 4 2 2" xfId="25125"/>
    <cellStyle name="liqui 9 4 2 3" xfId="25126"/>
    <cellStyle name="liqui 9 4 3" xfId="25127"/>
    <cellStyle name="liqui 9 4 4" xfId="25123"/>
    <cellStyle name="liqui 9 4 5" xfId="44371"/>
    <cellStyle name="liqui 9 4 6" xfId="54218"/>
    <cellStyle name="liqui 9 5" xfId="11811"/>
    <cellStyle name="liqui 9 5 2" xfId="25128"/>
    <cellStyle name="liqui 9 5 2 2" xfId="25129"/>
    <cellStyle name="liqui 9 5 2 3" xfId="25130"/>
    <cellStyle name="liqui 9 5 3" xfId="25131"/>
    <cellStyle name="liqui 9 5 4" xfId="45315"/>
    <cellStyle name="liqui 9 5 5" xfId="53118"/>
    <cellStyle name="liqui 9 6" xfId="25132"/>
    <cellStyle name="liqui 9 6 2" xfId="25133"/>
    <cellStyle name="liqui 9 6 3" xfId="25134"/>
    <cellStyle name="liqui 9 7" xfId="25135"/>
    <cellStyle name="liqui 9 8" xfId="47085"/>
    <cellStyle name="liqui 9 9" xfId="50249"/>
    <cellStyle name="m?ny_0f83zm4yytAvDZPSbNxjaUl2F" xfId="7205"/>
    <cellStyle name="M·na" xfId="7206"/>
    <cellStyle name="M·na 2" xfId="7207"/>
    <cellStyle name="M·na 2 2" xfId="7208"/>
    <cellStyle name="M·na 3" xfId="7209"/>
    <cellStyle name="M·na 3 2" xfId="7210"/>
    <cellStyle name="meny_CTD" xfId="7211"/>
    <cellStyle name="Messziffer" xfId="7212"/>
    <cellStyle name="MesszifferD" xfId="7213"/>
    <cellStyle name="Migliaia (0)" xfId="7214"/>
    <cellStyle name="Milliers [0]_laroux" xfId="7215"/>
    <cellStyle name="Milliers_laroux" xfId="7216"/>
    <cellStyle name="Moeda [0]_SCHEMESP" xfId="7217"/>
    <cellStyle name="Moeda_SCHEMESP" xfId="7218"/>
    <cellStyle name="Monétaire [0]_ML 990811a DT" xfId="7219"/>
    <cellStyle name="Monétaire_ML 990811a DT" xfId="7220"/>
    <cellStyle name="Month" xfId="7221"/>
    <cellStyle name="Multiple" xfId="7222"/>
    <cellStyle name="Multiple 2" xfId="7223"/>
    <cellStyle name="Multiple_081209_Escaline_5.2_v22" xfId="7224"/>
    <cellStyle name="N.A." xfId="7225"/>
    <cellStyle name="Nadpis1" xfId="7226"/>
    <cellStyle name="Nadpis1 2" xfId="7227"/>
    <cellStyle name="Nadpis1 2 2" xfId="7228"/>
    <cellStyle name="Nadpis1 3" xfId="7229"/>
    <cellStyle name="Nadpis1 3 2" xfId="7230"/>
    <cellStyle name="Nadpis2" xfId="7231"/>
    <cellStyle name="Nadpis2 2" xfId="7232"/>
    <cellStyle name="Nadpis2 2 2" xfId="7233"/>
    <cellStyle name="Nadpis2 3" xfId="7234"/>
    <cellStyle name="Nadpis2 3 2" xfId="7235"/>
    <cellStyle name="name" xfId="7236"/>
    <cellStyle name="name 10" xfId="7237"/>
    <cellStyle name="name 10 2" xfId="7238"/>
    <cellStyle name="name 10 3" xfId="7239"/>
    <cellStyle name="name 11" xfId="7240"/>
    <cellStyle name="name 11 2" xfId="7241"/>
    <cellStyle name="name 11 3" xfId="7242"/>
    <cellStyle name="name 12" xfId="7243"/>
    <cellStyle name="name 12 2" xfId="7244"/>
    <cellStyle name="name 12 3" xfId="7245"/>
    <cellStyle name="name 13" xfId="7246"/>
    <cellStyle name="name 14" xfId="7247"/>
    <cellStyle name="name 2" xfId="7248"/>
    <cellStyle name="name 2 2" xfId="7249"/>
    <cellStyle name="name 2 3" xfId="7250"/>
    <cellStyle name="name 3" xfId="7251"/>
    <cellStyle name="name 3 2" xfId="7252"/>
    <cellStyle name="name 3 3" xfId="7253"/>
    <cellStyle name="name 4" xfId="7254"/>
    <cellStyle name="name 4 2" xfId="7255"/>
    <cellStyle name="name 4 3" xfId="7256"/>
    <cellStyle name="name 5" xfId="7257"/>
    <cellStyle name="name 5 2" xfId="7258"/>
    <cellStyle name="name 5 3" xfId="7259"/>
    <cellStyle name="name 6" xfId="7260"/>
    <cellStyle name="name 6 2" xfId="7261"/>
    <cellStyle name="name 6 3" xfId="7262"/>
    <cellStyle name="name 7" xfId="7263"/>
    <cellStyle name="name 7 2" xfId="7264"/>
    <cellStyle name="name 7 3" xfId="7265"/>
    <cellStyle name="name 8" xfId="7266"/>
    <cellStyle name="name 8 2" xfId="7267"/>
    <cellStyle name="name 8 3" xfId="7268"/>
    <cellStyle name="name 9" xfId="7269"/>
    <cellStyle name="name 9 2" xfId="7270"/>
    <cellStyle name="name 9 3" xfId="7271"/>
    <cellStyle name="Named Range" xfId="7272"/>
    <cellStyle name="Named Range Tag" xfId="7273"/>
    <cellStyle name="Named Range_090623_BP_Core_Non-Core_v50_xls_Version_TC-Aufsatz" xfId="7274"/>
    <cellStyle name="Namen" xfId="7275"/>
    <cellStyle name="Nav_Perioden" xfId="7276"/>
    <cellStyle name="Neutral 2" xfId="7277"/>
    <cellStyle name="Neutral 3" xfId="7278"/>
    <cellStyle name="Neutral 4" xfId="7279"/>
    <cellStyle name="NMT_Barva" xfId="7280"/>
    <cellStyle name="no dec" xfId="7281"/>
    <cellStyle name="no dec 2" xfId="7282"/>
    <cellStyle name="no dec 2 2" xfId="7283"/>
    <cellStyle name="no dec_081111_Escaline_v21" xfId="7284"/>
    <cellStyle name="Noch" xfId="7285"/>
    <cellStyle name="norm?ln?_?.Bud.-D98-kont.(SAG)" xfId="7286"/>
    <cellStyle name="Normal - Style1" xfId="7287"/>
    <cellStyle name="Normal - Style1 2" xfId="7288"/>
    <cellStyle name="Normal - Style1_081111_Escaline_v21" xfId="7289"/>
    <cellStyle name="Normal 1" xfId="7290"/>
    <cellStyle name="Normal 1 2" xfId="7291"/>
    <cellStyle name="Normal 10" xfId="7292"/>
    <cellStyle name="Normal 10 10" xfId="21"/>
    <cellStyle name="Normal 10 2" xfId="7293"/>
    <cellStyle name="Normal 10 2 2" xfId="7294"/>
    <cellStyle name="Normal 10 3" xfId="7295"/>
    <cellStyle name="Normal 10 3 2" xfId="7296"/>
    <cellStyle name="Normal 10 4" xfId="7297"/>
    <cellStyle name="Normal 11" xfId="7298"/>
    <cellStyle name="Normal 12" xfId="2"/>
    <cellStyle name="Normal 14" xfId="7299"/>
    <cellStyle name="Normal 2" xfId="7300"/>
    <cellStyle name="Normal 2 2" xfId="3"/>
    <cellStyle name="Normal 3" xfId="7302"/>
    <cellStyle name="Normal 3 2" xfId="7303"/>
    <cellStyle name="Normal 4" xfId="7304"/>
    <cellStyle name="Normal 4 2" xfId="7305"/>
    <cellStyle name="Normal 5" xfId="7306"/>
    <cellStyle name="Normal 5 2" xfId="7307"/>
    <cellStyle name="Normal 5 3" xfId="7308"/>
    <cellStyle name="Normal 6" xfId="7309"/>
    <cellStyle name="Normal 6 2" xfId="7310"/>
    <cellStyle name="Normal 7" xfId="7311"/>
    <cellStyle name="Normal 8" xfId="7312"/>
    <cellStyle name="Normal 9" xfId="7313"/>
    <cellStyle name="Normal_03_Bilanz_TC_Konzern" xfId="7314"/>
    <cellStyle name="NormalGB" xfId="7315"/>
    <cellStyle name="normální_CTc_actual_02" xfId="7316"/>
    <cellStyle name="Normalny_Cash-Flow WAWaAR 14.10.2003" xfId="7317"/>
    <cellStyle name="Note" xfId="7318"/>
    <cellStyle name="Note 10" xfId="7319"/>
    <cellStyle name="Note 10 10" xfId="11801"/>
    <cellStyle name="Note 10 10 2" xfId="25136"/>
    <cellStyle name="Note 10 10 2 2" xfId="25137"/>
    <cellStyle name="Note 10 10 2 3" xfId="25138"/>
    <cellStyle name="Note 10 10 3" xfId="25139"/>
    <cellStyle name="Note 10 10 4" xfId="48935"/>
    <cellStyle name="Note 10 10 5" xfId="53108"/>
    <cellStyle name="Note 10 11" xfId="48532"/>
    <cellStyle name="Note 10 12" xfId="50254"/>
    <cellStyle name="Note 10 2" xfId="7320"/>
    <cellStyle name="Note 10 2 2" xfId="7321"/>
    <cellStyle name="Note 10 2 2 2" xfId="13040"/>
    <cellStyle name="Note 10 2 2 2 2" xfId="25141"/>
    <cellStyle name="Note 10 2 2 2 2 2" xfId="25142"/>
    <cellStyle name="Note 10 2 2 2 2 3" xfId="25143"/>
    <cellStyle name="Note 10 2 2 2 3" xfId="25144"/>
    <cellStyle name="Note 10 2 2 2 4" xfId="25140"/>
    <cellStyle name="Note 10 2 2 2 5" xfId="43449"/>
    <cellStyle name="Note 10 2 2 2 6" xfId="54224"/>
    <cellStyle name="Note 10 2 2 3" xfId="11799"/>
    <cellStyle name="Note 10 2 2 3 2" xfId="25145"/>
    <cellStyle name="Note 10 2 2 3 2 2" xfId="25146"/>
    <cellStyle name="Note 10 2 2 3 2 3" xfId="25147"/>
    <cellStyle name="Note 10 2 2 3 3" xfId="25148"/>
    <cellStyle name="Note 10 2 2 3 4" xfId="45322"/>
    <cellStyle name="Note 10 2 2 3 5" xfId="53106"/>
    <cellStyle name="Note 10 2 2 4" xfId="25149"/>
    <cellStyle name="Note 10 2 2 4 2" xfId="25150"/>
    <cellStyle name="Note 10 2 2 4 3" xfId="25151"/>
    <cellStyle name="Note 10 2 2 5" xfId="25152"/>
    <cellStyle name="Note 10 2 2 6" xfId="48420"/>
    <cellStyle name="Note 10 2 2 7" xfId="50256"/>
    <cellStyle name="Note 10 2 3" xfId="12131"/>
    <cellStyle name="Note 10 2 3 2" xfId="25154"/>
    <cellStyle name="Note 10 2 3 2 2" xfId="25155"/>
    <cellStyle name="Note 10 2 3 2 3" xfId="25156"/>
    <cellStyle name="Note 10 2 3 3" xfId="25157"/>
    <cellStyle name="Note 10 2 3 4" xfId="25153"/>
    <cellStyle name="Note 10 2 3 5" xfId="45007"/>
    <cellStyle name="Note 10 2 3 6" xfId="53436"/>
    <cellStyle name="Note 10 2 4" xfId="13039"/>
    <cellStyle name="Note 10 2 4 2" xfId="25159"/>
    <cellStyle name="Note 10 2 4 2 2" xfId="25160"/>
    <cellStyle name="Note 10 2 4 2 3" xfId="25161"/>
    <cellStyle name="Note 10 2 4 3" xfId="25162"/>
    <cellStyle name="Note 10 2 4 4" xfId="25158"/>
    <cellStyle name="Note 10 2 4 5" xfId="44369"/>
    <cellStyle name="Note 10 2 4 6" xfId="54223"/>
    <cellStyle name="Note 10 2 5" xfId="11800"/>
    <cellStyle name="Note 10 2 5 2" xfId="25163"/>
    <cellStyle name="Note 10 2 5 2 2" xfId="25164"/>
    <cellStyle name="Note 10 2 5 2 3" xfId="25165"/>
    <cellStyle name="Note 10 2 5 3" xfId="25166"/>
    <cellStyle name="Note 10 2 5 4" xfId="45321"/>
    <cellStyle name="Note 10 2 5 5" xfId="53107"/>
    <cellStyle name="Note 10 2 6" xfId="47379"/>
    <cellStyle name="Note 10 2 7" xfId="50255"/>
    <cellStyle name="Note 10 3" xfId="7322"/>
    <cellStyle name="Note 10 3 10" xfId="50257"/>
    <cellStyle name="Note 10 3 2" xfId="7323"/>
    <cellStyle name="Note 10 3 2 2" xfId="13042"/>
    <cellStyle name="Note 10 3 2 2 2" xfId="25168"/>
    <cellStyle name="Note 10 3 2 2 2 2" xfId="25169"/>
    <cellStyle name="Note 10 3 2 2 2 3" xfId="25170"/>
    <cellStyle name="Note 10 3 2 2 3" xfId="25171"/>
    <cellStyle name="Note 10 3 2 2 4" xfId="25167"/>
    <cellStyle name="Note 10 3 2 2 5" xfId="44367"/>
    <cellStyle name="Note 10 3 2 2 6" xfId="54226"/>
    <cellStyle name="Note 10 3 2 3" xfId="11797"/>
    <cellStyle name="Note 10 3 2 3 2" xfId="25172"/>
    <cellStyle name="Note 10 3 2 3 2 2" xfId="25173"/>
    <cellStyle name="Note 10 3 2 3 2 3" xfId="25174"/>
    <cellStyle name="Note 10 3 2 3 3" xfId="25175"/>
    <cellStyle name="Note 10 3 2 3 4" xfId="48931"/>
    <cellStyle name="Note 10 3 2 3 5" xfId="53104"/>
    <cellStyle name="Note 10 3 2 4" xfId="25176"/>
    <cellStyle name="Note 10 3 2 4 2" xfId="25177"/>
    <cellStyle name="Note 10 3 2 4 3" xfId="25178"/>
    <cellStyle name="Note 10 3 2 5" xfId="25179"/>
    <cellStyle name="Note 10 3 2 6" xfId="48336"/>
    <cellStyle name="Note 10 3 2 7" xfId="50258"/>
    <cellStyle name="Note 10 3 3" xfId="7324"/>
    <cellStyle name="Note 10 3 3 2" xfId="13043"/>
    <cellStyle name="Note 10 3 3 2 2" xfId="25181"/>
    <cellStyle name="Note 10 3 3 2 2 2" xfId="25182"/>
    <cellStyle name="Note 10 3 3 2 2 3" xfId="25183"/>
    <cellStyle name="Note 10 3 3 2 3" xfId="25184"/>
    <cellStyle name="Note 10 3 3 2 4" xfId="25180"/>
    <cellStyle name="Note 10 3 3 2 5" xfId="44366"/>
    <cellStyle name="Note 10 3 3 2 6" xfId="54227"/>
    <cellStyle name="Note 10 3 3 3" xfId="11796"/>
    <cellStyle name="Note 10 3 3 3 2" xfId="25185"/>
    <cellStyle name="Note 10 3 3 3 2 2" xfId="25186"/>
    <cellStyle name="Note 10 3 3 3 2 3" xfId="25187"/>
    <cellStyle name="Note 10 3 3 3 3" xfId="25188"/>
    <cellStyle name="Note 10 3 3 3 4" xfId="43608"/>
    <cellStyle name="Note 10 3 3 3 5" xfId="53103"/>
    <cellStyle name="Note 10 3 3 4" xfId="25189"/>
    <cellStyle name="Note 10 3 3 4 2" xfId="25190"/>
    <cellStyle name="Note 10 3 3 4 3" xfId="25191"/>
    <cellStyle name="Note 10 3 3 5" xfId="25192"/>
    <cellStyle name="Note 10 3 3 6" xfId="47376"/>
    <cellStyle name="Note 10 3 3 7" xfId="50259"/>
    <cellStyle name="Note 10 3 4" xfId="12130"/>
    <cellStyle name="Note 10 3 4 2" xfId="25194"/>
    <cellStyle name="Note 10 3 4 2 2" xfId="25195"/>
    <cellStyle name="Note 10 3 4 2 3" xfId="25196"/>
    <cellStyle name="Note 10 3 4 3" xfId="25197"/>
    <cellStyle name="Note 10 3 4 4" xfId="25193"/>
    <cellStyle name="Note 10 3 4 5" xfId="45008"/>
    <cellStyle name="Note 10 3 4 6" xfId="53435"/>
    <cellStyle name="Note 10 3 5" xfId="13041"/>
    <cellStyle name="Note 10 3 5 2" xfId="25199"/>
    <cellStyle name="Note 10 3 5 2 2" xfId="25200"/>
    <cellStyle name="Note 10 3 5 2 3" xfId="25201"/>
    <cellStyle name="Note 10 3 5 3" xfId="25202"/>
    <cellStyle name="Note 10 3 5 4" xfId="25198"/>
    <cellStyle name="Note 10 3 5 5" xfId="44368"/>
    <cellStyle name="Note 10 3 5 6" xfId="54225"/>
    <cellStyle name="Note 10 3 6" xfId="11798"/>
    <cellStyle name="Note 10 3 6 2" xfId="25203"/>
    <cellStyle name="Note 10 3 6 2 2" xfId="25204"/>
    <cellStyle name="Note 10 3 6 2 3" xfId="25205"/>
    <cellStyle name="Note 10 3 6 3" xfId="25206"/>
    <cellStyle name="Note 10 3 6 4" xfId="43606"/>
    <cellStyle name="Note 10 3 6 5" xfId="53105"/>
    <cellStyle name="Note 10 3 7" xfId="25207"/>
    <cellStyle name="Note 10 3 7 2" xfId="25208"/>
    <cellStyle name="Note 10 3 7 3" xfId="25209"/>
    <cellStyle name="Note 10 3 8" xfId="25210"/>
    <cellStyle name="Note 10 3 9" xfId="48479"/>
    <cellStyle name="Note 10 4" xfId="7325"/>
    <cellStyle name="Note 10 4 2" xfId="7326"/>
    <cellStyle name="Note 10 4 2 2" xfId="13045"/>
    <cellStyle name="Note 10 4 2 2 2" xfId="25212"/>
    <cellStyle name="Note 10 4 2 2 2 2" xfId="25213"/>
    <cellStyle name="Note 10 4 2 2 2 3" xfId="25214"/>
    <cellStyle name="Note 10 4 2 2 3" xfId="25215"/>
    <cellStyle name="Note 10 4 2 2 4" xfId="25211"/>
    <cellStyle name="Note 10 4 2 2 5" xfId="44364"/>
    <cellStyle name="Note 10 4 2 2 6" xfId="54229"/>
    <cellStyle name="Note 10 4 2 3" xfId="11794"/>
    <cellStyle name="Note 10 4 2 3 2" xfId="25216"/>
    <cellStyle name="Note 10 4 2 3 2 2" xfId="25217"/>
    <cellStyle name="Note 10 4 2 3 2 3" xfId="25218"/>
    <cellStyle name="Note 10 4 2 3 3" xfId="25219"/>
    <cellStyle name="Note 10 4 2 3 4" xfId="45323"/>
    <cellStyle name="Note 10 4 2 3 5" xfId="53101"/>
    <cellStyle name="Note 10 4 2 4" xfId="25220"/>
    <cellStyle name="Note 10 4 2 4 2" xfId="25221"/>
    <cellStyle name="Note 10 4 2 4 3" xfId="25222"/>
    <cellStyle name="Note 10 4 2 5" xfId="25223"/>
    <cellStyle name="Note 10 4 2 6" xfId="47378"/>
    <cellStyle name="Note 10 4 2 7" xfId="50261"/>
    <cellStyle name="Note 10 4 3" xfId="7327"/>
    <cellStyle name="Note 10 4 3 2" xfId="13046"/>
    <cellStyle name="Note 10 4 3 2 2" xfId="25225"/>
    <cellStyle name="Note 10 4 3 2 2 2" xfId="25226"/>
    <cellStyle name="Note 10 4 3 2 2 3" xfId="25227"/>
    <cellStyle name="Note 10 4 3 2 3" xfId="25228"/>
    <cellStyle name="Note 10 4 3 2 4" xfId="25224"/>
    <cellStyle name="Note 10 4 3 2 5" xfId="43451"/>
    <cellStyle name="Note 10 4 3 2 6" xfId="54230"/>
    <cellStyle name="Note 10 4 3 3" xfId="11793"/>
    <cellStyle name="Note 10 4 3 3 2" xfId="25229"/>
    <cellStyle name="Note 10 4 3 3 2 2" xfId="25230"/>
    <cellStyle name="Note 10 4 3 3 2 3" xfId="25231"/>
    <cellStyle name="Note 10 4 3 3 3" xfId="25232"/>
    <cellStyle name="Note 10 4 3 3 4" xfId="43607"/>
    <cellStyle name="Note 10 4 3 3 5" xfId="53100"/>
    <cellStyle name="Note 10 4 3 4" xfId="25233"/>
    <cellStyle name="Note 10 4 3 4 2" xfId="25234"/>
    <cellStyle name="Note 10 4 3 4 3" xfId="25235"/>
    <cellStyle name="Note 10 4 3 5" xfId="25236"/>
    <cellStyle name="Note 10 4 3 6" xfId="46237"/>
    <cellStyle name="Note 10 4 3 7" xfId="50262"/>
    <cellStyle name="Note 10 4 4" xfId="13044"/>
    <cellStyle name="Note 10 4 4 2" xfId="25238"/>
    <cellStyle name="Note 10 4 4 2 2" xfId="25239"/>
    <cellStyle name="Note 10 4 4 2 3" xfId="25240"/>
    <cellStyle name="Note 10 4 4 3" xfId="25241"/>
    <cellStyle name="Note 10 4 4 4" xfId="25237"/>
    <cellStyle name="Note 10 4 4 5" xfId="44365"/>
    <cellStyle name="Note 10 4 4 6" xfId="54228"/>
    <cellStyle name="Note 10 4 5" xfId="11795"/>
    <cellStyle name="Note 10 4 5 2" xfId="25242"/>
    <cellStyle name="Note 10 4 5 2 2" xfId="25243"/>
    <cellStyle name="Note 10 4 5 2 3" xfId="25244"/>
    <cellStyle name="Note 10 4 5 3" xfId="25245"/>
    <cellStyle name="Note 10 4 5 4" xfId="48933"/>
    <cellStyle name="Note 10 4 5 5" xfId="53102"/>
    <cellStyle name="Note 10 4 6" xfId="25246"/>
    <cellStyle name="Note 10 4 6 2" xfId="25247"/>
    <cellStyle name="Note 10 4 6 3" xfId="25248"/>
    <cellStyle name="Note 10 4 7" xfId="25249"/>
    <cellStyle name="Note 10 4 8" xfId="47087"/>
    <cellStyle name="Note 10 4 9" xfId="50260"/>
    <cellStyle name="Note 10 5" xfId="7328"/>
    <cellStyle name="Note 10 5 2" xfId="7329"/>
    <cellStyle name="Note 10 5 2 2" xfId="13048"/>
    <cellStyle name="Note 10 5 2 2 2" xfId="25251"/>
    <cellStyle name="Note 10 5 2 2 2 2" xfId="25252"/>
    <cellStyle name="Note 10 5 2 2 2 3" xfId="25253"/>
    <cellStyle name="Note 10 5 2 2 3" xfId="25254"/>
    <cellStyle name="Note 10 5 2 2 4" xfId="25250"/>
    <cellStyle name="Note 10 5 2 2 5" xfId="44363"/>
    <cellStyle name="Note 10 5 2 2 6" xfId="54232"/>
    <cellStyle name="Note 10 5 2 3" xfId="11791"/>
    <cellStyle name="Note 10 5 2 3 2" xfId="25255"/>
    <cellStyle name="Note 10 5 2 3 2 2" xfId="25256"/>
    <cellStyle name="Note 10 5 2 3 2 3" xfId="25257"/>
    <cellStyle name="Note 10 5 2 3 3" xfId="25258"/>
    <cellStyle name="Note 10 5 2 3 4" xfId="45324"/>
    <cellStyle name="Note 10 5 2 3 5" xfId="53098"/>
    <cellStyle name="Note 10 5 2 4" xfId="25259"/>
    <cellStyle name="Note 10 5 2 4 2" xfId="25260"/>
    <cellStyle name="Note 10 5 2 4 3" xfId="25261"/>
    <cellStyle name="Note 10 5 2 5" xfId="25262"/>
    <cellStyle name="Note 10 5 2 6" xfId="47377"/>
    <cellStyle name="Note 10 5 2 7" xfId="50264"/>
    <cellStyle name="Note 10 5 3" xfId="7330"/>
    <cellStyle name="Note 10 5 3 2" xfId="13049"/>
    <cellStyle name="Note 10 5 3 2 2" xfId="25264"/>
    <cellStyle name="Note 10 5 3 2 2 2" xfId="25265"/>
    <cellStyle name="Note 10 5 3 2 2 3" xfId="25266"/>
    <cellStyle name="Note 10 5 3 2 3" xfId="25267"/>
    <cellStyle name="Note 10 5 3 2 4" xfId="25263"/>
    <cellStyle name="Note 10 5 3 2 5" xfId="44362"/>
    <cellStyle name="Note 10 5 3 2 6" xfId="54233"/>
    <cellStyle name="Note 10 5 3 3" xfId="11790"/>
    <cellStyle name="Note 10 5 3 3 2" xfId="25268"/>
    <cellStyle name="Note 10 5 3 3 2 2" xfId="25269"/>
    <cellStyle name="Note 10 5 3 3 2 3" xfId="25270"/>
    <cellStyle name="Note 10 5 3 3 3" xfId="25271"/>
    <cellStyle name="Note 10 5 3 3 4" xfId="45325"/>
    <cellStyle name="Note 10 5 3 3 5" xfId="53097"/>
    <cellStyle name="Note 10 5 3 4" xfId="25272"/>
    <cellStyle name="Note 10 5 3 4 2" xfId="25273"/>
    <cellStyle name="Note 10 5 3 4 3" xfId="25274"/>
    <cellStyle name="Note 10 5 3 5" xfId="25275"/>
    <cellStyle name="Note 10 5 3 6" xfId="48421"/>
    <cellStyle name="Note 10 5 3 7" xfId="50265"/>
    <cellStyle name="Note 10 5 4" xfId="13047"/>
    <cellStyle name="Note 10 5 4 2" xfId="25277"/>
    <cellStyle name="Note 10 5 4 2 2" xfId="25278"/>
    <cellStyle name="Note 10 5 4 2 3" xfId="25279"/>
    <cellStyle name="Note 10 5 4 3" xfId="25280"/>
    <cellStyle name="Note 10 5 4 4" xfId="25276"/>
    <cellStyle name="Note 10 5 4 5" xfId="43450"/>
    <cellStyle name="Note 10 5 4 6" xfId="54231"/>
    <cellStyle name="Note 10 5 5" xfId="11792"/>
    <cellStyle name="Note 10 5 5 2" xfId="25281"/>
    <cellStyle name="Note 10 5 5 2 2" xfId="25282"/>
    <cellStyle name="Note 10 5 5 2 3" xfId="25283"/>
    <cellStyle name="Note 10 5 5 3" xfId="25284"/>
    <cellStyle name="Note 10 5 5 4" xfId="48932"/>
    <cellStyle name="Note 10 5 5 5" xfId="53099"/>
    <cellStyle name="Note 10 5 6" xfId="25285"/>
    <cellStyle name="Note 10 5 6 2" xfId="25286"/>
    <cellStyle name="Note 10 5 6 3" xfId="25287"/>
    <cellStyle name="Note 10 5 7" xfId="25288"/>
    <cellStyle name="Note 10 5 8" xfId="48533"/>
    <cellStyle name="Note 10 5 9" xfId="50263"/>
    <cellStyle name="Note 10 6" xfId="7331"/>
    <cellStyle name="Note 10 6 2" xfId="7332"/>
    <cellStyle name="Note 10 6 2 2" xfId="13051"/>
    <cellStyle name="Note 10 6 2 2 2" xfId="25290"/>
    <cellStyle name="Note 10 6 2 2 2 2" xfId="25291"/>
    <cellStyle name="Note 10 6 2 2 2 3" xfId="25292"/>
    <cellStyle name="Note 10 6 2 2 3" xfId="25293"/>
    <cellStyle name="Note 10 6 2 2 4" xfId="25289"/>
    <cellStyle name="Note 10 6 2 2 5" xfId="43452"/>
    <cellStyle name="Note 10 6 2 2 6" xfId="54235"/>
    <cellStyle name="Note 10 6 2 3" xfId="11788"/>
    <cellStyle name="Note 10 6 2 3 2" xfId="25294"/>
    <cellStyle name="Note 10 6 2 3 2 2" xfId="25295"/>
    <cellStyle name="Note 10 6 2 3 2 3" xfId="25296"/>
    <cellStyle name="Note 10 6 2 3 3" xfId="25297"/>
    <cellStyle name="Note 10 6 2 3 4" xfId="48928"/>
    <cellStyle name="Note 10 6 2 3 5" xfId="53095"/>
    <cellStyle name="Note 10 6 2 4" xfId="25298"/>
    <cellStyle name="Note 10 6 2 4 2" xfId="25299"/>
    <cellStyle name="Note 10 6 2 4 3" xfId="25300"/>
    <cellStyle name="Note 10 6 2 5" xfId="25301"/>
    <cellStyle name="Note 10 6 2 6" xfId="48335"/>
    <cellStyle name="Note 10 6 2 7" xfId="50267"/>
    <cellStyle name="Note 10 6 3" xfId="7333"/>
    <cellStyle name="Note 10 6 3 2" xfId="25303"/>
    <cellStyle name="Note 10 6 3 2 2" xfId="25304"/>
    <cellStyle name="Note 10 6 3 2 2 2" xfId="25305"/>
    <cellStyle name="Note 10 6 3 2 2 3" xfId="25306"/>
    <cellStyle name="Note 10 6 3 2 3" xfId="25307"/>
    <cellStyle name="Note 10 6 3 3" xfId="25308"/>
    <cellStyle name="Note 10 6 3 3 2" xfId="25309"/>
    <cellStyle name="Note 10 6 3 3 3" xfId="25310"/>
    <cellStyle name="Note 10 6 3 4" xfId="25311"/>
    <cellStyle name="Note 10 6 3 5" xfId="25302"/>
    <cellStyle name="Note 10 6 3 6" xfId="47373"/>
    <cellStyle name="Note 10 6 3 7" xfId="50268"/>
    <cellStyle name="Note 10 6 4" xfId="13050"/>
    <cellStyle name="Note 10 6 4 2" xfId="25313"/>
    <cellStyle name="Note 10 6 4 2 2" xfId="25314"/>
    <cellStyle name="Note 10 6 4 2 3" xfId="25315"/>
    <cellStyle name="Note 10 6 4 3" xfId="25316"/>
    <cellStyle name="Note 10 6 4 4" xfId="25312"/>
    <cellStyle name="Note 10 6 4 5" xfId="43453"/>
    <cellStyle name="Note 10 6 4 6" xfId="54234"/>
    <cellStyle name="Note 10 6 5" xfId="11789"/>
    <cellStyle name="Note 10 6 5 2" xfId="25317"/>
    <cellStyle name="Note 10 6 5 2 2" xfId="25318"/>
    <cellStyle name="Note 10 6 5 2 3" xfId="25319"/>
    <cellStyle name="Note 10 6 5 3" xfId="25320"/>
    <cellStyle name="Note 10 6 5 4" xfId="43603"/>
    <cellStyle name="Note 10 6 5 5" xfId="53096"/>
    <cellStyle name="Note 10 6 6" xfId="25321"/>
    <cellStyle name="Note 10 6 6 2" xfId="25322"/>
    <cellStyle name="Note 10 6 6 3" xfId="25323"/>
    <cellStyle name="Note 10 6 7" xfId="25324"/>
    <cellStyle name="Note 10 6 8" xfId="48478"/>
    <cellStyle name="Note 10 6 9" xfId="50266"/>
    <cellStyle name="Note 10 7" xfId="7334"/>
    <cellStyle name="Note 10 7 2" xfId="25326"/>
    <cellStyle name="Note 10 7 2 2" xfId="25327"/>
    <cellStyle name="Note 10 7 2 2 2" xfId="25328"/>
    <cellStyle name="Note 10 7 2 2 3" xfId="25329"/>
    <cellStyle name="Note 10 7 2 3" xfId="25330"/>
    <cellStyle name="Note 10 7 3" xfId="25331"/>
    <cellStyle name="Note 10 7 3 2" xfId="25332"/>
    <cellStyle name="Note 10 7 3 3" xfId="25333"/>
    <cellStyle name="Note 10 7 4" xfId="25334"/>
    <cellStyle name="Note 10 7 5" xfId="25325"/>
    <cellStyle name="Note 10 7 6" xfId="48552"/>
    <cellStyle name="Note 10 7 7" xfId="50269"/>
    <cellStyle name="Note 10 8" xfId="12132"/>
    <cellStyle name="Note 10 8 2" xfId="25336"/>
    <cellStyle name="Note 10 8 2 2" xfId="25337"/>
    <cellStyle name="Note 10 8 2 3" xfId="25338"/>
    <cellStyle name="Note 10 8 3" xfId="25339"/>
    <cellStyle name="Note 10 8 4" xfId="25335"/>
    <cellStyle name="Note 10 8 5" xfId="45006"/>
    <cellStyle name="Note 10 8 6" xfId="53437"/>
    <cellStyle name="Note 10 9" xfId="13038"/>
    <cellStyle name="Note 10 9 2" xfId="25341"/>
    <cellStyle name="Note 10 9 2 2" xfId="25342"/>
    <cellStyle name="Note 10 9 2 3" xfId="25343"/>
    <cellStyle name="Note 10 9 3" xfId="25344"/>
    <cellStyle name="Note 10 9 4" xfId="25340"/>
    <cellStyle name="Note 10 9 5" xfId="43448"/>
    <cellStyle name="Note 10 9 6" xfId="54222"/>
    <cellStyle name="Note 11" xfId="7335"/>
    <cellStyle name="Note 11 2" xfId="7336"/>
    <cellStyle name="Note 11 2 2" xfId="13053"/>
    <cellStyle name="Note 11 2 2 2" xfId="25346"/>
    <cellStyle name="Note 11 2 2 2 2" xfId="25347"/>
    <cellStyle name="Note 11 2 2 2 3" xfId="25348"/>
    <cellStyle name="Note 11 2 2 3" xfId="25349"/>
    <cellStyle name="Note 11 2 2 4" xfId="25345"/>
    <cellStyle name="Note 11 2 2 5" xfId="44360"/>
    <cellStyle name="Note 11 2 2 6" xfId="54237"/>
    <cellStyle name="Note 11 2 3" xfId="11786"/>
    <cellStyle name="Note 11 2 3 2" xfId="25350"/>
    <cellStyle name="Note 11 2 3 2 2" xfId="25351"/>
    <cellStyle name="Note 11 2 3 2 3" xfId="25352"/>
    <cellStyle name="Note 11 2 3 3" xfId="25353"/>
    <cellStyle name="Note 11 2 3 4" xfId="43605"/>
    <cellStyle name="Note 11 2 3 5" xfId="53093"/>
    <cellStyle name="Note 11 2 4" xfId="25354"/>
    <cellStyle name="Note 11 2 4 2" xfId="25355"/>
    <cellStyle name="Note 11 2 4 3" xfId="25356"/>
    <cellStyle name="Note 11 2 5" xfId="25357"/>
    <cellStyle name="Note 11 2 6" xfId="47375"/>
    <cellStyle name="Note 11 2 7" xfId="50271"/>
    <cellStyle name="Note 11 3" xfId="12129"/>
    <cellStyle name="Note 11 3 2" xfId="25359"/>
    <cellStyle name="Note 11 3 2 2" xfId="25360"/>
    <cellStyle name="Note 11 3 2 3" xfId="25361"/>
    <cellStyle name="Note 11 3 3" xfId="25362"/>
    <cellStyle name="Note 11 3 4" xfId="25358"/>
    <cellStyle name="Note 11 3 5" xfId="45009"/>
    <cellStyle name="Note 11 3 6" xfId="53434"/>
    <cellStyle name="Note 11 4" xfId="13052"/>
    <cellStyle name="Note 11 4 2" xfId="25364"/>
    <cellStyle name="Note 11 4 2 2" xfId="25365"/>
    <cellStyle name="Note 11 4 2 3" xfId="25366"/>
    <cellStyle name="Note 11 4 3" xfId="25367"/>
    <cellStyle name="Note 11 4 4" xfId="25363"/>
    <cellStyle name="Note 11 4 5" xfId="44361"/>
    <cellStyle name="Note 11 4 6" xfId="54236"/>
    <cellStyle name="Note 11 5" xfId="11787"/>
    <cellStyle name="Note 11 5 2" xfId="25368"/>
    <cellStyle name="Note 11 5 2 2" xfId="25369"/>
    <cellStyle name="Note 11 5 2 3" xfId="25370"/>
    <cellStyle name="Note 11 5 3" xfId="25371"/>
    <cellStyle name="Note 11 5 4" xfId="43203"/>
    <cellStyle name="Note 11 5 5" xfId="53094"/>
    <cellStyle name="Note 11 6" xfId="47088"/>
    <cellStyle name="Note 11 7" xfId="50270"/>
    <cellStyle name="Note 12" xfId="7337"/>
    <cellStyle name="Note 12 10" xfId="50272"/>
    <cellStyle name="Note 12 2" xfId="7338"/>
    <cellStyle name="Note 12 2 2" xfId="13055"/>
    <cellStyle name="Note 12 2 2 2" xfId="25373"/>
    <cellStyle name="Note 12 2 2 2 2" xfId="25374"/>
    <cellStyle name="Note 12 2 2 2 3" xfId="25375"/>
    <cellStyle name="Note 12 2 2 3" xfId="25376"/>
    <cellStyle name="Note 12 2 2 4" xfId="25372"/>
    <cellStyle name="Note 12 2 2 5" xfId="44358"/>
    <cellStyle name="Note 12 2 2 6" xfId="54239"/>
    <cellStyle name="Note 12 2 3" xfId="11784"/>
    <cellStyle name="Note 12 2 3 2" xfId="25377"/>
    <cellStyle name="Note 12 2 3 2 2" xfId="25378"/>
    <cellStyle name="Note 12 2 3 2 3" xfId="25379"/>
    <cellStyle name="Note 12 2 3 3" xfId="25380"/>
    <cellStyle name="Note 12 2 3 4" xfId="45326"/>
    <cellStyle name="Note 12 2 3 5" xfId="53091"/>
    <cellStyle name="Note 12 2 4" xfId="25381"/>
    <cellStyle name="Note 12 2 4 2" xfId="25382"/>
    <cellStyle name="Note 12 2 4 3" xfId="25383"/>
    <cellStyle name="Note 12 2 5" xfId="25384"/>
    <cellStyle name="Note 12 2 6" xfId="48534"/>
    <cellStyle name="Note 12 2 7" xfId="50273"/>
    <cellStyle name="Note 12 3" xfId="7339"/>
    <cellStyle name="Note 12 3 2" xfId="13056"/>
    <cellStyle name="Note 12 3 2 2" xfId="25386"/>
    <cellStyle name="Note 12 3 2 2 2" xfId="25387"/>
    <cellStyle name="Note 12 3 2 2 3" xfId="25388"/>
    <cellStyle name="Note 12 3 2 3" xfId="25389"/>
    <cellStyle name="Note 12 3 2 4" xfId="25385"/>
    <cellStyle name="Note 12 3 2 5" xfId="43455"/>
    <cellStyle name="Note 12 3 2 6" xfId="54240"/>
    <cellStyle name="Note 12 3 3" xfId="11783"/>
    <cellStyle name="Note 12 3 3 2" xfId="25390"/>
    <cellStyle name="Note 12 3 3 2 2" xfId="25391"/>
    <cellStyle name="Note 12 3 3 2 3" xfId="25392"/>
    <cellStyle name="Note 12 3 3 3" xfId="25393"/>
    <cellStyle name="Note 12 3 3 4" xfId="43604"/>
    <cellStyle name="Note 12 3 3 5" xfId="53090"/>
    <cellStyle name="Note 12 3 4" xfId="25394"/>
    <cellStyle name="Note 12 3 4 2" xfId="25395"/>
    <cellStyle name="Note 12 3 4 3" xfId="25396"/>
    <cellStyle name="Note 12 3 5" xfId="25397"/>
    <cellStyle name="Note 12 3 6" xfId="47374"/>
    <cellStyle name="Note 12 3 7" xfId="50274"/>
    <cellStyle name="Note 12 4" xfId="12128"/>
    <cellStyle name="Note 12 4 2" xfId="25399"/>
    <cellStyle name="Note 12 4 2 2" xfId="25400"/>
    <cellStyle name="Note 12 4 2 3" xfId="25401"/>
    <cellStyle name="Note 12 4 3" xfId="25402"/>
    <cellStyle name="Note 12 4 4" xfId="25398"/>
    <cellStyle name="Note 12 4 5" xfId="45010"/>
    <cellStyle name="Note 12 4 6" xfId="53433"/>
    <cellStyle name="Note 12 5" xfId="13054"/>
    <cellStyle name="Note 12 5 2" xfId="25404"/>
    <cellStyle name="Note 12 5 2 2" xfId="25405"/>
    <cellStyle name="Note 12 5 2 3" xfId="25406"/>
    <cellStyle name="Note 12 5 3" xfId="25407"/>
    <cellStyle name="Note 12 5 4" xfId="25403"/>
    <cellStyle name="Note 12 5 5" xfId="44359"/>
    <cellStyle name="Note 12 5 6" xfId="54238"/>
    <cellStyle name="Note 12 6" xfId="11785"/>
    <cellStyle name="Note 12 6 2" xfId="25408"/>
    <cellStyle name="Note 12 6 2 2" xfId="25409"/>
    <cellStyle name="Note 12 6 2 3" xfId="25410"/>
    <cellStyle name="Note 12 6 3" xfId="25411"/>
    <cellStyle name="Note 12 6 4" xfId="48930"/>
    <cellStyle name="Note 12 6 5" xfId="53092"/>
    <cellStyle name="Note 12 7" xfId="25412"/>
    <cellStyle name="Note 12 7 2" xfId="25413"/>
    <cellStyle name="Note 12 7 3" xfId="25414"/>
    <cellStyle name="Note 12 8" xfId="25415"/>
    <cellStyle name="Note 12 9" xfId="46236"/>
    <cellStyle name="Note 13" xfId="7340"/>
    <cellStyle name="Note 13 2" xfId="7341"/>
    <cellStyle name="Note 13 2 2" xfId="13058"/>
    <cellStyle name="Note 13 2 2 2" xfId="25417"/>
    <cellStyle name="Note 13 2 2 2 2" xfId="25418"/>
    <cellStyle name="Note 13 2 2 2 3" xfId="25419"/>
    <cellStyle name="Note 13 2 2 3" xfId="25420"/>
    <cellStyle name="Note 13 2 2 4" xfId="25416"/>
    <cellStyle name="Note 13 2 2 5" xfId="44357"/>
    <cellStyle name="Note 13 2 2 6" xfId="54242"/>
    <cellStyle name="Note 13 2 3" xfId="11781"/>
    <cellStyle name="Note 13 2 3 2" xfId="25421"/>
    <cellStyle name="Note 13 2 3 2 2" xfId="25422"/>
    <cellStyle name="Note 13 2 3 2 3" xfId="25423"/>
    <cellStyle name="Note 13 2 3 3" xfId="25424"/>
    <cellStyle name="Note 13 2 3 4" xfId="45327"/>
    <cellStyle name="Note 13 2 3 5" xfId="53088"/>
    <cellStyle name="Note 13 2 4" xfId="25425"/>
    <cellStyle name="Note 13 2 4 2" xfId="25426"/>
    <cellStyle name="Note 13 2 4 3" xfId="25427"/>
    <cellStyle name="Note 13 2 5" xfId="25428"/>
    <cellStyle name="Note 13 2 6" xfId="48424"/>
    <cellStyle name="Note 13 2 7" xfId="50276"/>
    <cellStyle name="Note 13 3" xfId="7342"/>
    <cellStyle name="Note 13 3 2" xfId="13059"/>
    <cellStyle name="Note 13 3 2 2" xfId="25430"/>
    <cellStyle name="Note 13 3 2 2 2" xfId="25431"/>
    <cellStyle name="Note 13 3 2 2 3" xfId="25432"/>
    <cellStyle name="Note 13 3 2 3" xfId="25433"/>
    <cellStyle name="Note 13 3 2 4" xfId="25429"/>
    <cellStyle name="Note 13 3 2 5" xfId="44356"/>
    <cellStyle name="Note 13 3 2 6" xfId="54243"/>
    <cellStyle name="Note 13 3 3" xfId="11780"/>
    <cellStyle name="Note 13 3 3 2" xfId="25434"/>
    <cellStyle name="Note 13 3 3 2 2" xfId="25435"/>
    <cellStyle name="Note 13 3 3 2 3" xfId="25436"/>
    <cellStyle name="Note 13 3 3 3" xfId="25437"/>
    <cellStyle name="Note 13 3 3 4" xfId="45328"/>
    <cellStyle name="Note 13 3 3 5" xfId="53087"/>
    <cellStyle name="Note 13 3 4" xfId="25438"/>
    <cellStyle name="Note 13 3 4 2" xfId="25439"/>
    <cellStyle name="Note 13 3 4 3" xfId="25440"/>
    <cellStyle name="Note 13 3 5" xfId="25441"/>
    <cellStyle name="Note 13 3 6" xfId="48474"/>
    <cellStyle name="Note 13 3 7" xfId="50277"/>
    <cellStyle name="Note 13 4" xfId="13057"/>
    <cellStyle name="Note 13 4 2" xfId="25443"/>
    <cellStyle name="Note 13 4 2 2" xfId="25444"/>
    <cellStyle name="Note 13 4 2 3" xfId="25445"/>
    <cellStyle name="Note 13 4 3" xfId="25446"/>
    <cellStyle name="Note 13 4 4" xfId="25442"/>
    <cellStyle name="Note 13 4 5" xfId="43454"/>
    <cellStyle name="Note 13 4 6" xfId="54241"/>
    <cellStyle name="Note 13 5" xfId="11782"/>
    <cellStyle name="Note 13 5 2" xfId="25447"/>
    <cellStyle name="Note 13 5 2 2" xfId="25448"/>
    <cellStyle name="Note 13 5 2 3" xfId="25449"/>
    <cellStyle name="Note 13 5 3" xfId="25450"/>
    <cellStyle name="Note 13 5 4" xfId="48929"/>
    <cellStyle name="Note 13 5 5" xfId="53089"/>
    <cellStyle name="Note 13 6" xfId="25451"/>
    <cellStyle name="Note 13 6 2" xfId="25452"/>
    <cellStyle name="Note 13 6 3" xfId="25453"/>
    <cellStyle name="Note 13 7" xfId="25454"/>
    <cellStyle name="Note 13 8" xfId="46235"/>
    <cellStyle name="Note 13 9" xfId="50275"/>
    <cellStyle name="Note 14" xfId="7343"/>
    <cellStyle name="Note 14 2" xfId="7344"/>
    <cellStyle name="Note 14 2 2" xfId="13061"/>
    <cellStyle name="Note 14 2 2 2" xfId="25456"/>
    <cellStyle name="Note 14 2 2 2 2" xfId="25457"/>
    <cellStyle name="Note 14 2 2 2 3" xfId="25458"/>
    <cellStyle name="Note 14 2 2 3" xfId="25459"/>
    <cellStyle name="Note 14 2 2 4" xfId="25455"/>
    <cellStyle name="Note 14 2 2 5" xfId="43456"/>
    <cellStyle name="Note 14 2 2 6" xfId="54245"/>
    <cellStyle name="Note 14 2 3" xfId="11778"/>
    <cellStyle name="Note 14 2 3 2" xfId="25460"/>
    <cellStyle name="Note 14 2 3 2 2" xfId="25461"/>
    <cellStyle name="Note 14 2 3 2 3" xfId="25462"/>
    <cellStyle name="Note 14 2 3 3" xfId="25463"/>
    <cellStyle name="Note 14 2 3 4" xfId="48925"/>
    <cellStyle name="Note 14 2 3 5" xfId="53085"/>
    <cellStyle name="Note 14 2 4" xfId="25464"/>
    <cellStyle name="Note 14 2 4 2" xfId="25465"/>
    <cellStyle name="Note 14 2 4 3" xfId="25466"/>
    <cellStyle name="Note 14 2 5" xfId="25467"/>
    <cellStyle name="Note 14 2 6" xfId="48422"/>
    <cellStyle name="Note 14 2 7" xfId="50279"/>
    <cellStyle name="Note 14 3" xfId="7345"/>
    <cellStyle name="Note 14 3 2" xfId="13062"/>
    <cellStyle name="Note 14 3 2 2" xfId="25469"/>
    <cellStyle name="Note 14 3 2 2 2" xfId="25470"/>
    <cellStyle name="Note 14 3 2 2 3" xfId="25471"/>
    <cellStyle name="Note 14 3 2 3" xfId="25472"/>
    <cellStyle name="Note 14 3 2 4" xfId="25468"/>
    <cellStyle name="Note 14 3 2 5" xfId="44355"/>
    <cellStyle name="Note 14 3 2 6" xfId="54246"/>
    <cellStyle name="Note 14 3 3" xfId="11777"/>
    <cellStyle name="Note 14 3 3 2" xfId="25473"/>
    <cellStyle name="Note 14 3 3 2 2" xfId="25474"/>
    <cellStyle name="Note 14 3 3 2 3" xfId="25475"/>
    <cellStyle name="Note 14 3 3 3" xfId="25476"/>
    <cellStyle name="Note 14 3 3 4" xfId="43202"/>
    <cellStyle name="Note 14 3 3 5" xfId="53084"/>
    <cellStyle name="Note 14 3 4" xfId="25477"/>
    <cellStyle name="Note 14 3 4 2" xfId="25478"/>
    <cellStyle name="Note 14 3 4 3" xfId="25479"/>
    <cellStyle name="Note 14 3 5" xfId="25480"/>
    <cellStyle name="Note 14 3 6" xfId="47089"/>
    <cellStyle name="Note 14 3 7" xfId="50280"/>
    <cellStyle name="Note 14 4" xfId="13060"/>
    <cellStyle name="Note 14 4 2" xfId="25482"/>
    <cellStyle name="Note 14 4 2 2" xfId="25483"/>
    <cellStyle name="Note 14 4 2 3" xfId="25484"/>
    <cellStyle name="Note 14 4 3" xfId="25485"/>
    <cellStyle name="Note 14 4 4" xfId="25481"/>
    <cellStyle name="Note 14 4 5" xfId="43457"/>
    <cellStyle name="Note 14 4 6" xfId="54244"/>
    <cellStyle name="Note 14 5" xfId="11779"/>
    <cellStyle name="Note 14 5 2" xfId="25486"/>
    <cellStyle name="Note 14 5 2 2" xfId="25487"/>
    <cellStyle name="Note 14 5 2 3" xfId="25488"/>
    <cellStyle name="Note 14 5 3" xfId="25489"/>
    <cellStyle name="Note 14 5 4" xfId="43600"/>
    <cellStyle name="Note 14 5 5" xfId="53086"/>
    <cellStyle name="Note 14 6" xfId="25490"/>
    <cellStyle name="Note 14 6 2" xfId="25491"/>
    <cellStyle name="Note 14 6 3" xfId="25492"/>
    <cellStyle name="Note 14 7" xfId="25493"/>
    <cellStyle name="Note 14 8" xfId="48551"/>
    <cellStyle name="Note 14 9" xfId="50278"/>
    <cellStyle name="Note 15" xfId="7346"/>
    <cellStyle name="Note 15 2" xfId="7347"/>
    <cellStyle name="Note 15 2 2" xfId="13064"/>
    <cellStyle name="Note 15 2 2 2" xfId="25495"/>
    <cellStyle name="Note 15 2 2 2 2" xfId="25496"/>
    <cellStyle name="Note 15 2 2 2 3" xfId="25497"/>
    <cellStyle name="Note 15 2 2 3" xfId="25498"/>
    <cellStyle name="Note 15 2 2 4" xfId="25494"/>
    <cellStyle name="Note 15 2 2 5" xfId="44353"/>
    <cellStyle name="Note 15 2 2 6" xfId="54248"/>
    <cellStyle name="Note 15 2 3" xfId="11775"/>
    <cellStyle name="Note 15 2 3 2" xfId="25499"/>
    <cellStyle name="Note 15 2 3 2 2" xfId="25500"/>
    <cellStyle name="Note 15 2 3 2 3" xfId="25501"/>
    <cellStyle name="Note 15 2 3 3" xfId="25502"/>
    <cellStyle name="Note 15 2 3 4" xfId="48927"/>
    <cellStyle name="Note 15 2 3 5" xfId="53082"/>
    <cellStyle name="Note 15 2 4" xfId="25503"/>
    <cellStyle name="Note 15 2 4 2" xfId="25504"/>
    <cellStyle name="Note 15 2 4 3" xfId="25505"/>
    <cellStyle name="Note 15 2 5" xfId="25506"/>
    <cellStyle name="Note 15 2 6" xfId="48476"/>
    <cellStyle name="Note 15 2 7" xfId="50282"/>
    <cellStyle name="Note 15 3" xfId="7348"/>
    <cellStyle name="Note 15 3 2" xfId="25508"/>
    <cellStyle name="Note 15 3 2 2" xfId="25509"/>
    <cellStyle name="Note 15 3 2 2 2" xfId="25510"/>
    <cellStyle name="Note 15 3 2 2 3" xfId="25511"/>
    <cellStyle name="Note 15 3 2 3" xfId="25512"/>
    <cellStyle name="Note 15 3 3" xfId="25513"/>
    <cellStyle name="Note 15 3 3 2" xfId="25514"/>
    <cellStyle name="Note 15 3 3 3" xfId="25515"/>
    <cellStyle name="Note 15 3 4" xfId="25516"/>
    <cellStyle name="Note 15 3 5" xfId="25507"/>
    <cellStyle name="Note 15 3 6" xfId="48337"/>
    <cellStyle name="Note 15 3 7" xfId="50283"/>
    <cellStyle name="Note 15 4" xfId="13063"/>
    <cellStyle name="Note 15 4 2" xfId="25518"/>
    <cellStyle name="Note 15 4 2 2" xfId="25519"/>
    <cellStyle name="Note 15 4 2 3" xfId="25520"/>
    <cellStyle name="Note 15 4 3" xfId="25521"/>
    <cellStyle name="Note 15 4 4" xfId="25517"/>
    <cellStyle name="Note 15 4 5" xfId="44354"/>
    <cellStyle name="Note 15 4 6" xfId="54247"/>
    <cellStyle name="Note 15 5" xfId="11776"/>
    <cellStyle name="Note 15 5 2" xfId="25522"/>
    <cellStyle name="Note 15 5 2 2" xfId="25523"/>
    <cellStyle name="Note 15 5 2 3" xfId="25524"/>
    <cellStyle name="Note 15 5 3" xfId="25525"/>
    <cellStyle name="Note 15 5 4" xfId="43602"/>
    <cellStyle name="Note 15 5 5" xfId="53083"/>
    <cellStyle name="Note 15 6" xfId="25526"/>
    <cellStyle name="Note 15 6 2" xfId="25527"/>
    <cellStyle name="Note 15 6 3" xfId="25528"/>
    <cellStyle name="Note 15 7" xfId="25529"/>
    <cellStyle name="Note 15 8" xfId="47371"/>
    <cellStyle name="Note 15 9" xfId="50281"/>
    <cellStyle name="Note 16" xfId="7349"/>
    <cellStyle name="Note 16 2" xfId="25531"/>
    <cellStyle name="Note 16 2 2" xfId="25532"/>
    <cellStyle name="Note 16 2 2 2" xfId="25533"/>
    <cellStyle name="Note 16 2 2 3" xfId="25534"/>
    <cellStyle name="Note 16 2 3" xfId="25535"/>
    <cellStyle name="Note 16 3" xfId="25536"/>
    <cellStyle name="Note 16 3 2" xfId="25537"/>
    <cellStyle name="Note 16 3 3" xfId="25538"/>
    <cellStyle name="Note 16 4" xfId="25539"/>
    <cellStyle name="Note 16 5" xfId="25530"/>
    <cellStyle name="Note 16 6" xfId="47372"/>
    <cellStyle name="Note 16 7" xfId="50284"/>
    <cellStyle name="Note 17" xfId="12133"/>
    <cellStyle name="Note 17 2" xfId="25541"/>
    <cellStyle name="Note 17 2 2" xfId="25542"/>
    <cellStyle name="Note 17 2 3" xfId="25543"/>
    <cellStyle name="Note 17 3" xfId="25544"/>
    <cellStyle name="Note 17 4" xfId="25540"/>
    <cellStyle name="Note 17 5" xfId="45005"/>
    <cellStyle name="Note 17 6" xfId="53438"/>
    <cellStyle name="Note 18" xfId="13037"/>
    <cellStyle name="Note 18 2" xfId="25546"/>
    <cellStyle name="Note 18 2 2" xfId="25547"/>
    <cellStyle name="Note 18 2 3" xfId="25548"/>
    <cellStyle name="Note 18 3" xfId="25549"/>
    <cellStyle name="Note 18 4" xfId="25545"/>
    <cellStyle name="Note 18 5" xfId="44370"/>
    <cellStyle name="Note 18 6" xfId="54221"/>
    <cellStyle name="Note 19" xfId="11802"/>
    <cellStyle name="Note 19 2" xfId="25550"/>
    <cellStyle name="Note 19 2 2" xfId="25551"/>
    <cellStyle name="Note 19 2 3" xfId="25552"/>
    <cellStyle name="Note 19 3" xfId="25553"/>
    <cellStyle name="Note 19 4" xfId="43610"/>
    <cellStyle name="Note 19 5" xfId="53109"/>
    <cellStyle name="Note 2" xfId="7350"/>
    <cellStyle name="Note 2 10" xfId="12127"/>
    <cellStyle name="Note 2 10 2" xfId="25555"/>
    <cellStyle name="Note 2 10 2 2" xfId="25556"/>
    <cellStyle name="Note 2 10 2 3" xfId="25557"/>
    <cellStyle name="Note 2 10 3" xfId="25558"/>
    <cellStyle name="Note 2 10 4" xfId="25554"/>
    <cellStyle name="Note 2 10 5" xfId="45011"/>
    <cellStyle name="Note 2 10 6" xfId="53432"/>
    <cellStyle name="Note 2 11" xfId="13065"/>
    <cellStyle name="Note 2 11 2" xfId="25560"/>
    <cellStyle name="Note 2 11 2 2" xfId="25561"/>
    <cellStyle name="Note 2 11 2 3" xfId="25562"/>
    <cellStyle name="Note 2 11 3" xfId="25563"/>
    <cellStyle name="Note 2 11 4" xfId="25559"/>
    <cellStyle name="Note 2 11 5" xfId="43459"/>
    <cellStyle name="Note 2 11 6" xfId="54249"/>
    <cellStyle name="Note 2 12" xfId="11774"/>
    <cellStyle name="Note 2 12 2" xfId="25564"/>
    <cellStyle name="Note 2 12 2 2" xfId="25565"/>
    <cellStyle name="Note 2 12 2 3" xfId="25566"/>
    <cellStyle name="Note 2 12 3" xfId="25567"/>
    <cellStyle name="Note 2 12 4" xfId="45329"/>
    <cellStyle name="Note 2 12 5" xfId="53081"/>
    <cellStyle name="Note 2 13" xfId="46234"/>
    <cellStyle name="Note 2 14" xfId="50285"/>
    <cellStyle name="Note 2 2" xfId="7351"/>
    <cellStyle name="Note 2 2 10" xfId="11773"/>
    <cellStyle name="Note 2 2 10 2" xfId="25568"/>
    <cellStyle name="Note 2 2 10 2 2" xfId="25569"/>
    <cellStyle name="Note 2 2 10 2 3" xfId="25570"/>
    <cellStyle name="Note 2 2 10 3" xfId="25571"/>
    <cellStyle name="Note 2 2 10 4" xfId="43601"/>
    <cellStyle name="Note 2 2 10 5" xfId="53080"/>
    <cellStyle name="Note 2 2 11" xfId="48423"/>
    <cellStyle name="Note 2 2 12" xfId="50286"/>
    <cellStyle name="Note 2 2 2" xfId="7352"/>
    <cellStyle name="Note 2 2 2 2" xfId="7353"/>
    <cellStyle name="Note 2 2 2 2 2" xfId="13068"/>
    <cellStyle name="Note 2 2 2 2 2 2" xfId="25573"/>
    <cellStyle name="Note 2 2 2 2 2 2 2" xfId="25574"/>
    <cellStyle name="Note 2 2 2 2 2 2 3" xfId="25575"/>
    <cellStyle name="Note 2 2 2 2 2 3" xfId="25576"/>
    <cellStyle name="Note 2 2 2 2 2 4" xfId="25572"/>
    <cellStyle name="Note 2 2 2 2 2 5" xfId="44351"/>
    <cellStyle name="Note 2 2 2 2 2 6" xfId="54252"/>
    <cellStyle name="Note 2 2 2 2 3" xfId="11771"/>
    <cellStyle name="Note 2 2 2 2 3 2" xfId="25577"/>
    <cellStyle name="Note 2 2 2 2 3 2 2" xfId="25578"/>
    <cellStyle name="Note 2 2 2 2 3 2 3" xfId="25579"/>
    <cellStyle name="Note 2 2 2 2 3 3" xfId="25580"/>
    <cellStyle name="Note 2 2 2 2 3 4" xfId="45330"/>
    <cellStyle name="Note 2 2 2 2 3 5" xfId="53078"/>
    <cellStyle name="Note 2 2 2 2 4" xfId="25581"/>
    <cellStyle name="Note 2 2 2 2 4 2" xfId="25582"/>
    <cellStyle name="Note 2 2 2 2 4 3" xfId="25583"/>
    <cellStyle name="Note 2 2 2 2 5" xfId="25584"/>
    <cellStyle name="Note 2 2 2 2 6" xfId="47368"/>
    <cellStyle name="Note 2 2 2 2 7" xfId="50288"/>
    <cellStyle name="Note 2 2 2 3" xfId="12125"/>
    <cellStyle name="Note 2 2 2 3 2" xfId="25586"/>
    <cellStyle name="Note 2 2 2 3 2 2" xfId="25587"/>
    <cellStyle name="Note 2 2 2 3 2 3" xfId="25588"/>
    <cellStyle name="Note 2 2 2 3 3" xfId="25589"/>
    <cellStyle name="Note 2 2 2 3 4" xfId="25585"/>
    <cellStyle name="Note 2 2 2 3 5" xfId="45013"/>
    <cellStyle name="Note 2 2 2 3 6" xfId="53430"/>
    <cellStyle name="Note 2 2 2 4" xfId="13067"/>
    <cellStyle name="Note 2 2 2 4 2" xfId="25591"/>
    <cellStyle name="Note 2 2 2 4 2 2" xfId="25592"/>
    <cellStyle name="Note 2 2 2 4 2 3" xfId="25593"/>
    <cellStyle name="Note 2 2 2 4 3" xfId="25594"/>
    <cellStyle name="Note 2 2 2 4 4" xfId="25590"/>
    <cellStyle name="Note 2 2 2 4 5" xfId="44352"/>
    <cellStyle name="Note 2 2 2 4 6" xfId="54251"/>
    <cellStyle name="Note 2 2 2 5" xfId="11772"/>
    <cellStyle name="Note 2 2 2 5 2" xfId="25595"/>
    <cellStyle name="Note 2 2 2 5 2 2" xfId="25596"/>
    <cellStyle name="Note 2 2 2 5 2 3" xfId="25597"/>
    <cellStyle name="Note 2 2 2 5 3" xfId="25598"/>
    <cellStyle name="Note 2 2 2 5 4" xfId="48926"/>
    <cellStyle name="Note 2 2 2 5 5" xfId="53079"/>
    <cellStyle name="Note 2 2 2 6" xfId="48333"/>
    <cellStyle name="Note 2 2 2 7" xfId="50287"/>
    <cellStyle name="Note 2 2 3" xfId="7354"/>
    <cellStyle name="Note 2 2 3 10" xfId="50289"/>
    <cellStyle name="Note 2 2 3 2" xfId="7355"/>
    <cellStyle name="Note 2 2 3 2 2" xfId="13070"/>
    <cellStyle name="Note 2 2 3 2 2 2" xfId="25600"/>
    <cellStyle name="Note 2 2 3 2 2 2 2" xfId="25601"/>
    <cellStyle name="Note 2 2 3 2 2 2 3" xfId="25602"/>
    <cellStyle name="Note 2 2 3 2 2 3" xfId="25603"/>
    <cellStyle name="Note 2 2 3 2 2 4" xfId="25599"/>
    <cellStyle name="Note 2 2 3 2 2 5" xfId="43460"/>
    <cellStyle name="Note 2 2 3 2 2 6" xfId="54254"/>
    <cellStyle name="Note 2 2 3 2 3" xfId="11769"/>
    <cellStyle name="Note 2 2 3 2 3 2" xfId="25604"/>
    <cellStyle name="Note 2 2 3 2 3 2 2" xfId="25605"/>
    <cellStyle name="Note 2 2 3 2 3 2 3" xfId="25606"/>
    <cellStyle name="Note 2 2 3 2 3 3" xfId="25607"/>
    <cellStyle name="Note 2 2 3 2 3 4" xfId="43598"/>
    <cellStyle name="Note 2 2 3 2 3 5" xfId="53076"/>
    <cellStyle name="Note 2 2 3 2 4" xfId="25608"/>
    <cellStyle name="Note 2 2 3 2 4 2" xfId="25609"/>
    <cellStyle name="Note 2 2 3 2 4 3" xfId="25610"/>
    <cellStyle name="Note 2 2 3 2 5" xfId="25611"/>
    <cellStyle name="Note 2 2 3 2 6" xfId="47370"/>
    <cellStyle name="Note 2 2 3 2 7" xfId="50290"/>
    <cellStyle name="Note 2 2 3 3" xfId="7356"/>
    <cellStyle name="Note 2 2 3 3 2" xfId="13071"/>
    <cellStyle name="Note 2 2 3 3 2 2" xfId="25613"/>
    <cellStyle name="Note 2 2 3 3 2 2 2" xfId="25614"/>
    <cellStyle name="Note 2 2 3 3 2 2 3" xfId="25615"/>
    <cellStyle name="Note 2 2 3 3 2 3" xfId="25616"/>
    <cellStyle name="Note 2 2 3 3 2 4" xfId="25612"/>
    <cellStyle name="Note 2 2 3 3 2 5" xfId="43337"/>
    <cellStyle name="Note 2 2 3 3 2 6" xfId="54255"/>
    <cellStyle name="Note 2 2 3 3 3" xfId="11768"/>
    <cellStyle name="Note 2 2 3 3 3 2" xfId="25617"/>
    <cellStyle name="Note 2 2 3 3 3 2 2" xfId="25618"/>
    <cellStyle name="Note 2 2 3 3 3 2 3" xfId="25619"/>
    <cellStyle name="Note 2 2 3 3 3 3" xfId="25620"/>
    <cellStyle name="Note 2 2 3 3 3 4" xfId="48923"/>
    <cellStyle name="Note 2 2 3 3 3 5" xfId="53075"/>
    <cellStyle name="Note 2 2 3 3 4" xfId="25621"/>
    <cellStyle name="Note 2 2 3 3 4 2" xfId="25622"/>
    <cellStyle name="Note 2 2 3 3 4 3" xfId="25623"/>
    <cellStyle name="Note 2 2 3 3 5" xfId="25624"/>
    <cellStyle name="Note 2 2 3 3 6" xfId="48475"/>
    <cellStyle name="Note 2 2 3 3 7" xfId="50291"/>
    <cellStyle name="Note 2 2 3 4" xfId="12124"/>
    <cellStyle name="Note 2 2 3 4 2" xfId="25626"/>
    <cellStyle name="Note 2 2 3 4 2 2" xfId="25627"/>
    <cellStyle name="Note 2 2 3 4 2 3" xfId="25628"/>
    <cellStyle name="Note 2 2 3 4 3" xfId="25629"/>
    <cellStyle name="Note 2 2 3 4 4" xfId="25625"/>
    <cellStyle name="Note 2 2 3 4 5" xfId="45014"/>
    <cellStyle name="Note 2 2 3 4 6" xfId="53429"/>
    <cellStyle name="Note 2 2 3 5" xfId="13069"/>
    <cellStyle name="Note 2 2 3 5 2" xfId="25631"/>
    <cellStyle name="Note 2 2 3 5 2 2" xfId="25632"/>
    <cellStyle name="Note 2 2 3 5 2 3" xfId="25633"/>
    <cellStyle name="Note 2 2 3 5 3" xfId="25634"/>
    <cellStyle name="Note 2 2 3 5 4" xfId="25630"/>
    <cellStyle name="Note 2 2 3 5 5" xfId="43461"/>
    <cellStyle name="Note 2 2 3 5 6" xfId="54253"/>
    <cellStyle name="Note 2 2 3 6" xfId="11770"/>
    <cellStyle name="Note 2 2 3 6 2" xfId="25635"/>
    <cellStyle name="Note 2 2 3 6 2 2" xfId="25636"/>
    <cellStyle name="Note 2 2 3 6 2 3" xfId="25637"/>
    <cellStyle name="Note 2 2 3 6 3" xfId="25638"/>
    <cellStyle name="Note 2 2 3 6 4" xfId="45331"/>
    <cellStyle name="Note 2 2 3 6 5" xfId="53077"/>
    <cellStyle name="Note 2 2 3 7" xfId="25639"/>
    <cellStyle name="Note 2 2 3 7 2" xfId="25640"/>
    <cellStyle name="Note 2 2 3 7 3" xfId="25641"/>
    <cellStyle name="Note 2 2 3 8" xfId="25642"/>
    <cellStyle name="Note 2 2 3 9" xfId="47090"/>
    <cellStyle name="Note 2 2 4" xfId="7357"/>
    <cellStyle name="Note 2 2 4 2" xfId="7358"/>
    <cellStyle name="Note 2 2 4 2 2" xfId="13073"/>
    <cellStyle name="Note 2 2 4 2 2 2" xfId="25644"/>
    <cellStyle name="Note 2 2 4 2 2 2 2" xfId="25645"/>
    <cellStyle name="Note 2 2 4 2 2 2 3" xfId="25646"/>
    <cellStyle name="Note 2 2 4 2 2 3" xfId="25647"/>
    <cellStyle name="Note 2 2 4 2 2 4" xfId="25643"/>
    <cellStyle name="Note 2 2 4 2 2 5" xfId="44349"/>
    <cellStyle name="Note 2 2 4 2 2 6" xfId="54257"/>
    <cellStyle name="Note 2 2 4 2 3" xfId="11766"/>
    <cellStyle name="Note 2 2 4 2 3 2" xfId="25648"/>
    <cellStyle name="Note 2 2 4 2 3 2 2" xfId="25649"/>
    <cellStyle name="Note 2 2 4 2 3 2 3" xfId="25650"/>
    <cellStyle name="Note 2 2 4 2 3 3" xfId="25651"/>
    <cellStyle name="Note 2 2 4 2 3 4" xfId="43599"/>
    <cellStyle name="Note 2 2 4 2 3 5" xfId="53073"/>
    <cellStyle name="Note 2 2 4 2 4" xfId="25652"/>
    <cellStyle name="Note 2 2 4 2 4 2" xfId="25653"/>
    <cellStyle name="Note 2 2 4 2 4 3" xfId="25654"/>
    <cellStyle name="Note 2 2 4 2 5" xfId="25655"/>
    <cellStyle name="Note 2 2 4 2 6" xfId="47369"/>
    <cellStyle name="Note 2 2 4 2 7" xfId="50293"/>
    <cellStyle name="Note 2 2 4 3" xfId="7359"/>
    <cellStyle name="Note 2 2 4 3 2" xfId="13074"/>
    <cellStyle name="Note 2 2 4 3 2 2" xfId="25657"/>
    <cellStyle name="Note 2 2 4 3 2 2 2" xfId="25658"/>
    <cellStyle name="Note 2 2 4 3 2 2 3" xfId="25659"/>
    <cellStyle name="Note 2 2 4 3 2 3" xfId="25660"/>
    <cellStyle name="Note 2 2 4 3 2 4" xfId="25656"/>
    <cellStyle name="Note 2 2 4 3 2 5" xfId="44348"/>
    <cellStyle name="Note 2 2 4 3 2 6" xfId="54258"/>
    <cellStyle name="Note 2 2 4 3 3" xfId="11765"/>
    <cellStyle name="Note 2 2 4 3 3 2" xfId="25661"/>
    <cellStyle name="Note 2 2 4 3 3 2 2" xfId="25662"/>
    <cellStyle name="Note 2 2 4 3 3 2 3" xfId="25663"/>
    <cellStyle name="Note 2 2 4 3 3 3" xfId="25664"/>
    <cellStyle name="Note 2 2 4 3 3 4" xfId="48924"/>
    <cellStyle name="Note 2 2 4 3 3 5" xfId="53072"/>
    <cellStyle name="Note 2 2 4 3 4" xfId="25665"/>
    <cellStyle name="Note 2 2 4 3 4 2" xfId="25666"/>
    <cellStyle name="Note 2 2 4 3 4 3" xfId="25667"/>
    <cellStyle name="Note 2 2 4 3 5" xfId="25668"/>
    <cellStyle name="Note 2 2 4 3 6" xfId="46233"/>
    <cellStyle name="Note 2 2 4 3 7" xfId="50294"/>
    <cellStyle name="Note 2 2 4 4" xfId="13072"/>
    <cellStyle name="Note 2 2 4 4 2" xfId="25670"/>
    <cellStyle name="Note 2 2 4 4 2 2" xfId="25671"/>
    <cellStyle name="Note 2 2 4 4 2 3" xfId="25672"/>
    <cellStyle name="Note 2 2 4 4 3" xfId="25673"/>
    <cellStyle name="Note 2 2 4 4 4" xfId="25669"/>
    <cellStyle name="Note 2 2 4 4 5" xfId="44350"/>
    <cellStyle name="Note 2 2 4 4 6" xfId="54256"/>
    <cellStyle name="Note 2 2 4 5" xfId="11767"/>
    <cellStyle name="Note 2 2 4 5 2" xfId="25674"/>
    <cellStyle name="Note 2 2 4 5 2 2" xfId="25675"/>
    <cellStyle name="Note 2 2 4 5 2 3" xfId="25676"/>
    <cellStyle name="Note 2 2 4 5 3" xfId="25677"/>
    <cellStyle name="Note 2 2 4 5 4" xfId="43201"/>
    <cellStyle name="Note 2 2 4 5 5" xfId="53074"/>
    <cellStyle name="Note 2 2 4 6" xfId="25678"/>
    <cellStyle name="Note 2 2 4 6 2" xfId="25679"/>
    <cellStyle name="Note 2 2 4 6 3" xfId="25680"/>
    <cellStyle name="Note 2 2 4 7" xfId="25681"/>
    <cellStyle name="Note 2 2 4 8" xfId="48536"/>
    <cellStyle name="Note 2 2 4 9" xfId="50292"/>
    <cellStyle name="Note 2 2 5" xfId="7360"/>
    <cellStyle name="Note 2 2 5 2" xfId="7361"/>
    <cellStyle name="Note 2 2 5 2 2" xfId="13076"/>
    <cellStyle name="Note 2 2 5 2 2 2" xfId="25683"/>
    <cellStyle name="Note 2 2 5 2 2 2 2" xfId="25684"/>
    <cellStyle name="Note 2 2 5 2 2 2 3" xfId="25685"/>
    <cellStyle name="Note 2 2 5 2 2 3" xfId="25686"/>
    <cellStyle name="Note 2 2 5 2 2 4" xfId="25682"/>
    <cellStyle name="Note 2 2 5 2 2 5" xfId="44346"/>
    <cellStyle name="Note 2 2 5 2 2 6" xfId="54260"/>
    <cellStyle name="Note 2 2 5 2 3" xfId="11763"/>
    <cellStyle name="Note 2 2 5 2 3 2" xfId="25687"/>
    <cellStyle name="Note 2 2 5 2 3 2 2" xfId="25688"/>
    <cellStyle name="Note 2 2 5 2 3 2 3" xfId="25689"/>
    <cellStyle name="Note 2 2 5 2 3 3" xfId="25690"/>
    <cellStyle name="Note 2 2 5 2 3 4" xfId="45333"/>
    <cellStyle name="Note 2 2 5 2 3 5" xfId="53070"/>
    <cellStyle name="Note 2 2 5 2 4" xfId="25691"/>
    <cellStyle name="Note 2 2 5 2 4 2" xfId="25692"/>
    <cellStyle name="Note 2 2 5 2 4 3" xfId="25693"/>
    <cellStyle name="Note 2 2 5 2 5" xfId="25694"/>
    <cellStyle name="Note 2 2 5 2 6" xfId="48334"/>
    <cellStyle name="Note 2 2 5 2 7" xfId="50296"/>
    <cellStyle name="Note 2 2 5 3" xfId="7362"/>
    <cellStyle name="Note 2 2 5 3 2" xfId="13077"/>
    <cellStyle name="Note 2 2 5 3 2 2" xfId="25696"/>
    <cellStyle name="Note 2 2 5 3 2 2 2" xfId="25697"/>
    <cellStyle name="Note 2 2 5 3 2 2 3" xfId="25698"/>
    <cellStyle name="Note 2 2 5 3 2 3" xfId="25699"/>
    <cellStyle name="Note 2 2 5 3 2 4" xfId="25695"/>
    <cellStyle name="Note 2 2 5 3 2 5" xfId="43463"/>
    <cellStyle name="Note 2 2 5 3 2 6" xfId="54261"/>
    <cellStyle name="Note 2 2 5 3 3" xfId="11762"/>
    <cellStyle name="Note 2 2 5 3 3 2" xfId="25700"/>
    <cellStyle name="Note 2 2 5 3 3 2 2" xfId="25701"/>
    <cellStyle name="Note 2 2 5 3 3 2 3" xfId="25702"/>
    <cellStyle name="Note 2 2 5 3 3 3" xfId="25703"/>
    <cellStyle name="Note 2 2 5 3 3 4" xfId="48909"/>
    <cellStyle name="Note 2 2 5 3 3 5" xfId="53069"/>
    <cellStyle name="Note 2 2 5 3 4" xfId="25704"/>
    <cellStyle name="Note 2 2 5 3 4 2" xfId="25705"/>
    <cellStyle name="Note 2 2 5 3 4 3" xfId="25706"/>
    <cellStyle name="Note 2 2 5 3 5" xfId="25707"/>
    <cellStyle name="Note 2 2 5 3 6" xfId="47365"/>
    <cellStyle name="Note 2 2 5 3 7" xfId="50297"/>
    <cellStyle name="Note 2 2 5 4" xfId="13075"/>
    <cellStyle name="Note 2 2 5 4 2" xfId="25709"/>
    <cellStyle name="Note 2 2 5 4 2 2" xfId="25710"/>
    <cellStyle name="Note 2 2 5 4 2 3" xfId="25711"/>
    <cellStyle name="Note 2 2 5 4 3" xfId="25712"/>
    <cellStyle name="Note 2 2 5 4 4" xfId="25708"/>
    <cellStyle name="Note 2 2 5 4 5" xfId="44347"/>
    <cellStyle name="Note 2 2 5 4 6" xfId="54259"/>
    <cellStyle name="Note 2 2 5 5" xfId="11764"/>
    <cellStyle name="Note 2 2 5 5 2" xfId="25713"/>
    <cellStyle name="Note 2 2 5 5 2 2" xfId="25714"/>
    <cellStyle name="Note 2 2 5 5 2 3" xfId="25715"/>
    <cellStyle name="Note 2 2 5 5 3" xfId="25716"/>
    <cellStyle name="Note 2 2 5 5 4" xfId="45332"/>
    <cellStyle name="Note 2 2 5 5 5" xfId="53071"/>
    <cellStyle name="Note 2 2 5 6" xfId="25717"/>
    <cellStyle name="Note 2 2 5 6 2" xfId="25718"/>
    <cellStyle name="Note 2 2 5 6 3" xfId="25719"/>
    <cellStyle name="Note 2 2 5 7" xfId="25720"/>
    <cellStyle name="Note 2 2 5 8" xfId="46232"/>
    <cellStyle name="Note 2 2 5 9" xfId="50295"/>
    <cellStyle name="Note 2 2 6" xfId="7363"/>
    <cellStyle name="Note 2 2 6 2" xfId="7364"/>
    <cellStyle name="Note 2 2 6 2 2" xfId="13079"/>
    <cellStyle name="Note 2 2 6 2 2 2" xfId="25722"/>
    <cellStyle name="Note 2 2 6 2 2 2 2" xfId="25723"/>
    <cellStyle name="Note 2 2 6 2 2 2 3" xfId="25724"/>
    <cellStyle name="Note 2 2 6 2 2 3" xfId="25725"/>
    <cellStyle name="Note 2 2 6 2 2 4" xfId="25721"/>
    <cellStyle name="Note 2 2 6 2 2 5" xfId="44345"/>
    <cellStyle name="Note 2 2 6 2 2 6" xfId="54263"/>
    <cellStyle name="Note 2 2 6 2 3" xfId="11760"/>
    <cellStyle name="Note 2 2 6 2 3 2" xfId="25726"/>
    <cellStyle name="Note 2 2 6 2 3 2 2" xfId="25727"/>
    <cellStyle name="Note 2 2 6 2 3 2 3" xfId="25728"/>
    <cellStyle name="Note 2 2 6 2 3 3" xfId="25729"/>
    <cellStyle name="Note 2 2 6 2 3 4" xfId="45334"/>
    <cellStyle name="Note 2 2 6 2 3 5" xfId="53067"/>
    <cellStyle name="Note 2 2 6 2 4" xfId="25730"/>
    <cellStyle name="Note 2 2 6 2 4 2" xfId="25731"/>
    <cellStyle name="Note 2 2 6 2 4 3" xfId="25732"/>
    <cellStyle name="Note 2 2 6 2 5" xfId="25733"/>
    <cellStyle name="Note 2 2 6 2 6" xfId="47367"/>
    <cellStyle name="Note 2 2 6 2 7" xfId="50299"/>
    <cellStyle name="Note 2 2 6 3" xfId="7365"/>
    <cellStyle name="Note 2 2 6 3 2" xfId="25735"/>
    <cellStyle name="Note 2 2 6 3 2 2" xfId="25736"/>
    <cellStyle name="Note 2 2 6 3 2 2 2" xfId="25737"/>
    <cellStyle name="Note 2 2 6 3 2 2 3" xfId="25738"/>
    <cellStyle name="Note 2 2 6 3 2 3" xfId="25739"/>
    <cellStyle name="Note 2 2 6 3 3" xfId="25740"/>
    <cellStyle name="Note 2 2 6 3 3 2" xfId="25741"/>
    <cellStyle name="Note 2 2 6 3 3 3" xfId="25742"/>
    <cellStyle name="Note 2 2 6 3 4" xfId="25743"/>
    <cellStyle name="Note 2 2 6 3 5" xfId="25734"/>
    <cellStyle name="Note 2 2 6 3 6" xfId="48427"/>
    <cellStyle name="Note 2 2 6 3 7" xfId="50300"/>
    <cellStyle name="Note 2 2 6 4" xfId="13078"/>
    <cellStyle name="Note 2 2 6 4 2" xfId="25745"/>
    <cellStyle name="Note 2 2 6 4 2 2" xfId="25746"/>
    <cellStyle name="Note 2 2 6 4 2 3" xfId="25747"/>
    <cellStyle name="Note 2 2 6 4 3" xfId="25748"/>
    <cellStyle name="Note 2 2 6 4 4" xfId="25744"/>
    <cellStyle name="Note 2 2 6 4 5" xfId="43462"/>
    <cellStyle name="Note 2 2 6 4 6" xfId="54262"/>
    <cellStyle name="Note 2 2 6 5" xfId="11761"/>
    <cellStyle name="Note 2 2 6 5 2" xfId="25749"/>
    <cellStyle name="Note 2 2 6 5 2 2" xfId="25750"/>
    <cellStyle name="Note 2 2 6 5 2 3" xfId="25751"/>
    <cellStyle name="Note 2 2 6 5 3" xfId="25752"/>
    <cellStyle name="Note 2 2 6 5 4" xfId="43197"/>
    <cellStyle name="Note 2 2 6 5 5" xfId="53068"/>
    <cellStyle name="Note 2 2 6 6" xfId="25753"/>
    <cellStyle name="Note 2 2 6 6 2" xfId="25754"/>
    <cellStyle name="Note 2 2 6 6 3" xfId="25755"/>
    <cellStyle name="Note 2 2 6 7" xfId="25756"/>
    <cellStyle name="Note 2 2 6 8" xfId="47091"/>
    <cellStyle name="Note 2 2 6 9" xfId="50298"/>
    <cellStyle name="Note 2 2 7" xfId="7366"/>
    <cellStyle name="Note 2 2 7 2" xfId="25758"/>
    <cellStyle name="Note 2 2 7 2 2" xfId="25759"/>
    <cellStyle name="Note 2 2 7 2 2 2" xfId="25760"/>
    <cellStyle name="Note 2 2 7 2 2 3" xfId="25761"/>
    <cellStyle name="Note 2 2 7 2 3" xfId="25762"/>
    <cellStyle name="Note 2 2 7 3" xfId="25763"/>
    <cellStyle name="Note 2 2 7 3 2" xfId="25764"/>
    <cellStyle name="Note 2 2 7 3 3" xfId="25765"/>
    <cellStyle name="Note 2 2 7 4" xfId="25766"/>
    <cellStyle name="Note 2 2 7 5" xfId="25757"/>
    <cellStyle name="Note 2 2 7 6" xfId="48535"/>
    <cellStyle name="Note 2 2 7 7" xfId="50301"/>
    <cellStyle name="Note 2 2 8" xfId="12126"/>
    <cellStyle name="Note 2 2 8 2" xfId="25768"/>
    <cellStyle name="Note 2 2 8 2 2" xfId="25769"/>
    <cellStyle name="Note 2 2 8 2 3" xfId="25770"/>
    <cellStyle name="Note 2 2 8 3" xfId="25771"/>
    <cellStyle name="Note 2 2 8 4" xfId="25767"/>
    <cellStyle name="Note 2 2 8 5" xfId="45012"/>
    <cellStyle name="Note 2 2 8 6" xfId="53431"/>
    <cellStyle name="Note 2 2 9" xfId="13066"/>
    <cellStyle name="Note 2 2 9 2" xfId="25773"/>
    <cellStyle name="Note 2 2 9 2 2" xfId="25774"/>
    <cellStyle name="Note 2 2 9 2 3" xfId="25775"/>
    <cellStyle name="Note 2 2 9 3" xfId="25776"/>
    <cellStyle name="Note 2 2 9 4" xfId="25772"/>
    <cellStyle name="Note 2 2 9 5" xfId="43458"/>
    <cellStyle name="Note 2 2 9 6" xfId="54250"/>
    <cellStyle name="Note 2 3" xfId="7367"/>
    <cellStyle name="Note 2 3 10" xfId="11759"/>
    <cellStyle name="Note 2 3 10 2" xfId="25777"/>
    <cellStyle name="Note 2 3 10 2 2" xfId="25778"/>
    <cellStyle name="Note 2 3 10 2 3" xfId="25779"/>
    <cellStyle name="Note 2 3 10 3" xfId="25780"/>
    <cellStyle name="Note 2 3 10 4" xfId="43596"/>
    <cellStyle name="Note 2 3 10 5" xfId="53066"/>
    <cellStyle name="Note 2 3 11" xfId="47366"/>
    <cellStyle name="Note 2 3 12" xfId="50302"/>
    <cellStyle name="Note 2 3 2" xfId="7368"/>
    <cellStyle name="Note 2 3 2 2" xfId="7369"/>
    <cellStyle name="Note 2 3 2 2 2" xfId="13082"/>
    <cellStyle name="Note 2 3 2 2 2 2" xfId="25782"/>
    <cellStyle name="Note 2 3 2 2 2 2 2" xfId="25783"/>
    <cellStyle name="Note 2 3 2 2 2 2 3" xfId="25784"/>
    <cellStyle name="Note 2 3 2 2 2 3" xfId="25785"/>
    <cellStyle name="Note 2 3 2 2 2 4" xfId="25781"/>
    <cellStyle name="Note 2 3 2 2 2 5" xfId="43464"/>
    <cellStyle name="Note 2 3 2 2 2 6" xfId="54266"/>
    <cellStyle name="Note 2 3 2 2 3" xfId="11755"/>
    <cellStyle name="Note 2 3 2 2 3 2" xfId="25786"/>
    <cellStyle name="Note 2 3 2 2 3 2 2" xfId="25787"/>
    <cellStyle name="Note 2 3 2 2 3 2 3" xfId="25788"/>
    <cellStyle name="Note 2 3 2 2 3 3" xfId="25789"/>
    <cellStyle name="Note 2 3 2 2 3 4" xfId="48922"/>
    <cellStyle name="Note 2 3 2 2 3 5" xfId="53062"/>
    <cellStyle name="Note 2 3 2 2 4" xfId="25790"/>
    <cellStyle name="Note 2 3 2 2 4 2" xfId="25791"/>
    <cellStyle name="Note 2 3 2 2 4 3" xfId="25792"/>
    <cellStyle name="Note 2 3 2 2 5" xfId="25793"/>
    <cellStyle name="Note 2 3 2 2 6" xfId="43063"/>
    <cellStyle name="Note 2 3 2 2 7" xfId="50304"/>
    <cellStyle name="Note 2 3 2 3" xfId="12122"/>
    <cellStyle name="Note 2 3 2 3 2" xfId="25795"/>
    <cellStyle name="Note 2 3 2 3 2 2" xfId="25796"/>
    <cellStyle name="Note 2 3 2 3 2 3" xfId="25797"/>
    <cellStyle name="Note 2 3 2 3 3" xfId="25798"/>
    <cellStyle name="Note 2 3 2 3 4" xfId="25794"/>
    <cellStyle name="Note 2 3 2 3 5" xfId="45016"/>
    <cellStyle name="Note 2 3 2 3 6" xfId="53427"/>
    <cellStyle name="Note 2 3 2 4" xfId="13081"/>
    <cellStyle name="Note 2 3 2 4 2" xfId="25800"/>
    <cellStyle name="Note 2 3 2 4 2 2" xfId="25801"/>
    <cellStyle name="Note 2 3 2 4 2 3" xfId="25802"/>
    <cellStyle name="Note 2 3 2 4 3" xfId="25803"/>
    <cellStyle name="Note 2 3 2 4 4" xfId="25799"/>
    <cellStyle name="Note 2 3 2 4 5" xfId="43465"/>
    <cellStyle name="Note 2 3 2 4 6" xfId="54265"/>
    <cellStyle name="Note 2 3 2 5" xfId="11758"/>
    <cellStyle name="Note 2 3 2 5 2" xfId="25804"/>
    <cellStyle name="Note 2 3 2 5 2 2" xfId="25805"/>
    <cellStyle name="Note 2 3 2 5 2 3" xfId="25806"/>
    <cellStyle name="Note 2 3 2 5 3" xfId="25807"/>
    <cellStyle name="Note 2 3 2 5 4" xfId="48921"/>
    <cellStyle name="Note 2 3 2 5 5" xfId="53065"/>
    <cellStyle name="Note 2 3 2 6" xfId="48631"/>
    <cellStyle name="Note 2 3 2 7" xfId="50303"/>
    <cellStyle name="Note 2 3 3" xfId="7370"/>
    <cellStyle name="Note 2 3 3 10" xfId="50305"/>
    <cellStyle name="Note 2 3 3 2" xfId="7371"/>
    <cellStyle name="Note 2 3 3 2 2" xfId="13084"/>
    <cellStyle name="Note 2 3 3 2 2 2" xfId="25809"/>
    <cellStyle name="Note 2 3 3 2 2 2 2" xfId="25810"/>
    <cellStyle name="Note 2 3 3 2 2 2 3" xfId="25811"/>
    <cellStyle name="Note 2 3 3 2 2 3" xfId="25812"/>
    <cellStyle name="Note 2 3 3 2 2 4" xfId="25808"/>
    <cellStyle name="Note 2 3 3 2 2 5" xfId="44342"/>
    <cellStyle name="Note 2 3 3 2 2 6" xfId="54268"/>
    <cellStyle name="Note 2 3 3 2 3" xfId="11752"/>
    <cellStyle name="Note 2 3 3 2 3 2" xfId="25813"/>
    <cellStyle name="Note 2 3 3 2 3 2 2" xfId="25814"/>
    <cellStyle name="Note 2 3 3 2 3 2 3" xfId="25815"/>
    <cellStyle name="Note 2 3 3 2 3 3" xfId="25816"/>
    <cellStyle name="Note 2 3 3 2 3 4" xfId="43593"/>
    <cellStyle name="Note 2 3 3 2 3 5" xfId="53059"/>
    <cellStyle name="Note 2 3 3 2 4" xfId="25817"/>
    <cellStyle name="Note 2 3 3 2 4 2" xfId="25818"/>
    <cellStyle name="Note 2 3 3 2 4 3" xfId="25819"/>
    <cellStyle name="Note 2 3 3 2 5" xfId="25820"/>
    <cellStyle name="Note 2 3 3 2 6" xfId="47362"/>
    <cellStyle name="Note 2 3 3 2 7" xfId="50306"/>
    <cellStyle name="Note 2 3 3 3" xfId="7372"/>
    <cellStyle name="Note 2 3 3 3 2" xfId="13085"/>
    <cellStyle name="Note 2 3 3 3 2 2" xfId="25822"/>
    <cellStyle name="Note 2 3 3 3 2 2 2" xfId="25823"/>
    <cellStyle name="Note 2 3 3 3 2 2 3" xfId="25824"/>
    <cellStyle name="Note 2 3 3 3 2 3" xfId="25825"/>
    <cellStyle name="Note 2 3 3 3 2 4" xfId="25821"/>
    <cellStyle name="Note 2 3 3 3 2 5" xfId="44341"/>
    <cellStyle name="Note 2 3 3 3 2 6" xfId="54269"/>
    <cellStyle name="Note 2 3 3 3 3" xfId="11750"/>
    <cellStyle name="Note 2 3 3 3 3 2" xfId="25826"/>
    <cellStyle name="Note 2 3 3 3 3 2 2" xfId="25827"/>
    <cellStyle name="Note 2 3 3 3 3 2 3" xfId="25828"/>
    <cellStyle name="Note 2 3 3 3 3 3" xfId="25829"/>
    <cellStyle name="Note 2 3 3 3 3 4" xfId="43595"/>
    <cellStyle name="Note 2 3 3 3 3 5" xfId="53057"/>
    <cellStyle name="Note 2 3 3 3 4" xfId="25830"/>
    <cellStyle name="Note 2 3 3 3 4 2" xfId="25831"/>
    <cellStyle name="Note 2 3 3 3 4 3" xfId="25832"/>
    <cellStyle name="Note 2 3 3 3 5" xfId="25833"/>
    <cellStyle name="Note 2 3 3 3 6" xfId="47213"/>
    <cellStyle name="Note 2 3 3 3 7" xfId="50307"/>
    <cellStyle name="Note 2 3 3 4" xfId="12121"/>
    <cellStyle name="Note 2 3 3 4 2" xfId="25835"/>
    <cellStyle name="Note 2 3 3 4 2 2" xfId="25836"/>
    <cellStyle name="Note 2 3 3 4 2 3" xfId="25837"/>
    <cellStyle name="Note 2 3 3 4 3" xfId="25838"/>
    <cellStyle name="Note 2 3 3 4 4" xfId="25834"/>
    <cellStyle name="Note 2 3 3 4 5" xfId="45017"/>
    <cellStyle name="Note 2 3 3 4 6" xfId="53426"/>
    <cellStyle name="Note 2 3 3 5" xfId="13083"/>
    <cellStyle name="Note 2 3 3 5 2" xfId="25840"/>
    <cellStyle name="Note 2 3 3 5 2 2" xfId="25841"/>
    <cellStyle name="Note 2 3 3 5 2 3" xfId="25842"/>
    <cellStyle name="Note 2 3 3 5 3" xfId="25843"/>
    <cellStyle name="Note 2 3 3 5 4" xfId="25839"/>
    <cellStyle name="Note 2 3 3 5 5" xfId="44343"/>
    <cellStyle name="Note 2 3 3 5 6" xfId="54267"/>
    <cellStyle name="Note 2 3 3 6" xfId="11753"/>
    <cellStyle name="Note 2 3 3 6 2" xfId="25844"/>
    <cellStyle name="Note 2 3 3 6 2 2" xfId="25845"/>
    <cellStyle name="Note 2 3 3 6 2 3" xfId="25846"/>
    <cellStyle name="Note 2 3 3 6 3" xfId="25847"/>
    <cellStyle name="Note 2 3 3 6 4" xfId="45337"/>
    <cellStyle name="Note 2 3 3 6 5" xfId="53060"/>
    <cellStyle name="Note 2 3 3 7" xfId="25848"/>
    <cellStyle name="Note 2 3 3 7 2" xfId="25849"/>
    <cellStyle name="Note 2 3 3 7 3" xfId="25850"/>
    <cellStyle name="Note 2 3 3 8" xfId="25851"/>
    <cellStyle name="Note 2 3 3 9" xfId="48531"/>
    <cellStyle name="Note 2 3 4" xfId="7373"/>
    <cellStyle name="Note 2 3 4 2" xfId="7374"/>
    <cellStyle name="Note 2 3 4 2 2" xfId="13087"/>
    <cellStyle name="Note 2 3 4 2 2 2" xfId="25853"/>
    <cellStyle name="Note 2 3 4 2 2 2 2" xfId="25854"/>
    <cellStyle name="Note 2 3 4 2 2 2 3" xfId="25855"/>
    <cellStyle name="Note 2 3 4 2 2 3" xfId="25856"/>
    <cellStyle name="Note 2 3 4 2 2 4" xfId="25852"/>
    <cellStyle name="Note 2 3 4 2 2 5" xfId="43466"/>
    <cellStyle name="Note 2 3 4 2 2 6" xfId="54271"/>
    <cellStyle name="Note 2 3 4 2 3" xfId="11748"/>
    <cellStyle name="Note 2 3 4 2 3 2" xfId="25857"/>
    <cellStyle name="Note 2 3 4 2 3 2 2" xfId="25858"/>
    <cellStyle name="Note 2 3 4 2 3 2 3" xfId="25859"/>
    <cellStyle name="Note 2 3 4 2 3 3" xfId="25860"/>
    <cellStyle name="Note 2 3 4 2 3 4" xfId="45338"/>
    <cellStyle name="Note 2 3 4 2 3 5" xfId="53055"/>
    <cellStyle name="Note 2 3 4 2 4" xfId="25861"/>
    <cellStyle name="Note 2 3 4 2 4 2" xfId="25862"/>
    <cellStyle name="Note 2 3 4 2 4 3" xfId="25863"/>
    <cellStyle name="Note 2 3 4 2 5" xfId="25864"/>
    <cellStyle name="Note 2 3 4 2 6" xfId="47364"/>
    <cellStyle name="Note 2 3 4 2 7" xfId="50309"/>
    <cellStyle name="Note 2 3 4 3" xfId="7375"/>
    <cellStyle name="Note 2 3 4 3 2" xfId="13088"/>
    <cellStyle name="Note 2 3 4 3 2 2" xfId="25866"/>
    <cellStyle name="Note 2 3 4 3 2 2 2" xfId="25867"/>
    <cellStyle name="Note 2 3 4 3 2 2 3" xfId="25868"/>
    <cellStyle name="Note 2 3 4 3 2 3" xfId="25869"/>
    <cellStyle name="Note 2 3 4 3 2 4" xfId="25865"/>
    <cellStyle name="Note 2 3 4 3 2 5" xfId="44340"/>
    <cellStyle name="Note 2 3 4 3 2 6" xfId="54272"/>
    <cellStyle name="Note 2 3 4 3 3" xfId="11747"/>
    <cellStyle name="Note 2 3 4 3 3 2" xfId="25870"/>
    <cellStyle name="Note 2 3 4 3 3 2 2" xfId="25871"/>
    <cellStyle name="Note 2 3 4 3 3 2 3" xfId="25872"/>
    <cellStyle name="Note 2 3 4 3 3 3" xfId="25873"/>
    <cellStyle name="Note 2 3 4 3 3 4" xfId="43594"/>
    <cellStyle name="Note 2 3 4 3 3 5" xfId="53054"/>
    <cellStyle name="Note 2 3 4 3 4" xfId="25874"/>
    <cellStyle name="Note 2 3 4 3 4 2" xfId="25875"/>
    <cellStyle name="Note 2 3 4 3 4 3" xfId="25876"/>
    <cellStyle name="Note 2 3 4 3 5" xfId="25877"/>
    <cellStyle name="Note 2 3 4 3 6" xfId="48471"/>
    <cellStyle name="Note 2 3 4 3 7" xfId="50310"/>
    <cellStyle name="Note 2 3 4 4" xfId="13086"/>
    <cellStyle name="Note 2 3 4 4 2" xfId="25879"/>
    <cellStyle name="Note 2 3 4 4 2 2" xfId="25880"/>
    <cellStyle name="Note 2 3 4 4 2 3" xfId="25881"/>
    <cellStyle name="Note 2 3 4 4 3" xfId="25882"/>
    <cellStyle name="Note 2 3 4 4 4" xfId="25878"/>
    <cellStyle name="Note 2 3 4 4 5" xfId="43467"/>
    <cellStyle name="Note 2 3 4 4 6" xfId="54270"/>
    <cellStyle name="Note 2 3 4 5" xfId="11749"/>
    <cellStyle name="Note 2 3 4 5 2" xfId="25883"/>
    <cellStyle name="Note 2 3 4 5 2 2" xfId="25884"/>
    <cellStyle name="Note 2 3 4 5 2 3" xfId="25885"/>
    <cellStyle name="Note 2 3 4 5 3" xfId="25886"/>
    <cellStyle name="Note 2 3 4 5 4" xfId="48920"/>
    <cellStyle name="Note 2 3 4 5 5" xfId="53056"/>
    <cellStyle name="Note 2 3 4 6" xfId="25887"/>
    <cellStyle name="Note 2 3 4 6 2" xfId="25888"/>
    <cellStyle name="Note 2 3 4 6 3" xfId="25889"/>
    <cellStyle name="Note 2 3 4 7" xfId="25890"/>
    <cellStyle name="Note 2 3 4 8" xfId="47092"/>
    <cellStyle name="Note 2 3 4 9" xfId="50308"/>
    <cellStyle name="Note 2 3 5" xfId="7376"/>
    <cellStyle name="Note 2 3 5 2" xfId="7377"/>
    <cellStyle name="Note 2 3 5 2 2" xfId="13090"/>
    <cellStyle name="Note 2 3 5 2 2 2" xfId="25892"/>
    <cellStyle name="Note 2 3 5 2 2 2 2" xfId="25893"/>
    <cellStyle name="Note 2 3 5 2 2 2 3" xfId="25894"/>
    <cellStyle name="Note 2 3 5 2 2 3" xfId="25895"/>
    <cellStyle name="Note 2 3 5 2 2 4" xfId="25891"/>
    <cellStyle name="Note 2 3 5 2 2 5" xfId="43469"/>
    <cellStyle name="Note 2 3 5 2 2 6" xfId="54274"/>
    <cellStyle name="Note 2 3 5 2 3" xfId="11745"/>
    <cellStyle name="Note 2 3 5 2 3 2" xfId="25896"/>
    <cellStyle name="Note 2 3 5 2 3 2 2" xfId="25897"/>
    <cellStyle name="Note 2 3 5 2 3 2 3" xfId="25898"/>
    <cellStyle name="Note 2 3 5 2 3 3" xfId="25899"/>
    <cellStyle name="Note 2 3 5 2 3 4" xfId="45339"/>
    <cellStyle name="Note 2 3 5 2 3 5" xfId="53052"/>
    <cellStyle name="Note 2 3 5 2 4" xfId="25900"/>
    <cellStyle name="Note 2 3 5 2 4 2" xfId="25901"/>
    <cellStyle name="Note 2 3 5 2 4 3" xfId="25902"/>
    <cellStyle name="Note 2 3 5 2 5" xfId="25903"/>
    <cellStyle name="Note 2 3 5 2 6" xfId="47363"/>
    <cellStyle name="Note 2 3 5 2 7" xfId="50312"/>
    <cellStyle name="Note 2 3 5 3" xfId="7378"/>
    <cellStyle name="Note 2 3 5 3 2" xfId="13091"/>
    <cellStyle name="Note 2 3 5 3 2 2" xfId="25905"/>
    <cellStyle name="Note 2 3 5 3 2 2 2" xfId="25906"/>
    <cellStyle name="Note 2 3 5 3 2 2 3" xfId="25907"/>
    <cellStyle name="Note 2 3 5 3 2 3" xfId="25908"/>
    <cellStyle name="Note 2 3 5 3 2 4" xfId="25904"/>
    <cellStyle name="Note 2 3 5 3 2 5" xfId="43468"/>
    <cellStyle name="Note 2 3 5 3 2 6" xfId="54275"/>
    <cellStyle name="Note 2 3 5 3 3" xfId="11744"/>
    <cellStyle name="Note 2 3 5 3 3 2" xfId="25909"/>
    <cellStyle name="Note 2 3 5 3 3 2 2" xfId="25910"/>
    <cellStyle name="Note 2 3 5 3 3 2 3" xfId="25911"/>
    <cellStyle name="Note 2 3 5 3 3 3" xfId="25912"/>
    <cellStyle name="Note 2 3 5 3 3 4" xfId="45340"/>
    <cellStyle name="Note 2 3 5 3 3 5" xfId="53051"/>
    <cellStyle name="Note 2 3 5 3 4" xfId="25913"/>
    <cellStyle name="Note 2 3 5 3 4 2" xfId="25914"/>
    <cellStyle name="Note 2 3 5 3 4 3" xfId="25915"/>
    <cellStyle name="Note 2 3 5 3 5" xfId="25916"/>
    <cellStyle name="Note 2 3 5 3 6" xfId="48632"/>
    <cellStyle name="Note 2 3 5 3 7" xfId="50313"/>
    <cellStyle name="Note 2 3 5 4" xfId="13089"/>
    <cellStyle name="Note 2 3 5 4 2" xfId="25918"/>
    <cellStyle name="Note 2 3 5 4 2 2" xfId="25919"/>
    <cellStyle name="Note 2 3 5 4 2 3" xfId="25920"/>
    <cellStyle name="Note 2 3 5 4 3" xfId="25921"/>
    <cellStyle name="Note 2 3 5 4 4" xfId="25917"/>
    <cellStyle name="Note 2 3 5 4 5" xfId="44339"/>
    <cellStyle name="Note 2 3 5 4 6" xfId="54273"/>
    <cellStyle name="Note 2 3 5 5" xfId="11746"/>
    <cellStyle name="Note 2 3 5 5 2" xfId="25922"/>
    <cellStyle name="Note 2 3 5 5 2 2" xfId="25923"/>
    <cellStyle name="Note 2 3 5 5 2 3" xfId="25924"/>
    <cellStyle name="Note 2 3 5 5 3" xfId="25925"/>
    <cellStyle name="Note 2 3 5 5 4" xfId="48919"/>
    <cellStyle name="Note 2 3 5 5 5" xfId="53053"/>
    <cellStyle name="Note 2 3 5 6" xfId="25926"/>
    <cellStyle name="Note 2 3 5 6 2" xfId="25927"/>
    <cellStyle name="Note 2 3 5 6 3" xfId="25928"/>
    <cellStyle name="Note 2 3 5 7" xfId="25929"/>
    <cellStyle name="Note 2 3 5 8" xfId="48373"/>
    <cellStyle name="Note 2 3 5 9" xfId="50311"/>
    <cellStyle name="Note 2 3 6" xfId="7379"/>
    <cellStyle name="Note 2 3 6 2" xfId="7380"/>
    <cellStyle name="Note 2 3 6 2 2" xfId="13093"/>
    <cellStyle name="Note 2 3 6 2 2 2" xfId="25931"/>
    <cellStyle name="Note 2 3 6 2 2 2 2" xfId="25932"/>
    <cellStyle name="Note 2 3 6 2 2 2 3" xfId="25933"/>
    <cellStyle name="Note 2 3 6 2 2 3" xfId="25934"/>
    <cellStyle name="Note 2 3 6 2 2 4" xfId="25930"/>
    <cellStyle name="Note 2 3 6 2 2 5" xfId="44337"/>
    <cellStyle name="Note 2 3 6 2 2 6" xfId="54277"/>
    <cellStyle name="Note 2 3 6 2 3" xfId="11738"/>
    <cellStyle name="Note 2 3 6 2 3 2" xfId="25935"/>
    <cellStyle name="Note 2 3 6 2 3 2 2" xfId="25936"/>
    <cellStyle name="Note 2 3 6 2 3 2 3" xfId="25937"/>
    <cellStyle name="Note 2 3 6 2 3 3" xfId="25938"/>
    <cellStyle name="Note 2 3 6 2 3 4" xfId="45341"/>
    <cellStyle name="Note 2 3 6 2 3 5" xfId="53045"/>
    <cellStyle name="Note 2 3 6 2 4" xfId="25939"/>
    <cellStyle name="Note 2 3 6 2 4 2" xfId="25940"/>
    <cellStyle name="Note 2 3 6 2 4 3" xfId="25941"/>
    <cellStyle name="Note 2 3 6 2 5" xfId="25942"/>
    <cellStyle name="Note 2 3 6 2 6" xfId="48332"/>
    <cellStyle name="Note 2 3 6 2 7" xfId="50315"/>
    <cellStyle name="Note 2 3 6 3" xfId="7381"/>
    <cellStyle name="Note 2 3 6 3 2" xfId="25944"/>
    <cellStyle name="Note 2 3 6 3 2 2" xfId="25945"/>
    <cellStyle name="Note 2 3 6 3 2 2 2" xfId="25946"/>
    <cellStyle name="Note 2 3 6 3 2 2 3" xfId="25947"/>
    <cellStyle name="Note 2 3 6 3 2 3" xfId="25948"/>
    <cellStyle name="Note 2 3 6 3 3" xfId="25949"/>
    <cellStyle name="Note 2 3 6 3 3 2" xfId="25950"/>
    <cellStyle name="Note 2 3 6 3 3 3" xfId="25951"/>
    <cellStyle name="Note 2 3 6 3 4" xfId="25952"/>
    <cellStyle name="Note 2 3 6 3 5" xfId="25943"/>
    <cellStyle name="Note 2 3 6 3 6" xfId="47359"/>
    <cellStyle name="Note 2 3 6 3 7" xfId="50316"/>
    <cellStyle name="Note 2 3 6 4" xfId="13092"/>
    <cellStyle name="Note 2 3 6 4 2" xfId="25954"/>
    <cellStyle name="Note 2 3 6 4 2 2" xfId="25955"/>
    <cellStyle name="Note 2 3 6 4 2 3" xfId="25956"/>
    <cellStyle name="Note 2 3 6 4 3" xfId="25957"/>
    <cellStyle name="Note 2 3 6 4 4" xfId="25953"/>
    <cellStyle name="Note 2 3 6 4 5" xfId="44338"/>
    <cellStyle name="Note 2 3 6 4 6" xfId="54276"/>
    <cellStyle name="Note 2 3 6 5" xfId="11740"/>
    <cellStyle name="Note 2 3 6 5 2" xfId="25958"/>
    <cellStyle name="Note 2 3 6 5 2 2" xfId="25959"/>
    <cellStyle name="Note 2 3 6 5 2 3" xfId="25960"/>
    <cellStyle name="Note 2 3 6 5 3" xfId="25961"/>
    <cellStyle name="Note 2 3 6 5 4" xfId="43592"/>
    <cellStyle name="Note 2 3 6 5 5" xfId="53047"/>
    <cellStyle name="Note 2 3 6 6" xfId="25962"/>
    <cellStyle name="Note 2 3 6 6 2" xfId="25963"/>
    <cellStyle name="Note 2 3 6 6 3" xfId="25964"/>
    <cellStyle name="Note 2 3 6 7" xfId="25965"/>
    <cellStyle name="Note 2 3 6 8" xfId="43064"/>
    <cellStyle name="Note 2 3 6 9" xfId="50314"/>
    <cellStyle name="Note 2 3 7" xfId="7382"/>
    <cellStyle name="Note 2 3 7 2" xfId="25967"/>
    <cellStyle name="Note 2 3 7 2 2" xfId="25968"/>
    <cellStyle name="Note 2 3 7 2 2 2" xfId="25969"/>
    <cellStyle name="Note 2 3 7 2 2 3" xfId="25970"/>
    <cellStyle name="Note 2 3 7 2 3" xfId="25971"/>
    <cellStyle name="Note 2 3 7 3" xfId="25972"/>
    <cellStyle name="Note 2 3 7 3 2" xfId="25973"/>
    <cellStyle name="Note 2 3 7 3 3" xfId="25974"/>
    <cellStyle name="Note 2 3 7 4" xfId="25975"/>
    <cellStyle name="Note 2 3 7 5" xfId="25966"/>
    <cellStyle name="Note 2 3 7 6" xfId="48553"/>
    <cellStyle name="Note 2 3 7 7" xfId="50317"/>
    <cellStyle name="Note 2 3 8" xfId="12123"/>
    <cellStyle name="Note 2 3 8 2" xfId="25977"/>
    <cellStyle name="Note 2 3 8 2 2" xfId="25978"/>
    <cellStyle name="Note 2 3 8 2 3" xfId="25979"/>
    <cellStyle name="Note 2 3 8 3" xfId="25980"/>
    <cellStyle name="Note 2 3 8 4" xfId="25976"/>
    <cellStyle name="Note 2 3 8 5" xfId="45015"/>
    <cellStyle name="Note 2 3 8 6" xfId="53428"/>
    <cellStyle name="Note 2 3 9" xfId="13080"/>
    <cellStyle name="Note 2 3 9 2" xfId="25982"/>
    <cellStyle name="Note 2 3 9 2 2" xfId="25983"/>
    <cellStyle name="Note 2 3 9 2 3" xfId="25984"/>
    <cellStyle name="Note 2 3 9 3" xfId="25985"/>
    <cellStyle name="Note 2 3 9 4" xfId="25981"/>
    <cellStyle name="Note 2 3 9 5" xfId="44344"/>
    <cellStyle name="Note 2 3 9 6" xfId="54264"/>
    <cellStyle name="Note 2 4" xfId="7383"/>
    <cellStyle name="Note 2 4 2" xfId="7384"/>
    <cellStyle name="Note 2 4 2 2" xfId="13095"/>
    <cellStyle name="Note 2 4 2 2 2" xfId="25987"/>
    <cellStyle name="Note 2 4 2 2 2 2" xfId="25988"/>
    <cellStyle name="Note 2 4 2 2 2 3" xfId="25989"/>
    <cellStyle name="Note 2 4 2 2 3" xfId="25990"/>
    <cellStyle name="Note 2 4 2 2 4" xfId="25986"/>
    <cellStyle name="Note 2 4 2 2 5" xfId="44335"/>
    <cellStyle name="Note 2 4 2 2 6" xfId="54279"/>
    <cellStyle name="Note 2 4 2 3" xfId="11735"/>
    <cellStyle name="Note 2 4 2 3 2" xfId="25991"/>
    <cellStyle name="Note 2 4 2 3 2 2" xfId="25992"/>
    <cellStyle name="Note 2 4 2 3 2 3" xfId="25993"/>
    <cellStyle name="Note 2 4 2 3 3" xfId="25994"/>
    <cellStyle name="Note 2 4 2 3 4" xfId="45342"/>
    <cellStyle name="Note 2 4 2 3 5" xfId="53042"/>
    <cellStyle name="Note 2 4 2 4" xfId="25995"/>
    <cellStyle name="Note 2 4 2 4 2" xfId="25996"/>
    <cellStyle name="Note 2 4 2 4 3" xfId="25997"/>
    <cellStyle name="Note 2 4 2 5" xfId="25998"/>
    <cellStyle name="Note 2 4 2 6" xfId="47361"/>
    <cellStyle name="Note 2 4 2 7" xfId="50319"/>
    <cellStyle name="Note 2 4 3" xfId="12120"/>
    <cellStyle name="Note 2 4 3 2" xfId="26000"/>
    <cellStyle name="Note 2 4 3 2 2" xfId="26001"/>
    <cellStyle name="Note 2 4 3 2 3" xfId="26002"/>
    <cellStyle name="Note 2 4 3 3" xfId="26003"/>
    <cellStyle name="Note 2 4 3 4" xfId="25999"/>
    <cellStyle name="Note 2 4 3 5" xfId="45018"/>
    <cellStyle name="Note 2 4 3 6" xfId="53425"/>
    <cellStyle name="Note 2 4 4" xfId="13094"/>
    <cellStyle name="Note 2 4 4 2" xfId="26005"/>
    <cellStyle name="Note 2 4 4 2 2" xfId="26006"/>
    <cellStyle name="Note 2 4 4 2 3" xfId="26007"/>
    <cellStyle name="Note 2 4 4 3" xfId="26008"/>
    <cellStyle name="Note 2 4 4 4" xfId="26004"/>
    <cellStyle name="Note 2 4 4 5" xfId="44336"/>
    <cellStyle name="Note 2 4 4 6" xfId="54278"/>
    <cellStyle name="Note 2 4 5" xfId="11737"/>
    <cellStyle name="Note 2 4 5 2" xfId="26009"/>
    <cellStyle name="Note 2 4 5 2 2" xfId="26010"/>
    <cellStyle name="Note 2 4 5 2 3" xfId="26011"/>
    <cellStyle name="Note 2 4 5 3" xfId="26012"/>
    <cellStyle name="Note 2 4 5 4" xfId="43591"/>
    <cellStyle name="Note 2 4 5 5" xfId="53044"/>
    <cellStyle name="Note 2 4 6" xfId="47093"/>
    <cellStyle name="Note 2 4 7" xfId="50318"/>
    <cellStyle name="Note 2 5" xfId="7385"/>
    <cellStyle name="Note 2 5 10" xfId="50320"/>
    <cellStyle name="Note 2 5 2" xfId="7386"/>
    <cellStyle name="Note 2 5 2 2" xfId="13097"/>
    <cellStyle name="Note 2 5 2 2 2" xfId="26014"/>
    <cellStyle name="Note 2 5 2 2 2 2" xfId="26015"/>
    <cellStyle name="Note 2 5 2 2 2 3" xfId="26016"/>
    <cellStyle name="Note 2 5 2 2 3" xfId="26017"/>
    <cellStyle name="Note 2 5 2 2 4" xfId="26013"/>
    <cellStyle name="Note 2 5 2 2 5" xfId="43470"/>
    <cellStyle name="Note 2 5 2 2 6" xfId="54281"/>
    <cellStyle name="Note 2 5 2 3" xfId="11733"/>
    <cellStyle name="Note 2 5 2 3 2" xfId="26018"/>
    <cellStyle name="Note 2 5 2 3 2 2" xfId="26019"/>
    <cellStyle name="Note 2 5 2 3 2 3" xfId="26020"/>
    <cellStyle name="Note 2 5 2 3 3" xfId="26021"/>
    <cellStyle name="Note 2 5 2 3 4" xfId="43587"/>
    <cellStyle name="Note 2 5 2 3 5" xfId="53040"/>
    <cellStyle name="Note 2 5 2 4" xfId="26022"/>
    <cellStyle name="Note 2 5 2 4 2" xfId="26023"/>
    <cellStyle name="Note 2 5 2 4 3" xfId="26024"/>
    <cellStyle name="Note 2 5 2 5" xfId="26025"/>
    <cellStyle name="Note 2 5 2 6" xfId="48537"/>
    <cellStyle name="Note 2 5 2 7" xfId="50321"/>
    <cellStyle name="Note 2 5 3" xfId="7387"/>
    <cellStyle name="Note 2 5 3 2" xfId="13098"/>
    <cellStyle name="Note 2 5 3 2 2" xfId="26027"/>
    <cellStyle name="Note 2 5 3 2 2 2" xfId="26028"/>
    <cellStyle name="Note 2 5 3 2 2 3" xfId="26029"/>
    <cellStyle name="Note 2 5 3 2 3" xfId="26030"/>
    <cellStyle name="Note 2 5 3 2 4" xfId="26026"/>
    <cellStyle name="Note 2 5 3 2 5" xfId="44334"/>
    <cellStyle name="Note 2 5 3 2 6" xfId="54282"/>
    <cellStyle name="Note 2 5 3 3" xfId="11732"/>
    <cellStyle name="Note 2 5 3 3 2" xfId="26031"/>
    <cellStyle name="Note 2 5 3 3 2 2" xfId="26032"/>
    <cellStyle name="Note 2 5 3 3 2 3" xfId="26033"/>
    <cellStyle name="Note 2 5 3 3 3" xfId="26034"/>
    <cellStyle name="Note 2 5 3 3 4" xfId="48912"/>
    <cellStyle name="Note 2 5 3 3 5" xfId="53039"/>
    <cellStyle name="Note 2 5 3 4" xfId="26035"/>
    <cellStyle name="Note 2 5 3 4 2" xfId="26036"/>
    <cellStyle name="Note 2 5 3 4 3" xfId="26037"/>
    <cellStyle name="Note 2 5 3 5" xfId="26038"/>
    <cellStyle name="Note 2 5 3 6" xfId="47360"/>
    <cellStyle name="Note 2 5 3 7" xfId="50322"/>
    <cellStyle name="Note 2 5 4" xfId="12119"/>
    <cellStyle name="Note 2 5 4 2" xfId="26040"/>
    <cellStyle name="Note 2 5 4 2 2" xfId="26041"/>
    <cellStyle name="Note 2 5 4 2 3" xfId="26042"/>
    <cellStyle name="Note 2 5 4 3" xfId="26043"/>
    <cellStyle name="Note 2 5 4 4" xfId="26039"/>
    <cellStyle name="Note 2 5 4 5" xfId="45019"/>
    <cellStyle name="Note 2 5 4 6" xfId="53424"/>
    <cellStyle name="Note 2 5 5" xfId="13096"/>
    <cellStyle name="Note 2 5 5 2" xfId="26045"/>
    <cellStyle name="Note 2 5 5 2 2" xfId="26046"/>
    <cellStyle name="Note 2 5 5 2 3" xfId="26047"/>
    <cellStyle name="Note 2 5 5 3" xfId="26048"/>
    <cellStyle name="Note 2 5 5 4" xfId="26044"/>
    <cellStyle name="Note 2 5 5 5" xfId="43471"/>
    <cellStyle name="Note 2 5 5 6" xfId="54280"/>
    <cellStyle name="Note 2 5 6" xfId="11734"/>
    <cellStyle name="Note 2 5 6 2" xfId="26049"/>
    <cellStyle name="Note 2 5 6 2 2" xfId="26050"/>
    <cellStyle name="Note 2 5 6 2 3" xfId="26051"/>
    <cellStyle name="Note 2 5 6 3" xfId="26052"/>
    <cellStyle name="Note 2 5 6 4" xfId="45343"/>
    <cellStyle name="Note 2 5 6 5" xfId="53041"/>
    <cellStyle name="Note 2 5 7" xfId="26053"/>
    <cellStyle name="Note 2 5 7 2" xfId="26054"/>
    <cellStyle name="Note 2 5 7 3" xfId="26055"/>
    <cellStyle name="Note 2 5 8" xfId="26056"/>
    <cellStyle name="Note 2 5 9" xfId="48630"/>
    <cellStyle name="Note 2 6" xfId="7388"/>
    <cellStyle name="Note 2 6 2" xfId="7389"/>
    <cellStyle name="Note 2 6 2 2" xfId="13100"/>
    <cellStyle name="Note 2 6 2 2 2" xfId="26058"/>
    <cellStyle name="Note 2 6 2 2 2 2" xfId="26059"/>
    <cellStyle name="Note 2 6 2 2 2 3" xfId="26060"/>
    <cellStyle name="Note 2 6 2 2 3" xfId="26061"/>
    <cellStyle name="Note 2 6 2 2 4" xfId="26057"/>
    <cellStyle name="Note 2 6 2 2 5" xfId="43473"/>
    <cellStyle name="Note 2 6 2 2 6" xfId="54284"/>
    <cellStyle name="Note 2 6 2 3" xfId="11730"/>
    <cellStyle name="Note 2 6 2 3 2" xfId="26062"/>
    <cellStyle name="Note 2 6 2 3 2 2" xfId="26063"/>
    <cellStyle name="Note 2 6 2 3 2 3" xfId="26064"/>
    <cellStyle name="Note 2 6 2 3 3" xfId="26065"/>
    <cellStyle name="Note 2 6 2 3 4" xfId="43589"/>
    <cellStyle name="Note 2 6 2 3 5" xfId="53037"/>
    <cellStyle name="Note 2 6 2 4" xfId="26066"/>
    <cellStyle name="Note 2 6 2 4 2" xfId="26067"/>
    <cellStyle name="Note 2 6 2 4 3" xfId="26068"/>
    <cellStyle name="Note 2 6 2 5" xfId="26069"/>
    <cellStyle name="Note 2 6 2 6" xfId="48452"/>
    <cellStyle name="Note 2 6 2 7" xfId="50324"/>
    <cellStyle name="Note 2 6 3" xfId="7390"/>
    <cellStyle name="Note 2 6 3 2" xfId="13101"/>
    <cellStyle name="Note 2 6 3 2 2" xfId="26071"/>
    <cellStyle name="Note 2 6 3 2 2 2" xfId="26072"/>
    <cellStyle name="Note 2 6 3 2 2 3" xfId="26073"/>
    <cellStyle name="Note 2 6 3 2 3" xfId="26074"/>
    <cellStyle name="Note 2 6 3 2 4" xfId="26070"/>
    <cellStyle name="Note 2 6 3 2 5" xfId="43472"/>
    <cellStyle name="Note 2 6 3 2 6" xfId="54285"/>
    <cellStyle name="Note 2 6 3 3" xfId="11729"/>
    <cellStyle name="Note 2 6 3 3 2" xfId="26075"/>
    <cellStyle name="Note 2 6 3 3 2 2" xfId="26076"/>
    <cellStyle name="Note 2 6 3 3 2 3" xfId="26077"/>
    <cellStyle name="Note 2 6 3 3 3" xfId="26078"/>
    <cellStyle name="Note 2 6 3 3 4" xfId="48914"/>
    <cellStyle name="Note 2 6 3 3 5" xfId="53036"/>
    <cellStyle name="Note 2 6 3 4" xfId="26079"/>
    <cellStyle name="Note 2 6 3 4 2" xfId="26080"/>
    <cellStyle name="Note 2 6 3 4 3" xfId="26081"/>
    <cellStyle name="Note 2 6 3 5" xfId="26082"/>
    <cellStyle name="Note 2 6 3 6" xfId="48331"/>
    <cellStyle name="Note 2 6 3 7" xfId="50325"/>
    <cellStyle name="Note 2 6 4" xfId="13099"/>
    <cellStyle name="Note 2 6 4 2" xfId="26084"/>
    <cellStyle name="Note 2 6 4 2 2" xfId="26085"/>
    <cellStyle name="Note 2 6 4 2 3" xfId="26086"/>
    <cellStyle name="Note 2 6 4 3" xfId="26087"/>
    <cellStyle name="Note 2 6 4 4" xfId="26083"/>
    <cellStyle name="Note 2 6 4 5" xfId="44333"/>
    <cellStyle name="Note 2 6 4 6" xfId="54283"/>
    <cellStyle name="Note 2 6 5" xfId="11731"/>
    <cellStyle name="Note 2 6 5 2" xfId="26088"/>
    <cellStyle name="Note 2 6 5 2 2" xfId="26089"/>
    <cellStyle name="Note 2 6 5 2 3" xfId="26090"/>
    <cellStyle name="Note 2 6 5 3" xfId="26091"/>
    <cellStyle name="Note 2 6 5 4" xfId="43199"/>
    <cellStyle name="Note 2 6 5 5" xfId="53038"/>
    <cellStyle name="Note 2 6 6" xfId="26092"/>
    <cellStyle name="Note 2 6 6 2" xfId="26093"/>
    <cellStyle name="Note 2 6 6 3" xfId="26094"/>
    <cellStyle name="Note 2 6 7" xfId="26095"/>
    <cellStyle name="Note 2 6 8" xfId="43061"/>
    <cellStyle name="Note 2 6 9" xfId="50323"/>
    <cellStyle name="Note 2 7" xfId="7391"/>
    <cellStyle name="Note 2 7 2" xfId="7392"/>
    <cellStyle name="Note 2 7 2 2" xfId="13103"/>
    <cellStyle name="Note 2 7 2 2 2" xfId="26097"/>
    <cellStyle name="Note 2 7 2 2 2 2" xfId="26098"/>
    <cellStyle name="Note 2 7 2 2 2 3" xfId="26099"/>
    <cellStyle name="Note 2 7 2 2 3" xfId="26100"/>
    <cellStyle name="Note 2 7 2 2 4" xfId="26096"/>
    <cellStyle name="Note 2 7 2 2 5" xfId="44331"/>
    <cellStyle name="Note 2 7 2 2 6" xfId="54287"/>
    <cellStyle name="Note 2 7 2 3" xfId="11725"/>
    <cellStyle name="Note 2 7 2 3 2" xfId="26101"/>
    <cellStyle name="Note 2 7 2 3 2 2" xfId="26102"/>
    <cellStyle name="Note 2 7 2 3 2 3" xfId="26103"/>
    <cellStyle name="Note 2 7 2 3 3" xfId="26104"/>
    <cellStyle name="Note 2 7 2 3 4" xfId="45345"/>
    <cellStyle name="Note 2 7 2 3 5" xfId="53032"/>
    <cellStyle name="Note 2 7 2 4" xfId="26105"/>
    <cellStyle name="Note 2 7 2 4 2" xfId="26106"/>
    <cellStyle name="Note 2 7 2 4 3" xfId="26107"/>
    <cellStyle name="Note 2 7 2 5" xfId="26108"/>
    <cellStyle name="Note 2 7 2 6" xfId="48316"/>
    <cellStyle name="Note 2 7 2 7" xfId="50327"/>
    <cellStyle name="Note 2 7 3" xfId="7393"/>
    <cellStyle name="Note 2 7 3 2" xfId="13104"/>
    <cellStyle name="Note 2 7 3 2 2" xfId="26110"/>
    <cellStyle name="Note 2 7 3 2 2 2" xfId="26111"/>
    <cellStyle name="Note 2 7 3 2 2 3" xfId="26112"/>
    <cellStyle name="Note 2 7 3 2 3" xfId="26113"/>
    <cellStyle name="Note 2 7 3 2 4" xfId="26109"/>
    <cellStyle name="Note 2 7 3 2 5" xfId="44330"/>
    <cellStyle name="Note 2 7 3 2 6" xfId="54288"/>
    <cellStyle name="Note 2 7 3 3" xfId="11724"/>
    <cellStyle name="Note 2 7 3 3 2" xfId="26114"/>
    <cellStyle name="Note 2 7 3 3 2 2" xfId="26115"/>
    <cellStyle name="Note 2 7 3 3 2 3" xfId="26116"/>
    <cellStyle name="Note 2 7 3 3 3" xfId="26117"/>
    <cellStyle name="Note 2 7 3 3 4" xfId="45346"/>
    <cellStyle name="Note 2 7 3 3 5" xfId="53031"/>
    <cellStyle name="Note 2 7 3 4" xfId="26118"/>
    <cellStyle name="Note 2 7 3 4 2" xfId="26119"/>
    <cellStyle name="Note 2 7 3 4 3" xfId="26120"/>
    <cellStyle name="Note 2 7 3 5" xfId="26121"/>
    <cellStyle name="Note 2 7 3 6" xfId="47094"/>
    <cellStyle name="Note 2 7 3 7" xfId="50328"/>
    <cellStyle name="Note 2 7 4" xfId="13102"/>
    <cellStyle name="Note 2 7 4 2" xfId="26123"/>
    <cellStyle name="Note 2 7 4 2 2" xfId="26124"/>
    <cellStyle name="Note 2 7 4 2 3" xfId="26125"/>
    <cellStyle name="Note 2 7 4 3" xfId="26126"/>
    <cellStyle name="Note 2 7 4 4" xfId="26122"/>
    <cellStyle name="Note 2 7 4 5" xfId="44332"/>
    <cellStyle name="Note 2 7 4 6" xfId="54286"/>
    <cellStyle name="Note 2 7 5" xfId="11727"/>
    <cellStyle name="Note 2 7 5 2" xfId="26127"/>
    <cellStyle name="Note 2 7 5 2 2" xfId="26128"/>
    <cellStyle name="Note 2 7 5 2 3" xfId="26129"/>
    <cellStyle name="Note 2 7 5 3" xfId="26130"/>
    <cellStyle name="Note 2 7 5 4" xfId="43588"/>
    <cellStyle name="Note 2 7 5 5" xfId="53034"/>
    <cellStyle name="Note 2 7 6" xfId="26131"/>
    <cellStyle name="Note 2 7 6 2" xfId="26132"/>
    <cellStyle name="Note 2 7 6 3" xfId="26133"/>
    <cellStyle name="Note 2 7 7" xfId="26134"/>
    <cellStyle name="Note 2 7 8" xfId="47357"/>
    <cellStyle name="Note 2 7 9" xfId="50326"/>
    <cellStyle name="Note 2 8" xfId="7394"/>
    <cellStyle name="Note 2 8 2" xfId="7395"/>
    <cellStyle name="Note 2 8 2 2" xfId="13106"/>
    <cellStyle name="Note 2 8 2 2 2" xfId="26136"/>
    <cellStyle name="Note 2 8 2 2 2 2" xfId="26137"/>
    <cellStyle name="Note 2 8 2 2 2 3" xfId="26138"/>
    <cellStyle name="Note 2 8 2 2 3" xfId="26139"/>
    <cellStyle name="Note 2 8 2 2 4" xfId="26135"/>
    <cellStyle name="Note 2 8 2 2 5" xfId="43475"/>
    <cellStyle name="Note 2 8 2 2 6" xfId="54290"/>
    <cellStyle name="Note 2 8 2 3" xfId="11721"/>
    <cellStyle name="Note 2 8 2 3 2" xfId="26140"/>
    <cellStyle name="Note 2 8 2 3 2 2" xfId="26141"/>
    <cellStyle name="Note 2 8 2 3 2 3" xfId="26142"/>
    <cellStyle name="Note 2 8 2 3 3" xfId="26143"/>
    <cellStyle name="Note 2 8 2 3 4" xfId="43198"/>
    <cellStyle name="Note 2 8 2 3 5" xfId="53028"/>
    <cellStyle name="Note 2 8 2 4" xfId="26144"/>
    <cellStyle name="Note 2 8 2 4 2" xfId="26145"/>
    <cellStyle name="Note 2 8 2 4 3" xfId="26146"/>
    <cellStyle name="Note 2 8 2 5" xfId="26147"/>
    <cellStyle name="Note 2 8 2 6" xfId="48425"/>
    <cellStyle name="Note 2 8 2 7" xfId="50330"/>
    <cellStyle name="Note 2 8 3" xfId="7396"/>
    <cellStyle name="Note 2 8 3 2" xfId="26149"/>
    <cellStyle name="Note 2 8 3 2 2" xfId="26150"/>
    <cellStyle name="Note 2 8 3 2 2 2" xfId="26151"/>
    <cellStyle name="Note 2 8 3 2 2 3" xfId="26152"/>
    <cellStyle name="Note 2 8 3 2 3" xfId="26153"/>
    <cellStyle name="Note 2 8 3 3" xfId="26154"/>
    <cellStyle name="Note 2 8 3 3 2" xfId="26155"/>
    <cellStyle name="Note 2 8 3 3 3" xfId="26156"/>
    <cellStyle name="Note 2 8 3 4" xfId="26157"/>
    <cellStyle name="Note 2 8 3 5" xfId="26148"/>
    <cellStyle name="Note 2 8 3 6" xfId="48634"/>
    <cellStyle name="Note 2 8 3 7" xfId="50331"/>
    <cellStyle name="Note 2 8 4" xfId="13105"/>
    <cellStyle name="Note 2 8 4 2" xfId="26159"/>
    <cellStyle name="Note 2 8 4 2 2" xfId="26160"/>
    <cellStyle name="Note 2 8 4 2 3" xfId="26161"/>
    <cellStyle name="Note 2 8 4 3" xfId="26162"/>
    <cellStyle name="Note 2 8 4 4" xfId="26158"/>
    <cellStyle name="Note 2 8 4 5" xfId="44329"/>
    <cellStyle name="Note 2 8 4 6" xfId="54289"/>
    <cellStyle name="Note 2 8 5" xfId="11722"/>
    <cellStyle name="Note 2 8 5 2" xfId="26163"/>
    <cellStyle name="Note 2 8 5 2 2" xfId="26164"/>
    <cellStyle name="Note 2 8 5 2 3" xfId="26165"/>
    <cellStyle name="Note 2 8 5 3" xfId="26166"/>
    <cellStyle name="Note 2 8 5 4" xfId="48910"/>
    <cellStyle name="Note 2 8 5 5" xfId="53029"/>
    <cellStyle name="Note 2 8 6" xfId="26167"/>
    <cellStyle name="Note 2 8 6 2" xfId="26168"/>
    <cellStyle name="Note 2 8 6 3" xfId="26169"/>
    <cellStyle name="Note 2 8 7" xfId="26170"/>
    <cellStyle name="Note 2 8 8" xfId="47358"/>
    <cellStyle name="Note 2 8 9" xfId="50329"/>
    <cellStyle name="Note 2 9" xfId="7397"/>
    <cellStyle name="Note 2 9 2" xfId="26172"/>
    <cellStyle name="Note 2 9 2 2" xfId="26173"/>
    <cellStyle name="Note 2 9 2 2 2" xfId="26174"/>
    <cellStyle name="Note 2 9 2 2 3" xfId="26175"/>
    <cellStyle name="Note 2 9 2 3" xfId="26176"/>
    <cellStyle name="Note 2 9 3" xfId="26177"/>
    <cellStyle name="Note 2 9 3 2" xfId="26178"/>
    <cellStyle name="Note 2 9 3 3" xfId="26179"/>
    <cellStyle name="Note 2 9 4" xfId="26180"/>
    <cellStyle name="Note 2 9 5" xfId="26171"/>
    <cellStyle name="Note 2 9 6" xfId="47095"/>
    <cellStyle name="Note 2 9 7" xfId="50332"/>
    <cellStyle name="Note 2_Temple" xfId="7398"/>
    <cellStyle name="Note 20" xfId="48477"/>
    <cellStyle name="Note 21" xfId="50253"/>
    <cellStyle name="Note 3" xfId="7399"/>
    <cellStyle name="Note 3 10" xfId="11720"/>
    <cellStyle name="Note 3 10 2" xfId="26181"/>
    <cellStyle name="Note 3 10 2 2" xfId="26182"/>
    <cellStyle name="Note 3 10 2 3" xfId="26183"/>
    <cellStyle name="Note 3 10 3" xfId="26184"/>
    <cellStyle name="Note 3 10 4" xfId="43586"/>
    <cellStyle name="Note 3 10 5" xfId="53027"/>
    <cellStyle name="Note 3 11" xfId="43066"/>
    <cellStyle name="Note 3 12" xfId="50333"/>
    <cellStyle name="Note 3 2" xfId="7400"/>
    <cellStyle name="Note 3 2 2" xfId="7401"/>
    <cellStyle name="Note 3 2 2 2" xfId="13109"/>
    <cellStyle name="Note 3 2 2 2 2" xfId="26186"/>
    <cellStyle name="Note 3 2 2 2 2 2" xfId="26187"/>
    <cellStyle name="Note 3 2 2 2 2 3" xfId="26188"/>
    <cellStyle name="Note 3 2 2 2 3" xfId="26189"/>
    <cellStyle name="Note 3 2 2 2 4" xfId="26185"/>
    <cellStyle name="Note 3 2 2 2 5" xfId="44327"/>
    <cellStyle name="Note 3 2 2 2 6" xfId="54293"/>
    <cellStyle name="Note 3 2 2 3" xfId="11718"/>
    <cellStyle name="Note 3 2 2 3 2" xfId="26190"/>
    <cellStyle name="Note 3 2 2 3 2 2" xfId="26191"/>
    <cellStyle name="Note 3 2 2 3 2 3" xfId="26192"/>
    <cellStyle name="Note 3 2 2 3 3" xfId="26193"/>
    <cellStyle name="Note 3 2 2 3 4" xfId="45347"/>
    <cellStyle name="Note 3 2 2 3 5" xfId="53025"/>
    <cellStyle name="Note 3 2 2 4" xfId="26194"/>
    <cellStyle name="Note 3 2 2 4 2" xfId="26195"/>
    <cellStyle name="Note 3 2 2 4 3" xfId="26196"/>
    <cellStyle name="Note 3 2 2 5" xfId="26197"/>
    <cellStyle name="Note 3 2 2 6" xfId="48473"/>
    <cellStyle name="Note 3 2 2 7" xfId="50335"/>
    <cellStyle name="Note 3 2 3" xfId="12117"/>
    <cellStyle name="Note 3 2 3 2" xfId="26199"/>
    <cellStyle name="Note 3 2 3 2 2" xfId="26200"/>
    <cellStyle name="Note 3 2 3 2 3" xfId="26201"/>
    <cellStyle name="Note 3 2 3 3" xfId="26202"/>
    <cellStyle name="Note 3 2 3 4" xfId="26198"/>
    <cellStyle name="Note 3 2 3 5" xfId="45021"/>
    <cellStyle name="Note 3 2 3 6" xfId="53422"/>
    <cellStyle name="Note 3 2 4" xfId="13108"/>
    <cellStyle name="Note 3 2 4 2" xfId="26204"/>
    <cellStyle name="Note 3 2 4 2 2" xfId="26205"/>
    <cellStyle name="Note 3 2 4 2 3" xfId="26206"/>
    <cellStyle name="Note 3 2 4 3" xfId="26207"/>
    <cellStyle name="Note 3 2 4 4" xfId="26203"/>
    <cellStyle name="Note 3 2 4 5" xfId="44328"/>
    <cellStyle name="Note 3 2 4 6" xfId="54292"/>
    <cellStyle name="Note 3 2 5" xfId="11719"/>
    <cellStyle name="Note 3 2 5 2" xfId="26208"/>
    <cellStyle name="Note 3 2 5 2 2" xfId="26209"/>
    <cellStyle name="Note 3 2 5 2 3" xfId="26210"/>
    <cellStyle name="Note 3 2 5 3" xfId="26211"/>
    <cellStyle name="Note 3 2 5 4" xfId="48911"/>
    <cellStyle name="Note 3 2 5 5" xfId="53026"/>
    <cellStyle name="Note 3 2 6" xfId="48555"/>
    <cellStyle name="Note 3 2 7" xfId="50334"/>
    <cellStyle name="Note 3 3" xfId="7402"/>
    <cellStyle name="Note 3 3 10" xfId="50336"/>
    <cellStyle name="Note 3 3 2" xfId="7403"/>
    <cellStyle name="Note 3 3 2 2" xfId="13111"/>
    <cellStyle name="Note 3 3 2 2 2" xfId="26213"/>
    <cellStyle name="Note 3 3 2 2 2 2" xfId="26214"/>
    <cellStyle name="Note 3 3 2 2 2 3" xfId="26215"/>
    <cellStyle name="Note 3 3 2 2 3" xfId="26216"/>
    <cellStyle name="Note 3 3 2 2 4" xfId="26212"/>
    <cellStyle name="Note 3 3 2 2 5" xfId="43476"/>
    <cellStyle name="Note 3 3 2 2 6" xfId="54295"/>
    <cellStyle name="Note 3 3 2 3" xfId="11716"/>
    <cellStyle name="Note 3 3 2 3 2" xfId="26217"/>
    <cellStyle name="Note 3 3 2 3 2 2" xfId="26218"/>
    <cellStyle name="Note 3 3 2 3 2 3" xfId="26219"/>
    <cellStyle name="Note 3 3 2 3 3" xfId="26220"/>
    <cellStyle name="Note 3 3 2 3 4" xfId="43584"/>
    <cellStyle name="Note 3 3 2 3 5" xfId="53023"/>
    <cellStyle name="Note 3 3 2 4" xfId="26221"/>
    <cellStyle name="Note 3 3 2 4 2" xfId="26222"/>
    <cellStyle name="Note 3 3 2 4 3" xfId="26223"/>
    <cellStyle name="Note 3 3 2 5" xfId="26224"/>
    <cellStyle name="Note 3 3 2 6" xfId="47355"/>
    <cellStyle name="Note 3 3 2 7" xfId="50337"/>
    <cellStyle name="Note 3 3 3" xfId="7404"/>
    <cellStyle name="Note 3 3 3 2" xfId="13112"/>
    <cellStyle name="Note 3 3 3 2 2" xfId="26226"/>
    <cellStyle name="Note 3 3 3 2 2 2" xfId="26227"/>
    <cellStyle name="Note 3 3 3 2 2 3" xfId="26228"/>
    <cellStyle name="Note 3 3 3 2 3" xfId="26229"/>
    <cellStyle name="Note 3 3 3 2 4" xfId="26225"/>
    <cellStyle name="Note 3 3 3 2 5" xfId="44326"/>
    <cellStyle name="Note 3 3 3 2 6" xfId="54296"/>
    <cellStyle name="Note 3 3 3 3" xfId="11715"/>
    <cellStyle name="Note 3 3 3 3 2" xfId="26230"/>
    <cellStyle name="Note 3 3 3 3 2 2" xfId="26231"/>
    <cellStyle name="Note 3 3 3 3 2 3" xfId="26232"/>
    <cellStyle name="Note 3 3 3 3 3" xfId="26233"/>
    <cellStyle name="Note 3 3 3 3 4" xfId="45349"/>
    <cellStyle name="Note 3 3 3 3 5" xfId="53022"/>
    <cellStyle name="Note 3 3 3 4" xfId="26234"/>
    <cellStyle name="Note 3 3 3 4 2" xfId="26235"/>
    <cellStyle name="Note 3 3 3 4 3" xfId="26236"/>
    <cellStyle name="Note 3 3 3 5" xfId="26237"/>
    <cellStyle name="Note 3 3 3 6" xfId="48635"/>
    <cellStyle name="Note 3 3 3 7" xfId="50338"/>
    <cellStyle name="Note 3 3 4" xfId="12116"/>
    <cellStyle name="Note 3 3 4 2" xfId="26239"/>
    <cellStyle name="Note 3 3 4 2 2" xfId="26240"/>
    <cellStyle name="Note 3 3 4 2 3" xfId="26241"/>
    <cellStyle name="Note 3 3 4 3" xfId="26242"/>
    <cellStyle name="Note 3 3 4 4" xfId="26238"/>
    <cellStyle name="Note 3 3 4 5" xfId="45022"/>
    <cellStyle name="Note 3 3 4 6" xfId="53421"/>
    <cellStyle name="Note 3 3 5" xfId="13110"/>
    <cellStyle name="Note 3 3 5 2" xfId="26244"/>
    <cellStyle name="Note 3 3 5 2 2" xfId="26245"/>
    <cellStyle name="Note 3 3 5 2 3" xfId="26246"/>
    <cellStyle name="Note 3 3 5 3" xfId="26247"/>
    <cellStyle name="Note 3 3 5 4" xfId="26243"/>
    <cellStyle name="Note 3 3 5 5" xfId="43477"/>
    <cellStyle name="Note 3 3 5 6" xfId="54294"/>
    <cellStyle name="Note 3 3 6" xfId="11717"/>
    <cellStyle name="Note 3 3 6 2" xfId="26248"/>
    <cellStyle name="Note 3 3 6 2 2" xfId="26249"/>
    <cellStyle name="Note 3 3 6 2 3" xfId="26250"/>
    <cellStyle name="Note 3 3 6 3" xfId="26251"/>
    <cellStyle name="Note 3 3 6 4" xfId="45348"/>
    <cellStyle name="Note 3 3 6 5" xfId="53024"/>
    <cellStyle name="Note 3 3 7" xfId="26252"/>
    <cellStyle name="Note 3 3 7 2" xfId="26253"/>
    <cellStyle name="Note 3 3 7 3" xfId="26254"/>
    <cellStyle name="Note 3 3 8" xfId="26255"/>
    <cellStyle name="Note 3 3 9" xfId="48539"/>
    <cellStyle name="Note 3 4" xfId="7405"/>
    <cellStyle name="Note 3 4 2" xfId="7406"/>
    <cellStyle name="Note 3 4 2 2" xfId="13114"/>
    <cellStyle name="Note 3 4 2 2 2" xfId="26257"/>
    <cellStyle name="Note 3 4 2 2 2 2" xfId="26258"/>
    <cellStyle name="Note 3 4 2 2 2 3" xfId="26259"/>
    <cellStyle name="Note 3 4 2 2 3" xfId="26260"/>
    <cellStyle name="Note 3 4 2 2 4" xfId="26256"/>
    <cellStyle name="Note 3 4 2 2 5" xfId="44324"/>
    <cellStyle name="Note 3 4 2 2 6" xfId="54298"/>
    <cellStyle name="Note 3 4 2 3" xfId="11713"/>
    <cellStyle name="Note 3 4 2 3 2" xfId="26261"/>
    <cellStyle name="Note 3 4 2 3 2 2" xfId="26262"/>
    <cellStyle name="Note 3 4 2 3 2 3" xfId="26263"/>
    <cellStyle name="Note 3 4 2 3 3" xfId="26264"/>
    <cellStyle name="Note 3 4 2 3 4" xfId="48908"/>
    <cellStyle name="Note 3 4 2 3 5" xfId="53020"/>
    <cellStyle name="Note 3 4 2 4" xfId="26265"/>
    <cellStyle name="Note 3 4 2 4 2" xfId="26266"/>
    <cellStyle name="Note 3 4 2 4 3" xfId="26267"/>
    <cellStyle name="Note 3 4 2 5" xfId="26268"/>
    <cellStyle name="Note 3 4 2 6" xfId="47356"/>
    <cellStyle name="Note 3 4 2 7" xfId="50340"/>
    <cellStyle name="Note 3 4 3" xfId="7407"/>
    <cellStyle name="Note 3 4 3 2" xfId="13115"/>
    <cellStyle name="Note 3 4 3 2 2" xfId="26270"/>
    <cellStyle name="Note 3 4 3 2 2 2" xfId="26271"/>
    <cellStyle name="Note 3 4 3 2 2 3" xfId="26272"/>
    <cellStyle name="Note 3 4 3 2 3" xfId="26273"/>
    <cellStyle name="Note 3 4 3 2 4" xfId="26269"/>
    <cellStyle name="Note 3 4 3 2 5" xfId="44323"/>
    <cellStyle name="Note 3 4 3 2 6" xfId="54299"/>
    <cellStyle name="Note 3 4 3 3" xfId="11712"/>
    <cellStyle name="Note 3 4 3 3 2" xfId="26274"/>
    <cellStyle name="Note 3 4 3 3 2 2" xfId="26275"/>
    <cellStyle name="Note 3 4 3 3 2 3" xfId="26276"/>
    <cellStyle name="Note 3 4 3 3 3" xfId="26277"/>
    <cellStyle name="Note 3 4 3 3 4" xfId="45350"/>
    <cellStyle name="Note 3 4 3 3 5" xfId="53019"/>
    <cellStyle name="Note 3 4 3 4" xfId="26278"/>
    <cellStyle name="Note 3 4 3 4 2" xfId="26279"/>
    <cellStyle name="Note 3 4 3 4 3" xfId="26280"/>
    <cellStyle name="Note 3 4 3 5" xfId="26281"/>
    <cellStyle name="Note 3 4 3 6" xfId="43067"/>
    <cellStyle name="Note 3 4 3 7" xfId="50341"/>
    <cellStyle name="Note 3 4 4" xfId="13113"/>
    <cellStyle name="Note 3 4 4 2" xfId="26283"/>
    <cellStyle name="Note 3 4 4 2 2" xfId="26284"/>
    <cellStyle name="Note 3 4 4 2 3" xfId="26285"/>
    <cellStyle name="Note 3 4 4 3" xfId="26286"/>
    <cellStyle name="Note 3 4 4 4" xfId="26282"/>
    <cellStyle name="Note 3 4 4 5" xfId="44325"/>
    <cellStyle name="Note 3 4 4 6" xfId="54297"/>
    <cellStyle name="Note 3 4 5" xfId="11714"/>
    <cellStyle name="Note 3 4 5 2" xfId="26287"/>
    <cellStyle name="Note 3 4 5 2 2" xfId="26288"/>
    <cellStyle name="Note 3 4 5 2 3" xfId="26289"/>
    <cellStyle name="Note 3 4 5 3" xfId="26290"/>
    <cellStyle name="Note 3 4 5 4" xfId="43583"/>
    <cellStyle name="Note 3 4 5 5" xfId="53021"/>
    <cellStyle name="Note 3 4 6" xfId="26291"/>
    <cellStyle name="Note 3 4 6 2" xfId="26292"/>
    <cellStyle name="Note 3 4 6 3" xfId="26293"/>
    <cellStyle name="Note 3 4 7" xfId="26294"/>
    <cellStyle name="Note 3 4 8" xfId="47096"/>
    <cellStyle name="Note 3 4 9" xfId="50339"/>
    <cellStyle name="Note 3 5" xfId="7408"/>
    <cellStyle name="Note 3 5 2" xfId="7409"/>
    <cellStyle name="Note 3 5 2 2" xfId="13117"/>
    <cellStyle name="Note 3 5 2 2 2" xfId="26296"/>
    <cellStyle name="Note 3 5 2 2 2 2" xfId="26297"/>
    <cellStyle name="Note 3 5 2 2 2 3" xfId="26298"/>
    <cellStyle name="Note 3 5 2 2 3" xfId="26299"/>
    <cellStyle name="Note 3 5 2 2 4" xfId="26295"/>
    <cellStyle name="Note 3 5 2 2 5" xfId="43478"/>
    <cellStyle name="Note 3 5 2 2 6" xfId="54301"/>
    <cellStyle name="Note 3 5 2 3" xfId="11710"/>
    <cellStyle name="Note 3 5 2 3 2" xfId="26300"/>
    <cellStyle name="Note 3 5 2 3 2 2" xfId="26301"/>
    <cellStyle name="Note 3 5 2 3 2 3" xfId="26302"/>
    <cellStyle name="Note 3 5 2 3 3" xfId="26303"/>
    <cellStyle name="Note 3 5 2 3 4" xfId="43192"/>
    <cellStyle name="Note 3 5 2 3 5" xfId="53017"/>
    <cellStyle name="Note 3 5 2 4" xfId="26304"/>
    <cellStyle name="Note 3 5 2 4 2" xfId="26305"/>
    <cellStyle name="Note 3 5 2 4 3" xfId="26306"/>
    <cellStyle name="Note 3 5 2 5" xfId="26307"/>
    <cellStyle name="Note 3 5 2 6" xfId="48538"/>
    <cellStyle name="Note 3 5 2 7" xfId="50343"/>
    <cellStyle name="Note 3 5 3" xfId="7410"/>
    <cellStyle name="Note 3 5 3 2" xfId="13118"/>
    <cellStyle name="Note 3 5 3 2 2" xfId="26309"/>
    <cellStyle name="Note 3 5 3 2 2 2" xfId="26310"/>
    <cellStyle name="Note 3 5 3 2 2 3" xfId="26311"/>
    <cellStyle name="Note 3 5 3 2 3" xfId="26312"/>
    <cellStyle name="Note 3 5 3 2 4" xfId="26308"/>
    <cellStyle name="Note 3 5 3 2 5" xfId="44322"/>
    <cellStyle name="Note 3 5 3 2 6" xfId="54302"/>
    <cellStyle name="Note 3 5 3 3" xfId="11709"/>
    <cellStyle name="Note 3 5 3 3 2" xfId="26313"/>
    <cellStyle name="Note 3 5 3 3 2 2" xfId="26314"/>
    <cellStyle name="Note 3 5 3 3 2 3" xfId="26315"/>
    <cellStyle name="Note 3 5 3 3 3" xfId="26316"/>
    <cellStyle name="Note 3 5 3 3 4" xfId="45351"/>
    <cellStyle name="Note 3 5 3 3 5" xfId="53016"/>
    <cellStyle name="Note 3 5 3 4" xfId="26317"/>
    <cellStyle name="Note 3 5 3 4 2" xfId="26318"/>
    <cellStyle name="Note 3 5 3 4 3" xfId="26319"/>
    <cellStyle name="Note 3 5 3 5" xfId="26320"/>
    <cellStyle name="Note 3 5 3 6" xfId="47352"/>
    <cellStyle name="Note 3 5 3 7" xfId="50344"/>
    <cellStyle name="Note 3 5 4" xfId="13116"/>
    <cellStyle name="Note 3 5 4 2" xfId="26322"/>
    <cellStyle name="Note 3 5 4 2 2" xfId="26323"/>
    <cellStyle name="Note 3 5 4 2 3" xfId="26324"/>
    <cellStyle name="Note 3 5 4 3" xfId="26325"/>
    <cellStyle name="Note 3 5 4 4" xfId="26321"/>
    <cellStyle name="Note 3 5 4 5" xfId="43479"/>
    <cellStyle name="Note 3 5 4 6" xfId="54300"/>
    <cellStyle name="Note 3 5 5" xfId="11711"/>
    <cellStyle name="Note 3 5 5 2" xfId="26326"/>
    <cellStyle name="Note 3 5 5 2 2" xfId="26327"/>
    <cellStyle name="Note 3 5 5 2 3" xfId="26328"/>
    <cellStyle name="Note 3 5 5 3" xfId="26329"/>
    <cellStyle name="Note 3 5 5 4" xfId="48894"/>
    <cellStyle name="Note 3 5 5 5" xfId="53018"/>
    <cellStyle name="Note 3 5 6" xfId="26330"/>
    <cellStyle name="Note 3 5 6 2" xfId="26331"/>
    <cellStyle name="Note 3 5 6 3" xfId="26332"/>
    <cellStyle name="Note 3 5 7" xfId="26333"/>
    <cellStyle name="Note 3 5 8" xfId="48633"/>
    <cellStyle name="Note 3 5 9" xfId="50342"/>
    <cellStyle name="Note 3 6" xfId="7411"/>
    <cellStyle name="Note 3 6 2" xfId="7412"/>
    <cellStyle name="Note 3 6 2 2" xfId="13120"/>
    <cellStyle name="Note 3 6 2 2 2" xfId="26335"/>
    <cellStyle name="Note 3 6 2 2 2 2" xfId="26336"/>
    <cellStyle name="Note 3 6 2 2 2 3" xfId="26337"/>
    <cellStyle name="Note 3 6 2 2 3" xfId="26338"/>
    <cellStyle name="Note 3 6 2 2 4" xfId="26334"/>
    <cellStyle name="Note 3 6 2 2 5" xfId="43481"/>
    <cellStyle name="Note 3 6 2 2 6" xfId="54304"/>
    <cellStyle name="Note 3 6 2 3" xfId="11707"/>
    <cellStyle name="Note 3 6 2 3 2" xfId="26339"/>
    <cellStyle name="Note 3 6 2 3 2 2" xfId="26340"/>
    <cellStyle name="Note 3 6 2 3 2 3" xfId="26341"/>
    <cellStyle name="Note 3 6 2 3 3" xfId="26342"/>
    <cellStyle name="Note 3 6 2 3 4" xfId="48906"/>
    <cellStyle name="Note 3 6 2 3 5" xfId="53014"/>
    <cellStyle name="Note 3 6 2 4" xfId="26343"/>
    <cellStyle name="Note 3 6 2 4 2" xfId="26344"/>
    <cellStyle name="Note 3 6 2 4 3" xfId="26345"/>
    <cellStyle name="Note 3 6 2 5" xfId="26346"/>
    <cellStyle name="Note 3 6 2 6" xfId="47354"/>
    <cellStyle name="Note 3 6 2 7" xfId="50346"/>
    <cellStyle name="Note 3 6 3" xfId="7413"/>
    <cellStyle name="Note 3 6 3 2" xfId="26348"/>
    <cellStyle name="Note 3 6 3 2 2" xfId="26349"/>
    <cellStyle name="Note 3 6 3 2 2 2" xfId="26350"/>
    <cellStyle name="Note 3 6 3 2 2 3" xfId="26351"/>
    <cellStyle name="Note 3 6 3 2 3" xfId="26352"/>
    <cellStyle name="Note 3 6 3 3" xfId="26353"/>
    <cellStyle name="Note 3 6 3 3 2" xfId="26354"/>
    <cellStyle name="Note 3 6 3 3 3" xfId="26355"/>
    <cellStyle name="Note 3 6 3 4" xfId="26356"/>
    <cellStyle name="Note 3 6 3 5" xfId="26347"/>
    <cellStyle name="Note 3 6 3 6" xfId="43065"/>
    <cellStyle name="Note 3 6 3 7" xfId="50347"/>
    <cellStyle name="Note 3 6 4" xfId="13119"/>
    <cellStyle name="Note 3 6 4 2" xfId="26358"/>
    <cellStyle name="Note 3 6 4 2 2" xfId="26359"/>
    <cellStyle name="Note 3 6 4 2 3" xfId="26360"/>
    <cellStyle name="Note 3 6 4 3" xfId="26361"/>
    <cellStyle name="Note 3 6 4 4" xfId="26357"/>
    <cellStyle name="Note 3 6 4 5" xfId="44321"/>
    <cellStyle name="Note 3 6 4 6" xfId="54303"/>
    <cellStyle name="Note 3 6 5" xfId="11708"/>
    <cellStyle name="Note 3 6 5 2" xfId="26362"/>
    <cellStyle name="Note 3 6 5 2 2" xfId="26363"/>
    <cellStyle name="Note 3 6 5 2 3" xfId="26364"/>
    <cellStyle name="Note 3 6 5 3" xfId="26365"/>
    <cellStyle name="Note 3 6 5 4" xfId="43581"/>
    <cellStyle name="Note 3 6 5 5" xfId="53015"/>
    <cellStyle name="Note 3 6 6" xfId="26366"/>
    <cellStyle name="Note 3 6 6 2" xfId="26367"/>
    <cellStyle name="Note 3 6 6 3" xfId="26368"/>
    <cellStyle name="Note 3 6 7" xfId="26369"/>
    <cellStyle name="Note 3 6 8" xfId="48329"/>
    <cellStyle name="Note 3 6 9" xfId="50345"/>
    <cellStyle name="Note 3 7" xfId="7414"/>
    <cellStyle name="Note 3 7 2" xfId="26371"/>
    <cellStyle name="Note 3 7 2 2" xfId="26372"/>
    <cellStyle name="Note 3 7 2 2 2" xfId="26373"/>
    <cellStyle name="Note 3 7 2 2 3" xfId="26374"/>
    <cellStyle name="Note 3 7 2 3" xfId="26375"/>
    <cellStyle name="Note 3 7 3" xfId="26376"/>
    <cellStyle name="Note 3 7 3 2" xfId="26377"/>
    <cellStyle name="Note 3 7 3 3" xfId="26378"/>
    <cellStyle name="Note 3 7 4" xfId="26379"/>
    <cellStyle name="Note 3 7 5" xfId="26370"/>
    <cellStyle name="Note 3 7 6" xfId="48372"/>
    <cellStyle name="Note 3 7 7" xfId="50348"/>
    <cellStyle name="Note 3 8" xfId="12118"/>
    <cellStyle name="Note 3 8 2" xfId="26381"/>
    <cellStyle name="Note 3 8 2 2" xfId="26382"/>
    <cellStyle name="Note 3 8 2 3" xfId="26383"/>
    <cellStyle name="Note 3 8 3" xfId="26384"/>
    <cellStyle name="Note 3 8 4" xfId="26380"/>
    <cellStyle name="Note 3 8 5" xfId="45020"/>
    <cellStyle name="Note 3 8 6" xfId="53423"/>
    <cellStyle name="Note 3 9" xfId="13107"/>
    <cellStyle name="Note 3 9 2" xfId="26386"/>
    <cellStyle name="Note 3 9 2 2" xfId="26387"/>
    <cellStyle name="Note 3 9 2 3" xfId="26388"/>
    <cellStyle name="Note 3 9 3" xfId="26389"/>
    <cellStyle name="Note 3 9 4" xfId="26385"/>
    <cellStyle name="Note 3 9 5" xfId="43474"/>
    <cellStyle name="Note 3 9 6" xfId="54291"/>
    <cellStyle name="Note 4" xfId="7415"/>
    <cellStyle name="Note 4 10" xfId="11706"/>
    <cellStyle name="Note 4 10 2" xfId="26390"/>
    <cellStyle name="Note 4 10 2 2" xfId="26391"/>
    <cellStyle name="Note 4 10 2 3" xfId="26392"/>
    <cellStyle name="Note 4 10 3" xfId="26393"/>
    <cellStyle name="Note 4 10 4" xfId="45352"/>
    <cellStyle name="Note 4 10 5" xfId="53013"/>
    <cellStyle name="Note 4 11" xfId="47353"/>
    <cellStyle name="Note 4 12" xfId="50349"/>
    <cellStyle name="Note 4 2" xfId="7416"/>
    <cellStyle name="Note 4 2 2" xfId="7417"/>
    <cellStyle name="Note 4 2 2 2" xfId="13123"/>
    <cellStyle name="Note 4 2 2 2 2" xfId="26395"/>
    <cellStyle name="Note 4 2 2 2 2 2" xfId="26396"/>
    <cellStyle name="Note 4 2 2 2 2 3" xfId="26397"/>
    <cellStyle name="Note 4 2 2 2 3" xfId="26398"/>
    <cellStyle name="Note 4 2 2 2 4" xfId="26394"/>
    <cellStyle name="Note 4 2 2 2 5" xfId="44319"/>
    <cellStyle name="Note 4 2 2 2 6" xfId="54307"/>
    <cellStyle name="Note 4 2 2 3" xfId="11704"/>
    <cellStyle name="Note 4 2 2 3 2" xfId="26399"/>
    <cellStyle name="Note 4 2 2 3 2 2" xfId="26400"/>
    <cellStyle name="Note 4 2 2 3 2 3" xfId="26401"/>
    <cellStyle name="Note 4 2 2 3 3" xfId="26402"/>
    <cellStyle name="Note 4 2 2 3 4" xfId="48907"/>
    <cellStyle name="Note 4 2 2 3 5" xfId="53011"/>
    <cellStyle name="Note 4 2 2 4" xfId="26403"/>
    <cellStyle name="Note 4 2 2 4 2" xfId="26404"/>
    <cellStyle name="Note 4 2 2 4 3" xfId="26405"/>
    <cellStyle name="Note 4 2 2 5" xfId="26406"/>
    <cellStyle name="Note 4 2 2 6" xfId="48426"/>
    <cellStyle name="Note 4 2 2 7" xfId="50351"/>
    <cellStyle name="Note 4 2 3" xfId="12114"/>
    <cellStyle name="Note 4 2 3 2" xfId="26408"/>
    <cellStyle name="Note 4 2 3 2 2" xfId="26409"/>
    <cellStyle name="Note 4 2 3 2 3" xfId="26410"/>
    <cellStyle name="Note 4 2 3 3" xfId="26411"/>
    <cellStyle name="Note 4 2 3 4" xfId="26407"/>
    <cellStyle name="Note 4 2 3 5" xfId="45024"/>
    <cellStyle name="Note 4 2 3 6" xfId="53419"/>
    <cellStyle name="Note 4 2 4" xfId="13122"/>
    <cellStyle name="Note 4 2 4 2" xfId="26413"/>
    <cellStyle name="Note 4 2 4 2 2" xfId="26414"/>
    <cellStyle name="Note 4 2 4 2 3" xfId="26415"/>
    <cellStyle name="Note 4 2 4 3" xfId="26416"/>
    <cellStyle name="Note 4 2 4 4" xfId="26412"/>
    <cellStyle name="Note 4 2 4 5" xfId="44320"/>
    <cellStyle name="Note 4 2 4 6" xfId="54306"/>
    <cellStyle name="Note 4 2 5" xfId="11705"/>
    <cellStyle name="Note 4 2 5 2" xfId="26417"/>
    <cellStyle name="Note 4 2 5 2 2" xfId="26418"/>
    <cellStyle name="Note 4 2 5 2 3" xfId="26419"/>
    <cellStyle name="Note 4 2 5 3" xfId="26420"/>
    <cellStyle name="Note 4 2 5 4" xfId="43582"/>
    <cellStyle name="Note 4 2 5 5" xfId="53012"/>
    <cellStyle name="Note 4 2 6" xfId="46231"/>
    <cellStyle name="Note 4 2 7" xfId="50350"/>
    <cellStyle name="Note 4 3" xfId="7418"/>
    <cellStyle name="Note 4 3 10" xfId="50352"/>
    <cellStyle name="Note 4 3 2" xfId="7419"/>
    <cellStyle name="Note 4 3 2 2" xfId="13125"/>
    <cellStyle name="Note 4 3 2 2 2" xfId="26422"/>
    <cellStyle name="Note 4 3 2 2 2 2" xfId="26423"/>
    <cellStyle name="Note 4 3 2 2 2 3" xfId="26424"/>
    <cellStyle name="Note 4 3 2 2 3" xfId="26425"/>
    <cellStyle name="Note 4 3 2 2 4" xfId="26421"/>
    <cellStyle name="Note 4 3 2 2 5" xfId="44317"/>
    <cellStyle name="Note 4 3 2 2 6" xfId="54309"/>
    <cellStyle name="Note 4 3 2 3" xfId="11702"/>
    <cellStyle name="Note 4 3 2 3 2" xfId="26426"/>
    <cellStyle name="Note 4 3 2 3 2 2" xfId="26427"/>
    <cellStyle name="Note 4 3 2 3 2 3" xfId="26428"/>
    <cellStyle name="Note 4 3 2 3 3" xfId="26429"/>
    <cellStyle name="Note 4 3 2 3 4" xfId="45354"/>
    <cellStyle name="Note 4 3 2 3 5" xfId="53009"/>
    <cellStyle name="Note 4 3 2 4" xfId="26430"/>
    <cellStyle name="Note 4 3 2 4 2" xfId="26431"/>
    <cellStyle name="Note 4 3 2 4 3" xfId="26432"/>
    <cellStyle name="Note 4 3 2 5" xfId="26433"/>
    <cellStyle name="Note 4 3 2 6" xfId="47349"/>
    <cellStyle name="Note 4 3 2 7" xfId="50353"/>
    <cellStyle name="Note 4 3 3" xfId="7420"/>
    <cellStyle name="Note 4 3 3 2" xfId="13126"/>
    <cellStyle name="Note 4 3 3 2 2" xfId="26435"/>
    <cellStyle name="Note 4 3 3 2 2 2" xfId="26436"/>
    <cellStyle name="Note 4 3 3 2 2 3" xfId="26437"/>
    <cellStyle name="Note 4 3 3 2 3" xfId="26438"/>
    <cellStyle name="Note 4 3 3 2 4" xfId="26434"/>
    <cellStyle name="Note 4 3 3 2 5" xfId="43483"/>
    <cellStyle name="Note 4 3 3 2 6" xfId="54310"/>
    <cellStyle name="Note 4 3 3 3" xfId="11701"/>
    <cellStyle name="Note 4 3 3 3 2" xfId="26439"/>
    <cellStyle name="Note 4 3 3 3 2 2" xfId="26440"/>
    <cellStyle name="Note 4 3 3 3 2 3" xfId="26441"/>
    <cellStyle name="Note 4 3 3 3 3" xfId="26442"/>
    <cellStyle name="Note 4 3 3 3 4" xfId="43578"/>
    <cellStyle name="Note 4 3 3 3 5" xfId="53008"/>
    <cellStyle name="Note 4 3 3 4" xfId="26443"/>
    <cellStyle name="Note 4 3 3 4 2" xfId="26444"/>
    <cellStyle name="Note 4 3 3 4 3" xfId="26445"/>
    <cellStyle name="Note 4 3 3 5" xfId="26446"/>
    <cellStyle name="Note 4 3 3 6" xfId="48330"/>
    <cellStyle name="Note 4 3 3 7" xfId="50354"/>
    <cellStyle name="Note 4 3 4" xfId="12113"/>
    <cellStyle name="Note 4 3 4 2" xfId="26448"/>
    <cellStyle name="Note 4 3 4 2 2" xfId="26449"/>
    <cellStyle name="Note 4 3 4 2 3" xfId="26450"/>
    <cellStyle name="Note 4 3 4 3" xfId="26451"/>
    <cellStyle name="Note 4 3 4 4" xfId="26447"/>
    <cellStyle name="Note 4 3 4 5" xfId="45025"/>
    <cellStyle name="Note 4 3 4 6" xfId="53418"/>
    <cellStyle name="Note 4 3 5" xfId="13124"/>
    <cellStyle name="Note 4 3 5 2" xfId="26453"/>
    <cellStyle name="Note 4 3 5 2 2" xfId="26454"/>
    <cellStyle name="Note 4 3 5 2 3" xfId="26455"/>
    <cellStyle name="Note 4 3 5 3" xfId="26456"/>
    <cellStyle name="Note 4 3 5 4" xfId="26452"/>
    <cellStyle name="Note 4 3 5 5" xfId="44318"/>
    <cellStyle name="Note 4 3 5 6" xfId="54308"/>
    <cellStyle name="Note 4 3 6" xfId="11703"/>
    <cellStyle name="Note 4 3 6 2" xfId="26457"/>
    <cellStyle name="Note 4 3 6 2 2" xfId="26458"/>
    <cellStyle name="Note 4 3 6 2 3" xfId="26459"/>
    <cellStyle name="Note 4 3 6 3" xfId="26460"/>
    <cellStyle name="Note 4 3 6 4" xfId="45353"/>
    <cellStyle name="Note 4 3 6 5" xfId="53010"/>
    <cellStyle name="Note 4 3 7" xfId="26461"/>
    <cellStyle name="Note 4 3 7 2" xfId="26462"/>
    <cellStyle name="Note 4 3 7 3" xfId="26463"/>
    <cellStyle name="Note 4 3 8" xfId="26464"/>
    <cellStyle name="Note 4 3 9" xfId="47098"/>
    <cellStyle name="Note 4 4" xfId="7421"/>
    <cellStyle name="Note 4 4 2" xfId="7422"/>
    <cellStyle name="Note 4 4 2 2" xfId="13128"/>
    <cellStyle name="Note 4 4 2 2 2" xfId="26466"/>
    <cellStyle name="Note 4 4 2 2 2 2" xfId="26467"/>
    <cellStyle name="Note 4 4 2 2 2 3" xfId="26468"/>
    <cellStyle name="Note 4 4 2 2 3" xfId="26469"/>
    <cellStyle name="Note 4 4 2 2 4" xfId="26465"/>
    <cellStyle name="Note 4 4 2 2 5" xfId="44316"/>
    <cellStyle name="Note 4 4 2 2 6" xfId="54312"/>
    <cellStyle name="Note 4 4 2 3" xfId="11699"/>
    <cellStyle name="Note 4 4 2 3 2" xfId="26470"/>
    <cellStyle name="Note 4 4 2 3 2 2" xfId="26471"/>
    <cellStyle name="Note 4 4 2 3 2 3" xfId="26472"/>
    <cellStyle name="Note 4 4 2 3 3" xfId="26473"/>
    <cellStyle name="Note 4 4 2 3 4" xfId="43580"/>
    <cellStyle name="Note 4 4 2 3 5" xfId="53006"/>
    <cellStyle name="Note 4 4 2 4" xfId="26474"/>
    <cellStyle name="Note 4 4 2 4 2" xfId="26475"/>
    <cellStyle name="Note 4 4 2 4 3" xfId="26476"/>
    <cellStyle name="Note 4 4 2 5" xfId="26477"/>
    <cellStyle name="Note 4 4 2 6" xfId="48637"/>
    <cellStyle name="Note 4 4 2 7" xfId="50356"/>
    <cellStyle name="Note 4 4 3" xfId="7423"/>
    <cellStyle name="Note 4 4 3 2" xfId="13129"/>
    <cellStyle name="Note 4 4 3 2 2" xfId="26479"/>
    <cellStyle name="Note 4 4 3 2 2 2" xfId="26480"/>
    <cellStyle name="Note 4 4 3 2 2 3" xfId="26481"/>
    <cellStyle name="Note 4 4 3 2 3" xfId="26482"/>
    <cellStyle name="Note 4 4 3 2 4" xfId="26478"/>
    <cellStyle name="Note 4 4 3 2 5" xfId="44315"/>
    <cellStyle name="Note 4 4 3 2 6" xfId="54313"/>
    <cellStyle name="Note 4 4 3 3" xfId="11698"/>
    <cellStyle name="Note 4 4 3 3 2" xfId="26483"/>
    <cellStyle name="Note 4 4 3 3 2 2" xfId="26484"/>
    <cellStyle name="Note 4 4 3 3 2 3" xfId="26485"/>
    <cellStyle name="Note 4 4 3 3 3" xfId="26486"/>
    <cellStyle name="Note 4 4 3 3 4" xfId="48905"/>
    <cellStyle name="Note 4 4 3 3 5" xfId="53005"/>
    <cellStyle name="Note 4 4 3 4" xfId="26487"/>
    <cellStyle name="Note 4 4 3 4 2" xfId="26488"/>
    <cellStyle name="Note 4 4 3 4 3" xfId="26489"/>
    <cellStyle name="Note 4 4 3 5" xfId="26490"/>
    <cellStyle name="Note 4 4 3 6" xfId="47097"/>
    <cellStyle name="Note 4 4 3 7" xfId="50357"/>
    <cellStyle name="Note 4 4 4" xfId="13127"/>
    <cellStyle name="Note 4 4 4 2" xfId="26492"/>
    <cellStyle name="Note 4 4 4 2 2" xfId="26493"/>
    <cellStyle name="Note 4 4 4 2 3" xfId="26494"/>
    <cellStyle name="Note 4 4 4 3" xfId="26495"/>
    <cellStyle name="Note 4 4 4 4" xfId="26491"/>
    <cellStyle name="Note 4 4 4 5" xfId="43482"/>
    <cellStyle name="Note 4 4 4 6" xfId="54311"/>
    <cellStyle name="Note 4 4 5" xfId="11700"/>
    <cellStyle name="Note 4 4 5 2" xfId="26496"/>
    <cellStyle name="Note 4 4 5 2 2" xfId="26497"/>
    <cellStyle name="Note 4 4 5 2 3" xfId="26498"/>
    <cellStyle name="Note 4 4 5 3" xfId="26499"/>
    <cellStyle name="Note 4 4 5 4" xfId="48903"/>
    <cellStyle name="Note 4 4 5 5" xfId="53007"/>
    <cellStyle name="Note 4 4 6" xfId="26500"/>
    <cellStyle name="Note 4 4 6 2" xfId="26501"/>
    <cellStyle name="Note 4 4 6 3" xfId="26502"/>
    <cellStyle name="Note 4 4 7" xfId="26503"/>
    <cellStyle name="Note 4 4 8" xfId="47351"/>
    <cellStyle name="Note 4 4 9" xfId="50355"/>
    <cellStyle name="Note 4 5" xfId="7424"/>
    <cellStyle name="Note 4 5 2" xfId="7425"/>
    <cellStyle name="Note 4 5 2 2" xfId="13131"/>
    <cellStyle name="Note 4 5 2 2 2" xfId="26505"/>
    <cellStyle name="Note 4 5 2 2 2 2" xfId="26506"/>
    <cellStyle name="Note 4 5 2 2 2 3" xfId="26507"/>
    <cellStyle name="Note 4 5 2 2 3" xfId="26508"/>
    <cellStyle name="Note 4 5 2 2 4" xfId="26504"/>
    <cellStyle name="Note 4 5 2 2 5" xfId="43484"/>
    <cellStyle name="Note 4 5 2 2 6" xfId="54315"/>
    <cellStyle name="Note 4 5 2 3" xfId="11696"/>
    <cellStyle name="Note 4 5 2 3 2" xfId="26509"/>
    <cellStyle name="Note 4 5 2 3 2 2" xfId="26510"/>
    <cellStyle name="Note 4 5 2 3 2 3" xfId="26511"/>
    <cellStyle name="Note 4 5 2 3 3" xfId="26512"/>
    <cellStyle name="Note 4 5 2 3 4" xfId="43579"/>
    <cellStyle name="Note 4 5 2 3 5" xfId="53003"/>
    <cellStyle name="Note 4 5 2 4" xfId="26513"/>
    <cellStyle name="Note 4 5 2 4 2" xfId="26514"/>
    <cellStyle name="Note 4 5 2 4 3" xfId="26515"/>
    <cellStyle name="Note 4 5 2 5" xfId="26516"/>
    <cellStyle name="Note 4 5 2 6" xfId="43069"/>
    <cellStyle name="Note 4 5 2 7" xfId="50359"/>
    <cellStyle name="Note 4 5 3" xfId="7426"/>
    <cellStyle name="Note 4 5 3 2" xfId="13132"/>
    <cellStyle name="Note 4 5 3 2 2" xfId="26518"/>
    <cellStyle name="Note 4 5 3 2 2 2" xfId="26519"/>
    <cellStyle name="Note 4 5 3 2 2 3" xfId="26520"/>
    <cellStyle name="Note 4 5 3 2 3" xfId="26521"/>
    <cellStyle name="Note 4 5 3 2 4" xfId="26517"/>
    <cellStyle name="Note 4 5 3 2 5" xfId="44314"/>
    <cellStyle name="Note 4 5 3 2 6" xfId="54316"/>
    <cellStyle name="Note 4 5 3 3" xfId="11695"/>
    <cellStyle name="Note 4 5 3 3 2" xfId="26522"/>
    <cellStyle name="Note 4 5 3 3 2 2" xfId="26523"/>
    <cellStyle name="Note 4 5 3 3 2 3" xfId="26524"/>
    <cellStyle name="Note 4 5 3 3 3" xfId="26525"/>
    <cellStyle name="Note 4 5 3 3 4" xfId="48904"/>
    <cellStyle name="Note 4 5 3 3 5" xfId="53002"/>
    <cellStyle name="Note 4 5 3 4" xfId="26526"/>
    <cellStyle name="Note 4 5 3 4 2" xfId="26527"/>
    <cellStyle name="Note 4 5 3 4 3" xfId="26528"/>
    <cellStyle name="Note 4 5 3 5" xfId="26529"/>
    <cellStyle name="Note 4 5 3 6" xfId="48472"/>
    <cellStyle name="Note 4 5 3 7" xfId="50360"/>
    <cellStyle name="Note 4 5 4" xfId="13130"/>
    <cellStyle name="Note 4 5 4 2" xfId="26531"/>
    <cellStyle name="Note 4 5 4 2 2" xfId="26532"/>
    <cellStyle name="Note 4 5 4 2 3" xfId="26533"/>
    <cellStyle name="Note 4 5 4 3" xfId="26534"/>
    <cellStyle name="Note 4 5 4 4" xfId="26530"/>
    <cellStyle name="Note 4 5 4 5" xfId="43485"/>
    <cellStyle name="Note 4 5 4 6" xfId="54314"/>
    <cellStyle name="Note 4 5 5" xfId="11697"/>
    <cellStyle name="Note 4 5 5 2" xfId="26535"/>
    <cellStyle name="Note 4 5 5 2 2" xfId="26536"/>
    <cellStyle name="Note 4 5 5 2 3" xfId="26537"/>
    <cellStyle name="Note 4 5 5 3" xfId="26538"/>
    <cellStyle name="Note 4 5 5 4" xfId="45355"/>
    <cellStyle name="Note 4 5 5 5" xfId="53004"/>
    <cellStyle name="Note 4 5 6" xfId="26539"/>
    <cellStyle name="Note 4 5 6 2" xfId="26540"/>
    <cellStyle name="Note 4 5 6 3" xfId="26541"/>
    <cellStyle name="Note 4 5 7" xfId="26542"/>
    <cellStyle name="Note 4 5 8" xfId="47350"/>
    <cellStyle name="Note 4 5 9" xfId="50358"/>
    <cellStyle name="Note 4 6" xfId="7427"/>
    <cellStyle name="Note 4 6 2" xfId="7428"/>
    <cellStyle name="Note 4 6 2 2" xfId="13134"/>
    <cellStyle name="Note 4 6 2 2 2" xfId="26544"/>
    <cellStyle name="Note 4 6 2 2 2 2" xfId="26545"/>
    <cellStyle name="Note 4 6 2 2 2 3" xfId="26546"/>
    <cellStyle name="Note 4 6 2 2 3" xfId="26547"/>
    <cellStyle name="Note 4 6 2 2 4" xfId="26543"/>
    <cellStyle name="Note 4 6 2 2 5" xfId="44312"/>
    <cellStyle name="Note 4 6 2 2 6" xfId="54318"/>
    <cellStyle name="Note 4 6 2 3" xfId="11693"/>
    <cellStyle name="Note 4 6 2 3 2" xfId="26548"/>
    <cellStyle name="Note 4 6 2 3 2 2" xfId="26549"/>
    <cellStyle name="Note 4 6 2 3 2 3" xfId="26550"/>
    <cellStyle name="Note 4 6 2 3 3" xfId="26551"/>
    <cellStyle name="Note 4 6 2 3 4" xfId="45357"/>
    <cellStyle name="Note 4 6 2 3 5" xfId="53000"/>
    <cellStyle name="Note 4 6 2 4" xfId="26552"/>
    <cellStyle name="Note 4 6 2 4 2" xfId="26553"/>
    <cellStyle name="Note 4 6 2 4 3" xfId="26554"/>
    <cellStyle name="Note 4 6 2 5" xfId="26555"/>
    <cellStyle name="Note 4 6 2 6" xfId="47346"/>
    <cellStyle name="Note 4 6 2 7" xfId="50362"/>
    <cellStyle name="Note 4 6 3" xfId="7429"/>
    <cellStyle name="Note 4 6 3 2" xfId="26557"/>
    <cellStyle name="Note 4 6 3 2 2" xfId="26558"/>
    <cellStyle name="Note 4 6 3 2 2 2" xfId="26559"/>
    <cellStyle name="Note 4 6 3 2 2 3" xfId="26560"/>
    <cellStyle name="Note 4 6 3 2 3" xfId="26561"/>
    <cellStyle name="Note 4 6 3 3" xfId="26562"/>
    <cellStyle name="Note 4 6 3 3 2" xfId="26563"/>
    <cellStyle name="Note 4 6 3 3 3" xfId="26564"/>
    <cellStyle name="Note 4 6 3 4" xfId="26565"/>
    <cellStyle name="Note 4 6 3 5" xfId="26556"/>
    <cellStyle name="Note 4 6 3 6" xfId="48317"/>
    <cellStyle name="Note 4 6 3 7" xfId="50363"/>
    <cellStyle name="Note 4 6 4" xfId="13133"/>
    <cellStyle name="Note 4 6 4 2" xfId="26567"/>
    <cellStyle name="Note 4 6 4 2 2" xfId="26568"/>
    <cellStyle name="Note 4 6 4 2 3" xfId="26569"/>
    <cellStyle name="Note 4 6 4 3" xfId="26570"/>
    <cellStyle name="Note 4 6 4 4" xfId="26566"/>
    <cellStyle name="Note 4 6 4 5" xfId="44313"/>
    <cellStyle name="Note 4 6 4 6" xfId="54317"/>
    <cellStyle name="Note 4 6 5" xfId="11694"/>
    <cellStyle name="Note 4 6 5 2" xfId="26571"/>
    <cellStyle name="Note 4 6 5 2 2" xfId="26572"/>
    <cellStyle name="Note 4 6 5 2 3" xfId="26573"/>
    <cellStyle name="Note 4 6 5 3" xfId="26574"/>
    <cellStyle name="Note 4 6 5 4" xfId="45356"/>
    <cellStyle name="Note 4 6 5 5" xfId="53001"/>
    <cellStyle name="Note 4 6 6" xfId="26575"/>
    <cellStyle name="Note 4 6 6 2" xfId="26576"/>
    <cellStyle name="Note 4 6 6 3" xfId="26577"/>
    <cellStyle name="Note 4 6 7" xfId="26578"/>
    <cellStyle name="Note 4 6 8" xfId="47099"/>
    <cellStyle name="Note 4 6 9" xfId="50361"/>
    <cellStyle name="Note 4 7" xfId="7430"/>
    <cellStyle name="Note 4 7 2" xfId="26580"/>
    <cellStyle name="Note 4 7 2 2" xfId="26581"/>
    <cellStyle name="Note 4 7 2 2 2" xfId="26582"/>
    <cellStyle name="Note 4 7 2 2 3" xfId="26583"/>
    <cellStyle name="Note 4 7 2 3" xfId="26584"/>
    <cellStyle name="Note 4 7 3" xfId="26585"/>
    <cellStyle name="Note 4 7 3 2" xfId="26586"/>
    <cellStyle name="Note 4 7 3 3" xfId="26587"/>
    <cellStyle name="Note 4 7 4" xfId="26588"/>
    <cellStyle name="Note 4 7 5" xfId="26579"/>
    <cellStyle name="Note 4 7 6" xfId="48541"/>
    <cellStyle name="Note 4 7 7" xfId="50364"/>
    <cellStyle name="Note 4 8" xfId="12115"/>
    <cellStyle name="Note 4 8 2" xfId="26590"/>
    <cellStyle name="Note 4 8 2 2" xfId="26591"/>
    <cellStyle name="Note 4 8 2 3" xfId="26592"/>
    <cellStyle name="Note 4 8 3" xfId="26593"/>
    <cellStyle name="Note 4 8 4" xfId="26589"/>
    <cellStyle name="Note 4 8 5" xfId="45023"/>
    <cellStyle name="Note 4 8 6" xfId="53420"/>
    <cellStyle name="Note 4 9" xfId="13121"/>
    <cellStyle name="Note 4 9 2" xfId="26595"/>
    <cellStyle name="Note 4 9 2 2" xfId="26596"/>
    <cellStyle name="Note 4 9 2 3" xfId="26597"/>
    <cellStyle name="Note 4 9 3" xfId="26598"/>
    <cellStyle name="Note 4 9 4" xfId="26594"/>
    <cellStyle name="Note 4 9 5" xfId="43480"/>
    <cellStyle name="Note 4 9 6" xfId="54305"/>
    <cellStyle name="Note 5" xfId="7431"/>
    <cellStyle name="Note 5 10" xfId="11692"/>
    <cellStyle name="Note 5 10 2" xfId="26599"/>
    <cellStyle name="Note 5 10 2 2" xfId="26600"/>
    <cellStyle name="Note 5 10 2 3" xfId="26601"/>
    <cellStyle name="Note 5 10 3" xfId="26602"/>
    <cellStyle name="Note 5 10 4" xfId="43575"/>
    <cellStyle name="Note 5 10 5" xfId="52999"/>
    <cellStyle name="Note 5 11" xfId="47348"/>
    <cellStyle name="Note 5 12" xfId="50365"/>
    <cellStyle name="Note 5 2" xfId="7432"/>
    <cellStyle name="Note 5 2 2" xfId="7433"/>
    <cellStyle name="Note 5 2 2 2" xfId="13137"/>
    <cellStyle name="Note 5 2 2 2 2" xfId="26604"/>
    <cellStyle name="Note 5 2 2 2 2 2" xfId="26605"/>
    <cellStyle name="Note 5 2 2 2 2 3" xfId="26606"/>
    <cellStyle name="Note 5 2 2 2 3" xfId="26607"/>
    <cellStyle name="Note 5 2 2 2 4" xfId="26603"/>
    <cellStyle name="Note 5 2 2 2 5" xfId="44309"/>
    <cellStyle name="Note 5 2 2 2 6" xfId="54321"/>
    <cellStyle name="Note 5 2 2 3" xfId="11690"/>
    <cellStyle name="Note 5 2 2 3 2" xfId="26608"/>
    <cellStyle name="Note 5 2 2 3 2 2" xfId="26609"/>
    <cellStyle name="Note 5 2 2 3 2 3" xfId="26610"/>
    <cellStyle name="Note 5 2 2 3 3" xfId="26611"/>
    <cellStyle name="Note 5 2 2 3 4" xfId="43195"/>
    <cellStyle name="Note 5 2 2 3 5" xfId="52997"/>
    <cellStyle name="Note 5 2 2 4" xfId="26612"/>
    <cellStyle name="Note 5 2 2 4 2" xfId="26613"/>
    <cellStyle name="Note 5 2 2 4 3" xfId="26614"/>
    <cellStyle name="Note 5 2 2 5" xfId="26615"/>
    <cellStyle name="Note 5 2 2 6" xfId="48327"/>
    <cellStyle name="Note 5 2 2 7" xfId="50367"/>
    <cellStyle name="Note 5 2 3" xfId="12111"/>
    <cellStyle name="Note 5 2 3 2" xfId="26617"/>
    <cellStyle name="Note 5 2 3 2 2" xfId="26618"/>
    <cellStyle name="Note 5 2 3 2 3" xfId="26619"/>
    <cellStyle name="Note 5 2 3 3" xfId="26620"/>
    <cellStyle name="Note 5 2 3 4" xfId="26616"/>
    <cellStyle name="Note 5 2 3 5" xfId="45027"/>
    <cellStyle name="Note 5 2 3 6" xfId="53416"/>
    <cellStyle name="Note 5 2 4" xfId="13136"/>
    <cellStyle name="Note 5 2 4 2" xfId="26622"/>
    <cellStyle name="Note 5 2 4 2 2" xfId="26623"/>
    <cellStyle name="Note 5 2 4 2 3" xfId="26624"/>
    <cellStyle name="Note 5 2 4 3" xfId="26625"/>
    <cellStyle name="Note 5 2 4 4" xfId="26621"/>
    <cellStyle name="Note 5 2 4 5" xfId="44310"/>
    <cellStyle name="Note 5 2 4 6" xfId="54320"/>
    <cellStyle name="Note 5 2 5" xfId="11691"/>
    <cellStyle name="Note 5 2 5 2" xfId="26626"/>
    <cellStyle name="Note 5 2 5 2 2" xfId="26627"/>
    <cellStyle name="Note 5 2 5 2 3" xfId="26628"/>
    <cellStyle name="Note 5 2 5 3" xfId="26629"/>
    <cellStyle name="Note 5 2 5 4" xfId="48900"/>
    <cellStyle name="Note 5 2 5 5" xfId="52998"/>
    <cellStyle name="Note 5 2 6" xfId="48638"/>
    <cellStyle name="Note 5 2 7" xfId="50366"/>
    <cellStyle name="Note 5 3" xfId="7434"/>
    <cellStyle name="Note 5 3 10" xfId="50368"/>
    <cellStyle name="Note 5 3 2" xfId="7435"/>
    <cellStyle name="Note 5 3 2 2" xfId="13139"/>
    <cellStyle name="Note 5 3 2 2 2" xfId="26631"/>
    <cellStyle name="Note 5 3 2 2 2 2" xfId="26632"/>
    <cellStyle name="Note 5 3 2 2 2 3" xfId="26633"/>
    <cellStyle name="Note 5 3 2 2 3" xfId="26634"/>
    <cellStyle name="Note 5 3 2 2 4" xfId="26630"/>
    <cellStyle name="Note 5 3 2 2 5" xfId="44307"/>
    <cellStyle name="Note 5 3 2 2 6" xfId="54323"/>
    <cellStyle name="Note 5 3 2 3" xfId="11688"/>
    <cellStyle name="Note 5 3 2 3 2" xfId="26635"/>
    <cellStyle name="Note 5 3 2 3 2 2" xfId="26636"/>
    <cellStyle name="Note 5 3 2 3 2 3" xfId="26637"/>
    <cellStyle name="Note 5 3 2 3 3" xfId="26638"/>
    <cellStyle name="Note 5 3 2 3 4" xfId="48902"/>
    <cellStyle name="Note 5 3 2 3 5" xfId="52995"/>
    <cellStyle name="Note 5 3 2 4" xfId="26639"/>
    <cellStyle name="Note 5 3 2 4 2" xfId="26640"/>
    <cellStyle name="Note 5 3 2 4 3" xfId="26641"/>
    <cellStyle name="Note 5 3 2 5" xfId="26642"/>
    <cellStyle name="Note 5 3 2 6" xfId="43070"/>
    <cellStyle name="Note 5 3 2 7" xfId="50369"/>
    <cellStyle name="Note 5 3 3" xfId="7436"/>
    <cellStyle name="Note 5 3 3 2" xfId="13140"/>
    <cellStyle name="Note 5 3 3 2 2" xfId="26644"/>
    <cellStyle name="Note 5 3 3 2 2 2" xfId="26645"/>
    <cellStyle name="Note 5 3 3 2 2 3" xfId="26646"/>
    <cellStyle name="Note 5 3 3 2 3" xfId="26647"/>
    <cellStyle name="Note 5 3 3 2 4" xfId="26643"/>
    <cellStyle name="Note 5 3 3 2 5" xfId="44306"/>
    <cellStyle name="Note 5 3 3 2 6" xfId="54324"/>
    <cellStyle name="Note 5 3 3 3" xfId="11687"/>
    <cellStyle name="Note 5 3 3 3 2" xfId="26648"/>
    <cellStyle name="Note 5 3 3 3 2 2" xfId="26649"/>
    <cellStyle name="Note 5 3 3 3 2 3" xfId="26650"/>
    <cellStyle name="Note 5 3 3 3 3" xfId="26651"/>
    <cellStyle name="Note 5 3 3 3 4" xfId="45358"/>
    <cellStyle name="Note 5 3 3 3 5" xfId="52994"/>
    <cellStyle name="Note 5 3 3 4" xfId="26652"/>
    <cellStyle name="Note 5 3 3 4 2" xfId="26653"/>
    <cellStyle name="Note 5 3 3 4 3" xfId="26654"/>
    <cellStyle name="Note 5 3 3 5" xfId="26655"/>
    <cellStyle name="Note 5 3 3 6" xfId="48636"/>
    <cellStyle name="Note 5 3 3 7" xfId="50370"/>
    <cellStyle name="Note 5 3 4" xfId="12110"/>
    <cellStyle name="Note 5 3 4 2" xfId="26657"/>
    <cellStyle name="Note 5 3 4 2 2" xfId="26658"/>
    <cellStyle name="Note 5 3 4 2 3" xfId="26659"/>
    <cellStyle name="Note 5 3 4 3" xfId="26660"/>
    <cellStyle name="Note 5 3 4 4" xfId="26656"/>
    <cellStyle name="Note 5 3 4 5" xfId="45035"/>
    <cellStyle name="Note 5 3 4 6" xfId="53415"/>
    <cellStyle name="Note 5 3 5" xfId="13138"/>
    <cellStyle name="Note 5 3 5 2" xfId="26662"/>
    <cellStyle name="Note 5 3 5 2 2" xfId="26663"/>
    <cellStyle name="Note 5 3 5 2 3" xfId="26664"/>
    <cellStyle name="Note 5 3 5 3" xfId="26665"/>
    <cellStyle name="Note 5 3 5 4" xfId="26661"/>
    <cellStyle name="Note 5 3 5 5" xfId="44308"/>
    <cellStyle name="Note 5 3 5 6" xfId="54322"/>
    <cellStyle name="Note 5 3 6" xfId="11689"/>
    <cellStyle name="Note 5 3 6 2" xfId="26666"/>
    <cellStyle name="Note 5 3 6 2 2" xfId="26667"/>
    <cellStyle name="Note 5 3 6 2 3" xfId="26668"/>
    <cellStyle name="Note 5 3 6 3" xfId="26669"/>
    <cellStyle name="Note 5 3 6 4" xfId="43577"/>
    <cellStyle name="Note 5 3 6 5" xfId="52996"/>
    <cellStyle name="Note 5 3 7" xfId="26670"/>
    <cellStyle name="Note 5 3 7 2" xfId="26671"/>
    <cellStyle name="Note 5 3 7 3" xfId="26672"/>
    <cellStyle name="Note 5 3 8" xfId="26673"/>
    <cellStyle name="Note 5 3 9" xfId="47347"/>
    <cellStyle name="Note 5 4" xfId="7437"/>
    <cellStyle name="Note 5 4 2" xfId="7438"/>
    <cellStyle name="Note 5 4 2 2" xfId="13142"/>
    <cellStyle name="Note 5 4 2 2 2" xfId="26675"/>
    <cellStyle name="Note 5 4 2 2 2 2" xfId="26676"/>
    <cellStyle name="Note 5 4 2 2 2 3" xfId="26677"/>
    <cellStyle name="Note 5 4 2 2 3" xfId="26678"/>
    <cellStyle name="Note 5 4 2 2 4" xfId="26674"/>
    <cellStyle name="Note 5 4 2 2 5" xfId="44304"/>
    <cellStyle name="Note 5 4 2 2 6" xfId="54326"/>
    <cellStyle name="Note 5 4 2 3" xfId="11685"/>
    <cellStyle name="Note 5 4 2 3 2" xfId="26679"/>
    <cellStyle name="Note 5 4 2 3 2 2" xfId="26680"/>
    <cellStyle name="Note 5 4 2 3 2 3" xfId="26681"/>
    <cellStyle name="Note 5 4 2 3 3" xfId="26682"/>
    <cellStyle name="Note 5 4 2 3 4" xfId="48901"/>
    <cellStyle name="Note 5 4 2 3 5" xfId="52992"/>
    <cellStyle name="Note 5 4 2 4" xfId="26683"/>
    <cellStyle name="Note 5 4 2 4 2" xfId="26684"/>
    <cellStyle name="Note 5 4 2 4 3" xfId="26685"/>
    <cellStyle name="Note 5 4 2 5" xfId="26686"/>
    <cellStyle name="Note 5 4 2 6" xfId="47343"/>
    <cellStyle name="Note 5 4 2 7" xfId="50372"/>
    <cellStyle name="Note 5 4 3" xfId="7439"/>
    <cellStyle name="Note 5 4 3 2" xfId="13143"/>
    <cellStyle name="Note 5 4 3 2 2" xfId="26688"/>
    <cellStyle name="Note 5 4 3 2 2 2" xfId="26689"/>
    <cellStyle name="Note 5 4 3 2 2 3" xfId="26690"/>
    <cellStyle name="Note 5 4 3 2 3" xfId="26691"/>
    <cellStyle name="Note 5 4 3 2 4" xfId="26687"/>
    <cellStyle name="Note 5 4 3 2 5" xfId="44303"/>
    <cellStyle name="Note 5 4 3 2 6" xfId="54327"/>
    <cellStyle name="Note 5 4 3 3" xfId="11684"/>
    <cellStyle name="Note 5 4 3 3 2" xfId="26692"/>
    <cellStyle name="Note 5 4 3 3 2 2" xfId="26693"/>
    <cellStyle name="Note 5 4 3 3 2 3" xfId="26694"/>
    <cellStyle name="Note 5 4 3 3 3" xfId="26695"/>
    <cellStyle name="Note 5 4 3 3 4" xfId="45359"/>
    <cellStyle name="Note 5 4 3 3 5" xfId="52991"/>
    <cellStyle name="Note 5 4 3 4" xfId="26696"/>
    <cellStyle name="Note 5 4 3 4 2" xfId="26697"/>
    <cellStyle name="Note 5 4 3 4 3" xfId="26698"/>
    <cellStyle name="Note 5 4 3 5" xfId="26699"/>
    <cellStyle name="Note 5 4 3 6" xfId="47214"/>
    <cellStyle name="Note 5 4 3 7" xfId="50373"/>
    <cellStyle name="Note 5 4 4" xfId="13141"/>
    <cellStyle name="Note 5 4 4 2" xfId="26701"/>
    <cellStyle name="Note 5 4 4 2 2" xfId="26702"/>
    <cellStyle name="Note 5 4 4 2 3" xfId="26703"/>
    <cellStyle name="Note 5 4 4 3" xfId="26704"/>
    <cellStyle name="Note 5 4 4 4" xfId="26700"/>
    <cellStyle name="Note 5 4 4 5" xfId="44305"/>
    <cellStyle name="Note 5 4 4 6" xfId="54325"/>
    <cellStyle name="Note 5 4 5" xfId="11686"/>
    <cellStyle name="Note 5 4 5 2" xfId="26705"/>
    <cellStyle name="Note 5 4 5 2 2" xfId="26706"/>
    <cellStyle name="Note 5 4 5 2 3" xfId="26707"/>
    <cellStyle name="Note 5 4 5 3" xfId="26708"/>
    <cellStyle name="Note 5 4 5 4" xfId="43576"/>
    <cellStyle name="Note 5 4 5 5" xfId="52993"/>
    <cellStyle name="Note 5 4 6" xfId="26709"/>
    <cellStyle name="Note 5 4 6 2" xfId="26710"/>
    <cellStyle name="Note 5 4 6 3" xfId="26711"/>
    <cellStyle name="Note 5 4 7" xfId="26712"/>
    <cellStyle name="Note 5 4 8" xfId="48371"/>
    <cellStyle name="Note 5 4 9" xfId="50371"/>
    <cellStyle name="Note 5 5" xfId="7440"/>
    <cellStyle name="Note 5 5 2" xfId="7441"/>
    <cellStyle name="Note 5 5 2 2" xfId="13145"/>
    <cellStyle name="Note 5 5 2 2 2" xfId="26714"/>
    <cellStyle name="Note 5 5 2 2 2 2" xfId="26715"/>
    <cellStyle name="Note 5 5 2 2 2 3" xfId="26716"/>
    <cellStyle name="Note 5 5 2 2 3" xfId="26717"/>
    <cellStyle name="Note 5 5 2 2 4" xfId="26713"/>
    <cellStyle name="Note 5 5 2 2 5" xfId="44301"/>
    <cellStyle name="Note 5 5 2 2 6" xfId="54329"/>
    <cellStyle name="Note 5 5 2 3" xfId="11682"/>
    <cellStyle name="Note 5 5 2 3 2" xfId="26718"/>
    <cellStyle name="Note 5 5 2 3 2 2" xfId="26719"/>
    <cellStyle name="Note 5 5 2 3 2 3" xfId="26720"/>
    <cellStyle name="Note 5 5 2 3 3" xfId="26721"/>
    <cellStyle name="Note 5 5 2 3 4" xfId="43572"/>
    <cellStyle name="Note 5 5 2 3 5" xfId="52989"/>
    <cellStyle name="Note 5 5 2 4" xfId="26722"/>
    <cellStyle name="Note 5 5 2 4 2" xfId="26723"/>
    <cellStyle name="Note 5 5 2 4 3" xfId="26724"/>
    <cellStyle name="Note 5 5 2 5" xfId="26725"/>
    <cellStyle name="Note 5 5 2 6" xfId="47345"/>
    <cellStyle name="Note 5 5 2 7" xfId="50375"/>
    <cellStyle name="Note 5 5 3" xfId="7442"/>
    <cellStyle name="Note 5 5 3 2" xfId="13146"/>
    <cellStyle name="Note 5 5 3 2 2" xfId="26727"/>
    <cellStyle name="Note 5 5 3 2 2 2" xfId="26728"/>
    <cellStyle name="Note 5 5 3 2 2 3" xfId="26729"/>
    <cellStyle name="Note 5 5 3 2 3" xfId="26730"/>
    <cellStyle name="Note 5 5 3 2 4" xfId="26726"/>
    <cellStyle name="Note 5 5 3 2 5" xfId="44300"/>
    <cellStyle name="Note 5 5 3 2 6" xfId="54330"/>
    <cellStyle name="Note 5 5 3 3" xfId="11681"/>
    <cellStyle name="Note 5 5 3 3 2" xfId="26731"/>
    <cellStyle name="Note 5 5 3 3 2 2" xfId="26732"/>
    <cellStyle name="Note 5 5 3 3 2 3" xfId="26733"/>
    <cellStyle name="Note 5 5 3 3 3" xfId="26734"/>
    <cellStyle name="Note 5 5 3 3 4" xfId="48897"/>
    <cellStyle name="Note 5 5 3 3 5" xfId="52988"/>
    <cellStyle name="Note 5 5 3 4" xfId="26735"/>
    <cellStyle name="Note 5 5 3 4 2" xfId="26736"/>
    <cellStyle name="Note 5 5 3 4 3" xfId="26737"/>
    <cellStyle name="Note 5 5 3 5" xfId="26738"/>
    <cellStyle name="Note 5 5 3 6" xfId="43068"/>
    <cellStyle name="Note 5 5 3 7" xfId="50376"/>
    <cellStyle name="Note 5 5 4" xfId="13144"/>
    <cellStyle name="Note 5 5 4 2" xfId="26740"/>
    <cellStyle name="Note 5 5 4 2 2" xfId="26741"/>
    <cellStyle name="Note 5 5 4 2 3" xfId="26742"/>
    <cellStyle name="Note 5 5 4 3" xfId="26743"/>
    <cellStyle name="Note 5 5 4 4" xfId="26739"/>
    <cellStyle name="Note 5 5 4 5" xfId="44302"/>
    <cellStyle name="Note 5 5 4 6" xfId="54328"/>
    <cellStyle name="Note 5 5 5" xfId="11683"/>
    <cellStyle name="Note 5 5 5 2" xfId="26744"/>
    <cellStyle name="Note 5 5 5 2 2" xfId="26745"/>
    <cellStyle name="Note 5 5 5 2 3" xfId="26746"/>
    <cellStyle name="Note 5 5 5 3" xfId="26747"/>
    <cellStyle name="Note 5 5 5 4" xfId="45360"/>
    <cellStyle name="Note 5 5 5 5" xfId="52990"/>
    <cellStyle name="Note 5 5 6" xfId="26748"/>
    <cellStyle name="Note 5 5 6 2" xfId="26749"/>
    <cellStyle name="Note 5 5 6 3" xfId="26750"/>
    <cellStyle name="Note 5 5 7" xfId="26751"/>
    <cellStyle name="Note 5 5 8" xfId="48542"/>
    <cellStyle name="Note 5 5 9" xfId="50374"/>
    <cellStyle name="Note 5 6" xfId="7443"/>
    <cellStyle name="Note 5 6 2" xfId="7444"/>
    <cellStyle name="Note 5 6 2 2" xfId="13148"/>
    <cellStyle name="Note 5 6 2 2 2" xfId="26753"/>
    <cellStyle name="Note 5 6 2 2 2 2" xfId="26754"/>
    <cellStyle name="Note 5 6 2 2 2 3" xfId="26755"/>
    <cellStyle name="Note 5 6 2 2 3" xfId="26756"/>
    <cellStyle name="Note 5 6 2 2 4" xfId="26752"/>
    <cellStyle name="Note 5 6 2 2 5" xfId="44298"/>
    <cellStyle name="Note 5 6 2 2 6" xfId="54332"/>
    <cellStyle name="Note 5 6 2 3" xfId="11679"/>
    <cellStyle name="Note 5 6 2 3 2" xfId="26757"/>
    <cellStyle name="Note 5 6 2 3 2 2" xfId="26758"/>
    <cellStyle name="Note 5 6 2 3 2 3" xfId="26759"/>
    <cellStyle name="Note 5 6 2 3 3" xfId="26760"/>
    <cellStyle name="Note 5 6 2 3 4" xfId="43574"/>
    <cellStyle name="Note 5 6 2 3 5" xfId="52986"/>
    <cellStyle name="Note 5 6 2 4" xfId="26761"/>
    <cellStyle name="Note 5 6 2 4 2" xfId="26762"/>
    <cellStyle name="Note 5 6 2 4 3" xfId="26763"/>
    <cellStyle name="Note 5 6 2 5" xfId="26764"/>
    <cellStyle name="Note 5 6 2 6" xfId="47344"/>
    <cellStyle name="Note 5 6 2 7" xfId="50378"/>
    <cellStyle name="Note 5 6 3" xfId="7445"/>
    <cellStyle name="Note 5 6 3 2" xfId="26766"/>
    <cellStyle name="Note 5 6 3 2 2" xfId="26767"/>
    <cellStyle name="Note 5 6 3 2 2 2" xfId="26768"/>
    <cellStyle name="Note 5 6 3 2 2 3" xfId="26769"/>
    <cellStyle name="Note 5 6 3 2 3" xfId="26770"/>
    <cellStyle name="Note 5 6 3 3" xfId="26771"/>
    <cellStyle name="Note 5 6 3 3 2" xfId="26772"/>
    <cellStyle name="Note 5 6 3 3 3" xfId="26773"/>
    <cellStyle name="Note 5 6 3 4" xfId="26774"/>
    <cellStyle name="Note 5 6 3 5" xfId="26765"/>
    <cellStyle name="Note 5 6 3 6" xfId="46230"/>
    <cellStyle name="Note 5 6 3 7" xfId="50379"/>
    <cellStyle name="Note 5 6 4" xfId="13147"/>
    <cellStyle name="Note 5 6 4 2" xfId="26776"/>
    <cellStyle name="Note 5 6 4 2 2" xfId="26777"/>
    <cellStyle name="Note 5 6 4 2 3" xfId="26778"/>
    <cellStyle name="Note 5 6 4 3" xfId="26779"/>
    <cellStyle name="Note 5 6 4 4" xfId="26775"/>
    <cellStyle name="Note 5 6 4 5" xfId="44299"/>
    <cellStyle name="Note 5 6 4 6" xfId="54331"/>
    <cellStyle name="Note 5 6 5" xfId="11680"/>
    <cellStyle name="Note 5 6 5 2" xfId="26780"/>
    <cellStyle name="Note 5 6 5 2 2" xfId="26781"/>
    <cellStyle name="Note 5 6 5 2 3" xfId="26782"/>
    <cellStyle name="Note 5 6 5 3" xfId="26783"/>
    <cellStyle name="Note 5 6 5 4" xfId="43194"/>
    <cellStyle name="Note 5 6 5 5" xfId="52987"/>
    <cellStyle name="Note 5 6 6" xfId="26784"/>
    <cellStyle name="Note 5 6 6 2" xfId="26785"/>
    <cellStyle name="Note 5 6 6 3" xfId="26786"/>
    <cellStyle name="Note 5 6 7" xfId="26787"/>
    <cellStyle name="Note 5 6 8" xfId="48326"/>
    <cellStyle name="Note 5 6 9" xfId="50377"/>
    <cellStyle name="Note 5 7" xfId="7446"/>
    <cellStyle name="Note 5 7 2" xfId="26789"/>
    <cellStyle name="Note 5 7 2 2" xfId="26790"/>
    <cellStyle name="Note 5 7 2 2 2" xfId="26791"/>
    <cellStyle name="Note 5 7 2 2 3" xfId="26792"/>
    <cellStyle name="Note 5 7 2 3" xfId="26793"/>
    <cellStyle name="Note 5 7 3" xfId="26794"/>
    <cellStyle name="Note 5 7 3 2" xfId="26795"/>
    <cellStyle name="Note 5 7 3 3" xfId="26796"/>
    <cellStyle name="Note 5 7 4" xfId="26797"/>
    <cellStyle name="Note 5 7 5" xfId="26788"/>
    <cellStyle name="Note 5 7 6" xfId="46229"/>
    <cellStyle name="Note 5 7 7" xfId="50380"/>
    <cellStyle name="Note 5 8" xfId="12112"/>
    <cellStyle name="Note 5 8 2" xfId="26799"/>
    <cellStyle name="Note 5 8 2 2" xfId="26800"/>
    <cellStyle name="Note 5 8 2 3" xfId="26801"/>
    <cellStyle name="Note 5 8 3" xfId="26802"/>
    <cellStyle name="Note 5 8 4" xfId="26798"/>
    <cellStyle name="Note 5 8 5" xfId="45026"/>
    <cellStyle name="Note 5 8 6" xfId="53417"/>
    <cellStyle name="Note 5 9" xfId="13135"/>
    <cellStyle name="Note 5 9 2" xfId="26804"/>
    <cellStyle name="Note 5 9 2 2" xfId="26805"/>
    <cellStyle name="Note 5 9 2 3" xfId="26806"/>
    <cellStyle name="Note 5 9 3" xfId="26807"/>
    <cellStyle name="Note 5 9 4" xfId="26803"/>
    <cellStyle name="Note 5 9 5" xfId="44311"/>
    <cellStyle name="Note 5 9 6" xfId="54319"/>
    <cellStyle name="Note 6" xfId="7447"/>
    <cellStyle name="Note 6 10" xfId="11678"/>
    <cellStyle name="Note 6 10 2" xfId="26808"/>
    <cellStyle name="Note 6 10 2 2" xfId="26809"/>
    <cellStyle name="Note 6 10 2 3" xfId="26810"/>
    <cellStyle name="Note 6 10 3" xfId="26811"/>
    <cellStyle name="Note 6 10 4" xfId="48899"/>
    <cellStyle name="Note 6 10 5" xfId="52985"/>
    <cellStyle name="Note 6 11" xfId="48328"/>
    <cellStyle name="Note 6 12" xfId="50381"/>
    <cellStyle name="Note 6 2" xfId="7448"/>
    <cellStyle name="Note 6 2 2" xfId="7449"/>
    <cellStyle name="Note 6 2 2 2" xfId="13151"/>
    <cellStyle name="Note 6 2 2 2 2" xfId="26813"/>
    <cellStyle name="Note 6 2 2 2 2 2" xfId="26814"/>
    <cellStyle name="Note 6 2 2 2 2 3" xfId="26815"/>
    <cellStyle name="Note 6 2 2 2 3" xfId="26816"/>
    <cellStyle name="Note 6 2 2 2 4" xfId="26812"/>
    <cellStyle name="Note 6 2 2 2 5" xfId="44295"/>
    <cellStyle name="Note 6 2 2 2 6" xfId="54335"/>
    <cellStyle name="Note 6 2 2 3" xfId="11676"/>
    <cellStyle name="Note 6 2 2 3 2" xfId="26817"/>
    <cellStyle name="Note 6 2 2 3 2 2" xfId="26818"/>
    <cellStyle name="Note 6 2 2 3 2 3" xfId="26819"/>
    <cellStyle name="Note 6 2 2 3 3" xfId="26820"/>
    <cellStyle name="Note 6 2 2 3 4" xfId="43573"/>
    <cellStyle name="Note 6 2 2 3 5" xfId="52983"/>
    <cellStyle name="Note 6 2 2 4" xfId="26821"/>
    <cellStyle name="Note 6 2 2 4 2" xfId="26822"/>
    <cellStyle name="Note 6 2 2 4 3" xfId="26823"/>
    <cellStyle name="Note 6 2 2 5" xfId="26824"/>
    <cellStyle name="Note 6 2 2 6" xfId="47215"/>
    <cellStyle name="Note 6 2 2 7" xfId="50383"/>
    <cellStyle name="Note 6 2 3" xfId="12108"/>
    <cellStyle name="Note 6 2 3 2" xfId="26826"/>
    <cellStyle name="Note 6 2 3 2 2" xfId="26827"/>
    <cellStyle name="Note 6 2 3 2 3" xfId="26828"/>
    <cellStyle name="Note 6 2 3 3" xfId="26829"/>
    <cellStyle name="Note 6 2 3 4" xfId="26825"/>
    <cellStyle name="Note 6 2 3 5" xfId="45029"/>
    <cellStyle name="Note 6 2 3 6" xfId="53413"/>
    <cellStyle name="Note 6 2 4" xfId="13150"/>
    <cellStyle name="Note 6 2 4 2" xfId="26831"/>
    <cellStyle name="Note 6 2 4 2 2" xfId="26832"/>
    <cellStyle name="Note 6 2 4 2 3" xfId="26833"/>
    <cellStyle name="Note 6 2 4 3" xfId="26834"/>
    <cellStyle name="Note 6 2 4 4" xfId="26830"/>
    <cellStyle name="Note 6 2 4 5" xfId="44296"/>
    <cellStyle name="Note 6 2 4 6" xfId="54334"/>
    <cellStyle name="Note 6 2 5" xfId="11677"/>
    <cellStyle name="Note 6 2 5 2" xfId="26835"/>
    <cellStyle name="Note 6 2 5 2 2" xfId="26836"/>
    <cellStyle name="Note 6 2 5 2 3" xfId="26837"/>
    <cellStyle name="Note 6 2 5 3" xfId="26838"/>
    <cellStyle name="Note 6 2 5 4" xfId="45361"/>
    <cellStyle name="Note 6 2 5 5" xfId="52984"/>
    <cellStyle name="Note 6 2 6" xfId="47341"/>
    <cellStyle name="Note 6 2 7" xfId="50382"/>
    <cellStyle name="Note 6 3" xfId="7450"/>
    <cellStyle name="Note 6 3 10" xfId="50384"/>
    <cellStyle name="Note 6 3 2" xfId="7451"/>
    <cellStyle name="Note 6 3 2 2" xfId="13153"/>
    <cellStyle name="Note 6 3 2 2 2" xfId="26840"/>
    <cellStyle name="Note 6 3 2 2 2 2" xfId="26841"/>
    <cellStyle name="Note 6 3 2 2 2 3" xfId="26842"/>
    <cellStyle name="Note 6 3 2 2 3" xfId="26843"/>
    <cellStyle name="Note 6 3 2 2 4" xfId="26839"/>
    <cellStyle name="Note 6 3 2 2 5" xfId="44293"/>
    <cellStyle name="Note 6 3 2 2 6" xfId="54337"/>
    <cellStyle name="Note 6 3 2 3" xfId="11674"/>
    <cellStyle name="Note 6 3 2 3 2" xfId="26844"/>
    <cellStyle name="Note 6 3 2 3 2 2" xfId="26845"/>
    <cellStyle name="Note 6 3 2 3 2 3" xfId="26846"/>
    <cellStyle name="Note 6 3 2 3 3" xfId="26847"/>
    <cellStyle name="Note 6 3 2 3 4" xfId="45362"/>
    <cellStyle name="Note 6 3 2 3 5" xfId="52981"/>
    <cellStyle name="Note 6 3 2 4" xfId="26848"/>
    <cellStyle name="Note 6 3 2 4 2" xfId="26849"/>
    <cellStyle name="Note 6 3 2 4 3" xfId="26850"/>
    <cellStyle name="Note 6 3 2 5" xfId="26851"/>
    <cellStyle name="Note 6 3 2 6" xfId="47342"/>
    <cellStyle name="Note 6 3 2 7" xfId="50385"/>
    <cellStyle name="Note 6 3 3" xfId="7452"/>
    <cellStyle name="Note 6 3 3 2" xfId="13154"/>
    <cellStyle name="Note 6 3 3 2 2" xfId="26853"/>
    <cellStyle name="Note 6 3 3 2 2 2" xfId="26854"/>
    <cellStyle name="Note 6 3 3 2 2 3" xfId="26855"/>
    <cellStyle name="Note 6 3 3 2 3" xfId="26856"/>
    <cellStyle name="Note 6 3 3 2 4" xfId="26852"/>
    <cellStyle name="Note 6 3 3 2 5" xfId="44292"/>
    <cellStyle name="Note 6 3 3 2 6" xfId="54338"/>
    <cellStyle name="Note 6 3 3 3" xfId="11673"/>
    <cellStyle name="Note 6 3 3 3 2" xfId="26857"/>
    <cellStyle name="Note 6 3 3 3 2 2" xfId="26858"/>
    <cellStyle name="Note 6 3 3 3 2 3" xfId="26859"/>
    <cellStyle name="Note 6 3 3 3 3" xfId="26860"/>
    <cellStyle name="Note 6 3 3 3 4" xfId="45363"/>
    <cellStyle name="Note 6 3 3 3 5" xfId="52980"/>
    <cellStyle name="Note 6 3 3 4" xfId="26861"/>
    <cellStyle name="Note 6 3 3 4 2" xfId="26862"/>
    <cellStyle name="Note 6 3 3 4 3" xfId="26863"/>
    <cellStyle name="Note 6 3 3 5" xfId="26864"/>
    <cellStyle name="Note 6 3 3 6" xfId="48640"/>
    <cellStyle name="Note 6 3 3 7" xfId="50386"/>
    <cellStyle name="Note 6 3 4" xfId="12107"/>
    <cellStyle name="Note 6 3 4 2" xfId="26866"/>
    <cellStyle name="Note 6 3 4 2 2" xfId="26867"/>
    <cellStyle name="Note 6 3 4 2 3" xfId="26868"/>
    <cellStyle name="Note 6 3 4 3" xfId="26869"/>
    <cellStyle name="Note 6 3 4 4" xfId="26865"/>
    <cellStyle name="Note 6 3 4 5" xfId="45030"/>
    <cellStyle name="Note 6 3 4 6" xfId="53412"/>
    <cellStyle name="Note 6 3 5" xfId="13152"/>
    <cellStyle name="Note 6 3 5 2" xfId="26871"/>
    <cellStyle name="Note 6 3 5 2 2" xfId="26872"/>
    <cellStyle name="Note 6 3 5 2 3" xfId="26873"/>
    <cellStyle name="Note 6 3 5 3" xfId="26874"/>
    <cellStyle name="Note 6 3 5 4" xfId="26870"/>
    <cellStyle name="Note 6 3 5 5" xfId="44294"/>
    <cellStyle name="Note 6 3 5 6" xfId="54336"/>
    <cellStyle name="Note 6 3 6" xfId="11675"/>
    <cellStyle name="Note 6 3 6 2" xfId="26875"/>
    <cellStyle name="Note 6 3 6 2 2" xfId="26876"/>
    <cellStyle name="Note 6 3 6 2 3" xfId="26877"/>
    <cellStyle name="Note 6 3 6 3" xfId="26878"/>
    <cellStyle name="Note 6 3 6 4" xfId="48898"/>
    <cellStyle name="Note 6 3 6 5" xfId="52982"/>
    <cellStyle name="Note 6 3 7" xfId="26879"/>
    <cellStyle name="Note 6 3 7 2" xfId="26880"/>
    <cellStyle name="Note 6 3 7 3" xfId="26881"/>
    <cellStyle name="Note 6 3 8" xfId="26882"/>
    <cellStyle name="Note 6 3 9" xfId="48540"/>
    <cellStyle name="Note 6 4" xfId="7453"/>
    <cellStyle name="Note 6 4 2" xfId="7454"/>
    <cellStyle name="Note 6 4 2 2" xfId="13156"/>
    <cellStyle name="Note 6 4 2 2 2" xfId="26884"/>
    <cellStyle name="Note 6 4 2 2 2 2" xfId="26885"/>
    <cellStyle name="Note 6 4 2 2 2 3" xfId="26886"/>
    <cellStyle name="Note 6 4 2 2 3" xfId="26887"/>
    <cellStyle name="Note 6 4 2 2 4" xfId="26883"/>
    <cellStyle name="Note 6 4 2 2 5" xfId="44290"/>
    <cellStyle name="Note 6 4 2 2 6" xfId="54340"/>
    <cellStyle name="Note 6 4 2 3" xfId="11671"/>
    <cellStyle name="Note 6 4 2 3 2" xfId="26888"/>
    <cellStyle name="Note 6 4 2 3 2 2" xfId="26889"/>
    <cellStyle name="Note 6 4 2 3 2 3" xfId="26890"/>
    <cellStyle name="Note 6 4 2 3 3" xfId="26891"/>
    <cellStyle name="Note 6 4 2 3 4" xfId="48895"/>
    <cellStyle name="Note 6 4 2 3 5" xfId="52978"/>
    <cellStyle name="Note 6 4 2 4" xfId="26892"/>
    <cellStyle name="Note 6 4 2 4 2" xfId="26893"/>
    <cellStyle name="Note 6 4 2 4 3" xfId="26894"/>
    <cellStyle name="Note 6 4 2 5" xfId="26895"/>
    <cellStyle name="Note 6 4 2 6" xfId="47100"/>
    <cellStyle name="Note 6 4 2 7" xfId="50388"/>
    <cellStyle name="Note 6 4 3" xfId="7455"/>
    <cellStyle name="Note 6 4 3 2" xfId="13157"/>
    <cellStyle name="Note 6 4 3 2 2" xfId="26897"/>
    <cellStyle name="Note 6 4 3 2 2 2" xfId="26898"/>
    <cellStyle name="Note 6 4 3 2 2 3" xfId="26899"/>
    <cellStyle name="Note 6 4 3 2 3" xfId="26900"/>
    <cellStyle name="Note 6 4 3 2 4" xfId="26896"/>
    <cellStyle name="Note 6 4 3 2 5" xfId="44289"/>
    <cellStyle name="Note 6 4 3 2 6" xfId="54341"/>
    <cellStyle name="Note 6 4 3 3" xfId="11670"/>
    <cellStyle name="Note 6 4 3 3 2" xfId="26901"/>
    <cellStyle name="Note 6 4 3 3 2 2" xfId="26902"/>
    <cellStyle name="Note 6 4 3 3 2 3" xfId="26903"/>
    <cellStyle name="Note 6 4 3 3 3" xfId="26904"/>
    <cellStyle name="Note 6 4 3 3 4" xfId="43193"/>
    <cellStyle name="Note 6 4 3 3 5" xfId="52977"/>
    <cellStyle name="Note 6 4 3 4" xfId="26905"/>
    <cellStyle name="Note 6 4 3 4 2" xfId="26906"/>
    <cellStyle name="Note 6 4 3 4 3" xfId="26907"/>
    <cellStyle name="Note 6 4 3 5" xfId="26908"/>
    <cellStyle name="Note 6 4 3 6" xfId="47340"/>
    <cellStyle name="Note 6 4 3 7" xfId="50389"/>
    <cellStyle name="Note 6 4 4" xfId="13155"/>
    <cellStyle name="Note 6 4 4 2" xfId="26910"/>
    <cellStyle name="Note 6 4 4 2 2" xfId="26911"/>
    <cellStyle name="Note 6 4 4 2 3" xfId="26912"/>
    <cellStyle name="Note 6 4 4 3" xfId="26913"/>
    <cellStyle name="Note 6 4 4 4" xfId="26909"/>
    <cellStyle name="Note 6 4 4 5" xfId="44291"/>
    <cellStyle name="Note 6 4 4 6" xfId="54339"/>
    <cellStyle name="Note 6 4 5" xfId="11672"/>
    <cellStyle name="Note 6 4 5 2" xfId="26914"/>
    <cellStyle name="Note 6 4 5 2 2" xfId="26915"/>
    <cellStyle name="Note 6 4 5 2 3" xfId="26916"/>
    <cellStyle name="Note 6 4 5 3" xfId="26917"/>
    <cellStyle name="Note 6 4 5 4" xfId="43570"/>
    <cellStyle name="Note 6 4 5 5" xfId="52979"/>
    <cellStyle name="Note 6 4 6" xfId="26918"/>
    <cellStyle name="Note 6 4 6 2" xfId="26919"/>
    <cellStyle name="Note 6 4 6 3" xfId="26920"/>
    <cellStyle name="Note 6 4 7" xfId="26921"/>
    <cellStyle name="Note 6 4 8" xfId="43072"/>
    <cellStyle name="Note 6 4 9" xfId="50387"/>
    <cellStyle name="Note 6 5" xfId="7456"/>
    <cellStyle name="Note 6 5 2" xfId="7457"/>
    <cellStyle name="Note 6 5 2 2" xfId="13159"/>
    <cellStyle name="Note 6 5 2 2 2" xfId="26923"/>
    <cellStyle name="Note 6 5 2 2 2 2" xfId="26924"/>
    <cellStyle name="Note 6 5 2 2 2 3" xfId="26925"/>
    <cellStyle name="Note 6 5 2 2 3" xfId="26926"/>
    <cellStyle name="Note 6 5 2 2 4" xfId="26922"/>
    <cellStyle name="Note 6 5 2 2 5" xfId="44287"/>
    <cellStyle name="Note 6 5 2 2 6" xfId="54343"/>
    <cellStyle name="Note 6 5 2 3" xfId="11668"/>
    <cellStyle name="Note 6 5 2 3 2" xfId="26927"/>
    <cellStyle name="Note 6 5 2 3 2 2" xfId="26928"/>
    <cellStyle name="Note 6 5 2 3 2 3" xfId="26929"/>
    <cellStyle name="Note 6 5 2 3 3" xfId="26930"/>
    <cellStyle name="Note 6 5 2 3 4" xfId="48896"/>
    <cellStyle name="Note 6 5 2 3 5" xfId="52975"/>
    <cellStyle name="Note 6 5 2 4" xfId="26931"/>
    <cellStyle name="Note 6 5 2 4 2" xfId="26932"/>
    <cellStyle name="Note 6 5 2 4 3" xfId="26933"/>
    <cellStyle name="Note 6 5 2 5" xfId="26934"/>
    <cellStyle name="Note 6 5 2 6" xfId="48315"/>
    <cellStyle name="Note 6 5 2 7" xfId="50391"/>
    <cellStyle name="Note 6 5 3" xfId="7458"/>
    <cellStyle name="Note 6 5 3 2" xfId="13160"/>
    <cellStyle name="Note 6 5 3 2 2" xfId="26936"/>
    <cellStyle name="Note 6 5 3 2 2 2" xfId="26937"/>
    <cellStyle name="Note 6 5 3 2 2 3" xfId="26938"/>
    <cellStyle name="Note 6 5 3 2 3" xfId="26939"/>
    <cellStyle name="Note 6 5 3 2 4" xfId="26935"/>
    <cellStyle name="Note 6 5 3 2 5" xfId="44286"/>
    <cellStyle name="Note 6 5 3 2 6" xfId="54344"/>
    <cellStyle name="Note 6 5 3 3" xfId="11667"/>
    <cellStyle name="Note 6 5 3 3 2" xfId="26940"/>
    <cellStyle name="Note 6 5 3 3 2 2" xfId="26941"/>
    <cellStyle name="Note 6 5 3 3 2 3" xfId="26942"/>
    <cellStyle name="Note 6 5 3 3 3" xfId="26943"/>
    <cellStyle name="Note 6 5 3 3 4" xfId="45364"/>
    <cellStyle name="Note 6 5 3 3 5" xfId="52974"/>
    <cellStyle name="Note 6 5 3 4" xfId="26944"/>
    <cellStyle name="Note 6 5 3 4 2" xfId="26945"/>
    <cellStyle name="Note 6 5 3 4 3" xfId="26946"/>
    <cellStyle name="Note 6 5 3 5" xfId="26947"/>
    <cellStyle name="Note 6 5 3 6" xfId="48641"/>
    <cellStyle name="Note 6 5 3 7" xfId="50392"/>
    <cellStyle name="Note 6 5 4" xfId="13158"/>
    <cellStyle name="Note 6 5 4 2" xfId="26949"/>
    <cellStyle name="Note 6 5 4 2 2" xfId="26950"/>
    <cellStyle name="Note 6 5 4 2 3" xfId="26951"/>
    <cellStyle name="Note 6 5 4 3" xfId="26952"/>
    <cellStyle name="Note 6 5 4 4" xfId="26948"/>
    <cellStyle name="Note 6 5 4 5" xfId="44288"/>
    <cellStyle name="Note 6 5 4 6" xfId="54342"/>
    <cellStyle name="Note 6 5 5" xfId="11669"/>
    <cellStyle name="Note 6 5 5 2" xfId="26953"/>
    <cellStyle name="Note 6 5 5 2 2" xfId="26954"/>
    <cellStyle name="Note 6 5 5 2 3" xfId="26955"/>
    <cellStyle name="Note 6 5 5 3" xfId="26956"/>
    <cellStyle name="Note 6 5 5 4" xfId="43571"/>
    <cellStyle name="Note 6 5 5 5" xfId="52976"/>
    <cellStyle name="Note 6 5 6" xfId="26957"/>
    <cellStyle name="Note 6 5 6 2" xfId="26958"/>
    <cellStyle name="Note 6 5 6 3" xfId="26959"/>
    <cellStyle name="Note 6 5 7" xfId="26960"/>
    <cellStyle name="Note 6 5 8" xfId="48430"/>
    <cellStyle name="Note 6 5 9" xfId="50390"/>
    <cellStyle name="Note 6 6" xfId="7459"/>
    <cellStyle name="Note 6 6 2" xfId="7460"/>
    <cellStyle name="Note 6 6 2 2" xfId="13162"/>
    <cellStyle name="Note 6 6 2 2 2" xfId="26962"/>
    <cellStyle name="Note 6 6 2 2 2 2" xfId="26963"/>
    <cellStyle name="Note 6 6 2 2 2 3" xfId="26964"/>
    <cellStyle name="Note 6 6 2 2 3" xfId="26965"/>
    <cellStyle name="Note 6 6 2 2 4" xfId="26961"/>
    <cellStyle name="Note 6 6 2 2 5" xfId="44284"/>
    <cellStyle name="Note 6 6 2 2 6" xfId="54346"/>
    <cellStyle name="Note 6 6 2 3" xfId="11665"/>
    <cellStyle name="Note 6 6 2 3 2" xfId="26966"/>
    <cellStyle name="Note 6 6 2 3 2 2" xfId="26967"/>
    <cellStyle name="Note 6 6 2 3 2 3" xfId="26968"/>
    <cellStyle name="Note 6 6 2 3 3" xfId="26969"/>
    <cellStyle name="Note 6 6 2 3 4" xfId="43569"/>
    <cellStyle name="Note 6 6 2 3 5" xfId="52972"/>
    <cellStyle name="Note 6 6 2 4" xfId="26970"/>
    <cellStyle name="Note 6 6 2 4 2" xfId="26971"/>
    <cellStyle name="Note 6 6 2 4 3" xfId="26972"/>
    <cellStyle name="Note 6 6 2 5" xfId="26973"/>
    <cellStyle name="Note 6 6 2 6" xfId="47338"/>
    <cellStyle name="Note 6 6 2 7" xfId="50394"/>
    <cellStyle name="Note 6 6 3" xfId="7461"/>
    <cellStyle name="Note 6 6 3 2" xfId="26975"/>
    <cellStyle name="Note 6 6 3 2 2" xfId="26976"/>
    <cellStyle name="Note 6 6 3 2 2 2" xfId="26977"/>
    <cellStyle name="Note 6 6 3 2 2 3" xfId="26978"/>
    <cellStyle name="Note 6 6 3 2 3" xfId="26979"/>
    <cellStyle name="Note 6 6 3 3" xfId="26980"/>
    <cellStyle name="Note 6 6 3 3 2" xfId="26981"/>
    <cellStyle name="Note 6 6 3 3 3" xfId="26982"/>
    <cellStyle name="Note 6 6 3 4" xfId="26983"/>
    <cellStyle name="Note 6 6 3 5" xfId="26974"/>
    <cellStyle name="Note 6 6 3 6" xfId="43075"/>
    <cellStyle name="Note 6 6 3 7" xfId="50395"/>
    <cellStyle name="Note 6 6 4" xfId="13161"/>
    <cellStyle name="Note 6 6 4 2" xfId="26985"/>
    <cellStyle name="Note 6 6 4 2 2" xfId="26986"/>
    <cellStyle name="Note 6 6 4 2 3" xfId="26987"/>
    <cellStyle name="Note 6 6 4 3" xfId="26988"/>
    <cellStyle name="Note 6 6 4 4" xfId="26984"/>
    <cellStyle name="Note 6 6 4 5" xfId="44285"/>
    <cellStyle name="Note 6 6 4 6" xfId="54345"/>
    <cellStyle name="Note 6 6 5" xfId="11666"/>
    <cellStyle name="Note 6 6 5 2" xfId="26989"/>
    <cellStyle name="Note 6 6 5 2 2" xfId="26990"/>
    <cellStyle name="Note 6 6 5 2 3" xfId="26991"/>
    <cellStyle name="Note 6 6 5 3" xfId="26992"/>
    <cellStyle name="Note 6 6 5 4" xfId="45365"/>
    <cellStyle name="Note 6 6 5 5" xfId="52973"/>
    <cellStyle name="Note 6 6 6" xfId="26993"/>
    <cellStyle name="Note 6 6 6 2" xfId="26994"/>
    <cellStyle name="Note 6 6 6 3" xfId="26995"/>
    <cellStyle name="Note 6 6 7" xfId="26996"/>
    <cellStyle name="Note 6 6 8" xfId="48544"/>
    <cellStyle name="Note 6 6 9" xfId="50393"/>
    <cellStyle name="Note 6 7" xfId="7462"/>
    <cellStyle name="Note 6 7 2" xfId="26998"/>
    <cellStyle name="Note 6 7 2 2" xfId="26999"/>
    <cellStyle name="Note 6 7 2 2 2" xfId="27000"/>
    <cellStyle name="Note 6 7 2 2 3" xfId="27001"/>
    <cellStyle name="Note 6 7 2 3" xfId="27002"/>
    <cellStyle name="Note 6 7 3" xfId="27003"/>
    <cellStyle name="Note 6 7 3 2" xfId="27004"/>
    <cellStyle name="Note 6 7 3 3" xfId="27005"/>
    <cellStyle name="Note 6 7 4" xfId="27006"/>
    <cellStyle name="Note 6 7 5" xfId="26997"/>
    <cellStyle name="Note 6 7 6" xfId="47101"/>
    <cellStyle name="Note 6 7 7" xfId="50396"/>
    <cellStyle name="Note 6 8" xfId="12109"/>
    <cellStyle name="Note 6 8 2" xfId="27008"/>
    <cellStyle name="Note 6 8 2 2" xfId="27009"/>
    <cellStyle name="Note 6 8 2 3" xfId="27010"/>
    <cellStyle name="Note 6 8 3" xfId="27011"/>
    <cellStyle name="Note 6 8 4" xfId="27007"/>
    <cellStyle name="Note 6 8 5" xfId="45028"/>
    <cellStyle name="Note 6 8 6" xfId="53414"/>
    <cellStyle name="Note 6 9" xfId="13149"/>
    <cellStyle name="Note 6 9 2" xfId="27013"/>
    <cellStyle name="Note 6 9 2 2" xfId="27014"/>
    <cellStyle name="Note 6 9 2 3" xfId="27015"/>
    <cellStyle name="Note 6 9 3" xfId="27016"/>
    <cellStyle name="Note 6 9 4" xfId="27012"/>
    <cellStyle name="Note 6 9 5" xfId="44297"/>
    <cellStyle name="Note 6 9 6" xfId="54333"/>
    <cellStyle name="Note 7" xfId="7463"/>
    <cellStyle name="Note 7 10" xfId="11664"/>
    <cellStyle name="Note 7 10 2" xfId="27017"/>
    <cellStyle name="Note 7 10 2 2" xfId="27018"/>
    <cellStyle name="Note 7 10 2 3" xfId="27019"/>
    <cellStyle name="Note 7 10 3" xfId="27020"/>
    <cellStyle name="Note 7 10 4" xfId="45366"/>
    <cellStyle name="Note 7 10 5" xfId="52971"/>
    <cellStyle name="Note 7 11" xfId="47339"/>
    <cellStyle name="Note 7 12" xfId="50397"/>
    <cellStyle name="Note 7 2" xfId="7464"/>
    <cellStyle name="Note 7 2 2" xfId="7465"/>
    <cellStyle name="Note 7 2 2 2" xfId="13165"/>
    <cellStyle name="Note 7 2 2 2 2" xfId="27022"/>
    <cellStyle name="Note 7 2 2 2 2 2" xfId="27023"/>
    <cellStyle name="Note 7 2 2 2 2 3" xfId="27024"/>
    <cellStyle name="Note 7 2 2 2 3" xfId="27025"/>
    <cellStyle name="Note 7 2 2 2 4" xfId="27021"/>
    <cellStyle name="Note 7 2 2 2 5" xfId="44281"/>
    <cellStyle name="Note 7 2 2 2 6" xfId="54349"/>
    <cellStyle name="Note 7 2 2 3" xfId="11662"/>
    <cellStyle name="Note 7 2 2 3 2" xfId="27026"/>
    <cellStyle name="Note 7 2 2 3 2 2" xfId="27027"/>
    <cellStyle name="Note 7 2 2 3 2 3" xfId="27028"/>
    <cellStyle name="Note 7 2 2 3 3" xfId="27029"/>
    <cellStyle name="Note 7 2 2 3 4" xfId="45368"/>
    <cellStyle name="Note 7 2 2 3 5" xfId="52969"/>
    <cellStyle name="Note 7 2 2 4" xfId="27030"/>
    <cellStyle name="Note 7 2 2 4 2" xfId="27031"/>
    <cellStyle name="Note 7 2 2 4 3" xfId="27032"/>
    <cellStyle name="Note 7 2 2 5" xfId="27033"/>
    <cellStyle name="Note 7 2 2 6" xfId="43071"/>
    <cellStyle name="Note 7 2 2 7" xfId="50399"/>
    <cellStyle name="Note 7 2 3" xfId="12105"/>
    <cellStyle name="Note 7 2 3 2" xfId="27035"/>
    <cellStyle name="Note 7 2 3 2 2" xfId="27036"/>
    <cellStyle name="Note 7 2 3 2 3" xfId="27037"/>
    <cellStyle name="Note 7 2 3 3" xfId="27038"/>
    <cellStyle name="Note 7 2 3 4" xfId="27034"/>
    <cellStyle name="Note 7 2 3 5" xfId="45032"/>
    <cellStyle name="Note 7 2 3 6" xfId="53410"/>
    <cellStyle name="Note 7 2 4" xfId="13164"/>
    <cellStyle name="Note 7 2 4 2" xfId="27040"/>
    <cellStyle name="Note 7 2 4 2 2" xfId="27041"/>
    <cellStyle name="Note 7 2 4 2 3" xfId="27042"/>
    <cellStyle name="Note 7 2 4 3" xfId="27043"/>
    <cellStyle name="Note 7 2 4 4" xfId="27039"/>
    <cellStyle name="Note 7 2 4 5" xfId="44282"/>
    <cellStyle name="Note 7 2 4 6" xfId="54348"/>
    <cellStyle name="Note 7 2 5" xfId="11663"/>
    <cellStyle name="Note 7 2 5 2" xfId="27044"/>
    <cellStyle name="Note 7 2 5 2 2" xfId="27045"/>
    <cellStyle name="Note 7 2 5 2 3" xfId="27046"/>
    <cellStyle name="Note 7 2 5 3" xfId="27047"/>
    <cellStyle name="Note 7 2 5 4" xfId="45367"/>
    <cellStyle name="Note 7 2 5 5" xfId="52970"/>
    <cellStyle name="Note 7 2 6" xfId="48639"/>
    <cellStyle name="Note 7 2 7" xfId="50398"/>
    <cellStyle name="Note 7 3" xfId="7466"/>
    <cellStyle name="Note 7 3 10" xfId="50400"/>
    <cellStyle name="Note 7 3 2" xfId="7467"/>
    <cellStyle name="Note 7 3 2 2" xfId="13167"/>
    <cellStyle name="Note 7 3 2 2 2" xfId="27049"/>
    <cellStyle name="Note 7 3 2 2 2 2" xfId="27050"/>
    <cellStyle name="Note 7 3 2 2 2 3" xfId="27051"/>
    <cellStyle name="Note 7 3 2 2 3" xfId="27052"/>
    <cellStyle name="Note 7 3 2 2 4" xfId="27048"/>
    <cellStyle name="Note 7 3 2 2 5" xfId="44279"/>
    <cellStyle name="Note 7 3 2 2 6" xfId="54351"/>
    <cellStyle name="Note 7 3 2 3" xfId="11660"/>
    <cellStyle name="Note 7 3 2 3 2" xfId="27053"/>
    <cellStyle name="Note 7 3 2 3 2 2" xfId="27054"/>
    <cellStyle name="Note 7 3 2 3 2 3" xfId="27055"/>
    <cellStyle name="Note 7 3 2 3 3" xfId="27056"/>
    <cellStyle name="Note 7 3 2 3 4" xfId="45370"/>
    <cellStyle name="Note 7 3 2 3 5" xfId="52967"/>
    <cellStyle name="Note 7 3 2 4" xfId="27057"/>
    <cellStyle name="Note 7 3 2 4 2" xfId="27058"/>
    <cellStyle name="Note 7 3 2 4 3" xfId="27059"/>
    <cellStyle name="Note 7 3 2 5" xfId="27060"/>
    <cellStyle name="Note 7 3 2 6" xfId="47335"/>
    <cellStyle name="Note 7 3 2 7" xfId="50401"/>
    <cellStyle name="Note 7 3 3" xfId="7468"/>
    <cellStyle name="Note 7 3 3 2" xfId="13168"/>
    <cellStyle name="Note 7 3 3 2 2" xfId="27062"/>
    <cellStyle name="Note 7 3 3 2 2 2" xfId="27063"/>
    <cellStyle name="Note 7 3 3 2 2 3" xfId="27064"/>
    <cellStyle name="Note 7 3 3 2 3" xfId="27065"/>
    <cellStyle name="Note 7 3 3 2 4" xfId="27061"/>
    <cellStyle name="Note 7 3 3 2 5" xfId="44278"/>
    <cellStyle name="Note 7 3 3 2 6" xfId="54352"/>
    <cellStyle name="Note 7 3 3 3" xfId="11659"/>
    <cellStyle name="Note 7 3 3 3 2" xfId="27066"/>
    <cellStyle name="Note 7 3 3 3 2 2" xfId="27067"/>
    <cellStyle name="Note 7 3 3 3 2 3" xfId="27068"/>
    <cellStyle name="Note 7 3 3 3 3" xfId="27069"/>
    <cellStyle name="Note 7 3 3 3 4" xfId="45371"/>
    <cellStyle name="Note 7 3 3 3 5" xfId="52966"/>
    <cellStyle name="Note 7 3 3 4" xfId="27070"/>
    <cellStyle name="Note 7 3 3 4 2" xfId="27071"/>
    <cellStyle name="Note 7 3 3 4 3" xfId="27072"/>
    <cellStyle name="Note 7 3 3 5" xfId="27073"/>
    <cellStyle name="Note 7 3 3 6" xfId="48324"/>
    <cellStyle name="Note 7 3 3 7" xfId="50402"/>
    <cellStyle name="Note 7 3 4" xfId="12104"/>
    <cellStyle name="Note 7 3 4 2" xfId="27075"/>
    <cellStyle name="Note 7 3 4 2 2" xfId="27076"/>
    <cellStyle name="Note 7 3 4 2 3" xfId="27077"/>
    <cellStyle name="Note 7 3 4 3" xfId="27078"/>
    <cellStyle name="Note 7 3 4 4" xfId="27074"/>
    <cellStyle name="Note 7 3 4 5" xfId="45033"/>
    <cellStyle name="Note 7 3 4 6" xfId="53409"/>
    <cellStyle name="Note 7 3 5" xfId="13166"/>
    <cellStyle name="Note 7 3 5 2" xfId="27080"/>
    <cellStyle name="Note 7 3 5 2 2" xfId="27081"/>
    <cellStyle name="Note 7 3 5 2 3" xfId="27082"/>
    <cellStyle name="Note 7 3 5 3" xfId="27083"/>
    <cellStyle name="Note 7 3 5 4" xfId="27079"/>
    <cellStyle name="Note 7 3 5 5" xfId="44280"/>
    <cellStyle name="Note 7 3 5 6" xfId="54350"/>
    <cellStyle name="Note 7 3 6" xfId="11661"/>
    <cellStyle name="Note 7 3 6 2" xfId="27084"/>
    <cellStyle name="Note 7 3 6 2 2" xfId="27085"/>
    <cellStyle name="Note 7 3 6 2 3" xfId="27086"/>
    <cellStyle name="Note 7 3 6 3" xfId="27087"/>
    <cellStyle name="Note 7 3 6 4" xfId="45369"/>
    <cellStyle name="Note 7 3 6 5" xfId="52968"/>
    <cellStyle name="Note 7 3 7" xfId="27088"/>
    <cellStyle name="Note 7 3 7 2" xfId="27089"/>
    <cellStyle name="Note 7 3 7 3" xfId="27090"/>
    <cellStyle name="Note 7 3 8" xfId="27091"/>
    <cellStyle name="Note 7 3 9" xfId="48545"/>
    <cellStyle name="Note 7 4" xfId="7469"/>
    <cellStyle name="Note 7 4 2" xfId="7470"/>
    <cellStyle name="Note 7 4 2 2" xfId="13170"/>
    <cellStyle name="Note 7 4 2 2 2" xfId="27093"/>
    <cellStyle name="Note 7 4 2 2 2 2" xfId="27094"/>
    <cellStyle name="Note 7 4 2 2 2 3" xfId="27095"/>
    <cellStyle name="Note 7 4 2 2 3" xfId="27096"/>
    <cellStyle name="Note 7 4 2 2 4" xfId="27092"/>
    <cellStyle name="Note 7 4 2 2 5" xfId="44276"/>
    <cellStyle name="Note 7 4 2 2 6" xfId="54354"/>
    <cellStyle name="Note 7 4 2 3" xfId="11657"/>
    <cellStyle name="Note 7 4 2 3 2" xfId="27097"/>
    <cellStyle name="Note 7 4 2 3 2 2" xfId="27098"/>
    <cellStyle name="Note 7 4 2 3 2 3" xfId="27099"/>
    <cellStyle name="Note 7 4 2 3 3" xfId="27100"/>
    <cellStyle name="Note 7 4 2 3 4" xfId="45373"/>
    <cellStyle name="Note 7 4 2 3 5" xfId="52964"/>
    <cellStyle name="Note 7 4 2 4" xfId="27101"/>
    <cellStyle name="Note 7 4 2 4 2" xfId="27102"/>
    <cellStyle name="Note 7 4 2 4 3" xfId="27103"/>
    <cellStyle name="Note 7 4 2 5" xfId="27104"/>
    <cellStyle name="Note 7 4 2 6" xfId="48468"/>
    <cellStyle name="Note 7 4 2 7" xfId="50404"/>
    <cellStyle name="Note 7 4 3" xfId="7471"/>
    <cellStyle name="Note 7 4 3 2" xfId="13171"/>
    <cellStyle name="Note 7 4 3 2 2" xfId="27106"/>
    <cellStyle name="Note 7 4 3 2 2 2" xfId="27107"/>
    <cellStyle name="Note 7 4 3 2 2 3" xfId="27108"/>
    <cellStyle name="Note 7 4 3 2 3" xfId="27109"/>
    <cellStyle name="Note 7 4 3 2 4" xfId="27105"/>
    <cellStyle name="Note 7 4 3 2 5" xfId="44275"/>
    <cellStyle name="Note 7 4 3 2 6" xfId="54355"/>
    <cellStyle name="Note 7 4 3 3" xfId="11656"/>
    <cellStyle name="Note 7 4 3 3 2" xfId="27110"/>
    <cellStyle name="Note 7 4 3 3 2 2" xfId="27111"/>
    <cellStyle name="Note 7 4 3 3 2 3" xfId="27112"/>
    <cellStyle name="Note 7 4 3 3 3" xfId="27113"/>
    <cellStyle name="Note 7 4 3 3 4" xfId="45374"/>
    <cellStyle name="Note 7 4 3 3 5" xfId="52963"/>
    <cellStyle name="Note 7 4 3 4" xfId="27114"/>
    <cellStyle name="Note 7 4 3 4 2" xfId="27115"/>
    <cellStyle name="Note 7 4 3 4 3" xfId="27116"/>
    <cellStyle name="Note 7 4 3 5" xfId="27117"/>
    <cellStyle name="Note 7 4 3 6" xfId="47102"/>
    <cellStyle name="Note 7 4 3 7" xfId="50405"/>
    <cellStyle name="Note 7 4 4" xfId="13169"/>
    <cellStyle name="Note 7 4 4 2" xfId="27119"/>
    <cellStyle name="Note 7 4 4 2 2" xfId="27120"/>
    <cellStyle name="Note 7 4 4 2 3" xfId="27121"/>
    <cellStyle name="Note 7 4 4 3" xfId="27122"/>
    <cellStyle name="Note 7 4 4 4" xfId="27118"/>
    <cellStyle name="Note 7 4 4 5" xfId="44277"/>
    <cellStyle name="Note 7 4 4 6" xfId="54353"/>
    <cellStyle name="Note 7 4 5" xfId="11658"/>
    <cellStyle name="Note 7 4 5 2" xfId="27123"/>
    <cellStyle name="Note 7 4 5 2 2" xfId="27124"/>
    <cellStyle name="Note 7 4 5 2 3" xfId="27125"/>
    <cellStyle name="Note 7 4 5 3" xfId="27126"/>
    <cellStyle name="Note 7 4 5 4" xfId="45372"/>
    <cellStyle name="Note 7 4 5 5" xfId="52965"/>
    <cellStyle name="Note 7 4 6" xfId="27127"/>
    <cellStyle name="Note 7 4 6 2" xfId="27128"/>
    <cellStyle name="Note 7 4 6 3" xfId="27129"/>
    <cellStyle name="Note 7 4 7" xfId="27130"/>
    <cellStyle name="Note 7 4 8" xfId="47337"/>
    <cellStyle name="Note 7 4 9" xfId="50403"/>
    <cellStyle name="Note 7 5" xfId="7472"/>
    <cellStyle name="Note 7 5 2" xfId="7473"/>
    <cellStyle name="Note 7 5 2 2" xfId="13173"/>
    <cellStyle name="Note 7 5 2 2 2" xfId="27132"/>
    <cellStyle name="Note 7 5 2 2 2 2" xfId="27133"/>
    <cellStyle name="Note 7 5 2 2 2 3" xfId="27134"/>
    <cellStyle name="Note 7 5 2 2 3" xfId="27135"/>
    <cellStyle name="Note 7 5 2 2 4" xfId="27131"/>
    <cellStyle name="Note 7 5 2 2 5" xfId="44273"/>
    <cellStyle name="Note 7 5 2 2 6" xfId="54357"/>
    <cellStyle name="Note 7 5 2 3" xfId="11654"/>
    <cellStyle name="Note 7 5 2 3 2" xfId="27136"/>
    <cellStyle name="Note 7 5 2 3 2 2" xfId="27137"/>
    <cellStyle name="Note 7 5 2 3 2 3" xfId="27138"/>
    <cellStyle name="Note 7 5 2 3 3" xfId="27139"/>
    <cellStyle name="Note 7 5 2 3 4" xfId="45376"/>
    <cellStyle name="Note 7 5 2 3 5" xfId="52961"/>
    <cellStyle name="Note 7 5 2 4" xfId="27140"/>
    <cellStyle name="Note 7 5 2 4 2" xfId="27141"/>
    <cellStyle name="Note 7 5 2 4 3" xfId="27142"/>
    <cellStyle name="Note 7 5 2 5" xfId="27143"/>
    <cellStyle name="Note 7 5 2 6" xfId="48453"/>
    <cellStyle name="Note 7 5 2 7" xfId="50407"/>
    <cellStyle name="Note 7 5 3" xfId="7474"/>
    <cellStyle name="Note 7 5 3 2" xfId="13174"/>
    <cellStyle name="Note 7 5 3 2 2" xfId="27145"/>
    <cellStyle name="Note 7 5 3 2 2 2" xfId="27146"/>
    <cellStyle name="Note 7 5 3 2 2 3" xfId="27147"/>
    <cellStyle name="Note 7 5 3 2 3" xfId="27148"/>
    <cellStyle name="Note 7 5 3 2 4" xfId="27144"/>
    <cellStyle name="Note 7 5 3 2 5" xfId="44272"/>
    <cellStyle name="Note 7 5 3 2 6" xfId="54358"/>
    <cellStyle name="Note 7 5 3 3" xfId="11653"/>
    <cellStyle name="Note 7 5 3 3 2" xfId="27149"/>
    <cellStyle name="Note 7 5 3 3 2 2" xfId="27150"/>
    <cellStyle name="Note 7 5 3 3 2 3" xfId="27151"/>
    <cellStyle name="Note 7 5 3 3 3" xfId="27152"/>
    <cellStyle name="Note 7 5 3 3 4" xfId="45377"/>
    <cellStyle name="Note 7 5 3 3 5" xfId="52960"/>
    <cellStyle name="Note 7 5 3 4" xfId="27153"/>
    <cellStyle name="Note 7 5 3 4 2" xfId="27154"/>
    <cellStyle name="Note 7 5 3 4 3" xfId="27155"/>
    <cellStyle name="Note 7 5 3 5" xfId="27156"/>
    <cellStyle name="Note 7 5 3 6" xfId="48643"/>
    <cellStyle name="Note 7 5 3 7" xfId="50408"/>
    <cellStyle name="Note 7 5 4" xfId="13172"/>
    <cellStyle name="Note 7 5 4 2" xfId="27158"/>
    <cellStyle name="Note 7 5 4 2 2" xfId="27159"/>
    <cellStyle name="Note 7 5 4 2 3" xfId="27160"/>
    <cellStyle name="Note 7 5 4 3" xfId="27161"/>
    <cellStyle name="Note 7 5 4 4" xfId="27157"/>
    <cellStyle name="Note 7 5 4 5" xfId="44274"/>
    <cellStyle name="Note 7 5 4 6" xfId="54356"/>
    <cellStyle name="Note 7 5 5" xfId="11655"/>
    <cellStyle name="Note 7 5 5 2" xfId="27162"/>
    <cellStyle name="Note 7 5 5 2 2" xfId="27163"/>
    <cellStyle name="Note 7 5 5 2 3" xfId="27164"/>
    <cellStyle name="Note 7 5 5 3" xfId="27165"/>
    <cellStyle name="Note 7 5 5 4" xfId="45375"/>
    <cellStyle name="Note 7 5 5 5" xfId="52962"/>
    <cellStyle name="Note 7 5 6" xfId="27166"/>
    <cellStyle name="Note 7 5 6 2" xfId="27167"/>
    <cellStyle name="Note 7 5 6 3" xfId="27168"/>
    <cellStyle name="Note 7 5 7" xfId="27169"/>
    <cellStyle name="Note 7 5 8" xfId="47336"/>
    <cellStyle name="Note 7 5 9" xfId="50406"/>
    <cellStyle name="Note 7 6" xfId="7475"/>
    <cellStyle name="Note 7 6 2" xfId="7476"/>
    <cellStyle name="Note 7 6 2 2" xfId="13176"/>
    <cellStyle name="Note 7 6 2 2 2" xfId="27171"/>
    <cellStyle name="Note 7 6 2 2 2 2" xfId="27172"/>
    <cellStyle name="Note 7 6 2 2 2 3" xfId="27173"/>
    <cellStyle name="Note 7 6 2 2 3" xfId="27174"/>
    <cellStyle name="Note 7 6 2 2 4" xfId="27170"/>
    <cellStyle name="Note 7 6 2 2 5" xfId="44270"/>
    <cellStyle name="Note 7 6 2 2 6" xfId="54360"/>
    <cellStyle name="Note 7 6 2 3" xfId="11651"/>
    <cellStyle name="Note 7 6 2 3 2" xfId="27175"/>
    <cellStyle name="Note 7 6 2 3 2 2" xfId="27176"/>
    <cellStyle name="Note 7 6 2 3 2 3" xfId="27177"/>
    <cellStyle name="Note 7 6 2 3 3" xfId="27178"/>
    <cellStyle name="Note 7 6 2 3 4" xfId="45379"/>
    <cellStyle name="Note 7 6 2 3 5" xfId="52958"/>
    <cellStyle name="Note 7 6 2 4" xfId="27179"/>
    <cellStyle name="Note 7 6 2 4 2" xfId="27180"/>
    <cellStyle name="Note 7 6 2 4 3" xfId="27181"/>
    <cellStyle name="Note 7 6 2 5" xfId="27182"/>
    <cellStyle name="Note 7 6 2 6" xfId="47332"/>
    <cellStyle name="Note 7 6 2 7" xfId="50410"/>
    <cellStyle name="Note 7 6 3" xfId="7477"/>
    <cellStyle name="Note 7 6 3 2" xfId="27184"/>
    <cellStyle name="Note 7 6 3 2 2" xfId="27185"/>
    <cellStyle name="Note 7 6 3 2 2 2" xfId="27186"/>
    <cellStyle name="Note 7 6 3 2 2 3" xfId="27187"/>
    <cellStyle name="Note 7 6 3 2 3" xfId="27188"/>
    <cellStyle name="Note 7 6 3 3" xfId="27189"/>
    <cellStyle name="Note 7 6 3 3 2" xfId="27190"/>
    <cellStyle name="Note 7 6 3 3 3" xfId="27191"/>
    <cellStyle name="Note 7 6 3 4" xfId="27192"/>
    <cellStyle name="Note 7 6 3 5" xfId="27183"/>
    <cellStyle name="Note 7 6 3 6" xfId="48323"/>
    <cellStyle name="Note 7 6 3 7" xfId="50411"/>
    <cellStyle name="Note 7 6 4" xfId="13175"/>
    <cellStyle name="Note 7 6 4 2" xfId="27194"/>
    <cellStyle name="Note 7 6 4 2 2" xfId="27195"/>
    <cellStyle name="Note 7 6 4 2 3" xfId="27196"/>
    <cellStyle name="Note 7 6 4 3" xfId="27197"/>
    <cellStyle name="Note 7 6 4 4" xfId="27193"/>
    <cellStyle name="Note 7 6 4 5" xfId="44271"/>
    <cellStyle name="Note 7 6 4 6" xfId="54359"/>
    <cellStyle name="Note 7 6 5" xfId="11652"/>
    <cellStyle name="Note 7 6 5 2" xfId="27198"/>
    <cellStyle name="Note 7 6 5 2 2" xfId="27199"/>
    <cellStyle name="Note 7 6 5 2 3" xfId="27200"/>
    <cellStyle name="Note 7 6 5 3" xfId="27201"/>
    <cellStyle name="Note 7 6 5 4" xfId="45378"/>
    <cellStyle name="Note 7 6 5 5" xfId="52959"/>
    <cellStyle name="Note 7 6 6" xfId="27202"/>
    <cellStyle name="Note 7 6 6 2" xfId="27203"/>
    <cellStyle name="Note 7 6 6 3" xfId="27204"/>
    <cellStyle name="Note 7 6 7" xfId="27205"/>
    <cellStyle name="Note 7 6 8" xfId="48543"/>
    <cellStyle name="Note 7 6 9" xfId="50409"/>
    <cellStyle name="Note 7 7" xfId="7478"/>
    <cellStyle name="Note 7 7 2" xfId="27207"/>
    <cellStyle name="Note 7 7 2 2" xfId="27208"/>
    <cellStyle name="Note 7 7 2 2 2" xfId="27209"/>
    <cellStyle name="Note 7 7 2 2 3" xfId="27210"/>
    <cellStyle name="Note 7 7 2 3" xfId="27211"/>
    <cellStyle name="Note 7 7 3" xfId="27212"/>
    <cellStyle name="Note 7 7 3 2" xfId="27213"/>
    <cellStyle name="Note 7 7 3 3" xfId="27214"/>
    <cellStyle name="Note 7 7 4" xfId="27215"/>
    <cellStyle name="Note 7 7 5" xfId="27206"/>
    <cellStyle name="Note 7 7 6" xfId="47334"/>
    <cellStyle name="Note 7 7 7" xfId="50412"/>
    <cellStyle name="Note 7 8" xfId="12106"/>
    <cellStyle name="Note 7 8 2" xfId="27217"/>
    <cellStyle name="Note 7 8 2 2" xfId="27218"/>
    <cellStyle name="Note 7 8 2 3" xfId="27219"/>
    <cellStyle name="Note 7 8 3" xfId="27220"/>
    <cellStyle name="Note 7 8 4" xfId="27216"/>
    <cellStyle name="Note 7 8 5" xfId="45031"/>
    <cellStyle name="Note 7 8 6" xfId="53411"/>
    <cellStyle name="Note 7 9" xfId="13163"/>
    <cellStyle name="Note 7 9 2" xfId="27222"/>
    <cellStyle name="Note 7 9 2 2" xfId="27223"/>
    <cellStyle name="Note 7 9 2 3" xfId="27224"/>
    <cellStyle name="Note 7 9 3" xfId="27225"/>
    <cellStyle name="Note 7 9 4" xfId="27221"/>
    <cellStyle name="Note 7 9 5" xfId="44283"/>
    <cellStyle name="Note 7 9 6" xfId="54347"/>
    <cellStyle name="Note 8" xfId="7479"/>
    <cellStyle name="Note 8 10" xfId="11650"/>
    <cellStyle name="Note 8 10 2" xfId="27226"/>
    <cellStyle name="Note 8 10 2 2" xfId="27227"/>
    <cellStyle name="Note 8 10 2 3" xfId="27228"/>
    <cellStyle name="Note 8 10 3" xfId="27229"/>
    <cellStyle name="Note 8 10 4" xfId="45380"/>
    <cellStyle name="Note 8 10 5" xfId="52957"/>
    <cellStyle name="Note 8 11" xfId="43078"/>
    <cellStyle name="Note 8 12" xfId="50413"/>
    <cellStyle name="Note 8 2" xfId="7480"/>
    <cellStyle name="Note 8 2 2" xfId="7481"/>
    <cellStyle name="Note 8 2 2 2" xfId="13179"/>
    <cellStyle name="Note 8 2 2 2 2" xfId="27231"/>
    <cellStyle name="Note 8 2 2 2 2 2" xfId="27232"/>
    <cellStyle name="Note 8 2 2 2 2 3" xfId="27233"/>
    <cellStyle name="Note 8 2 2 2 3" xfId="27234"/>
    <cellStyle name="Note 8 2 2 2 4" xfId="27230"/>
    <cellStyle name="Note 8 2 2 2 5" xfId="43523"/>
    <cellStyle name="Note 8 2 2 2 6" xfId="54363"/>
    <cellStyle name="Note 8 2 2 3" xfId="11648"/>
    <cellStyle name="Note 8 2 2 3 2" xfId="27235"/>
    <cellStyle name="Note 8 2 2 3 2 2" xfId="27236"/>
    <cellStyle name="Note 8 2 2 3 2 3" xfId="27237"/>
    <cellStyle name="Note 8 2 2 3 3" xfId="27238"/>
    <cellStyle name="Note 8 2 2 3 4" xfId="45382"/>
    <cellStyle name="Note 8 2 2 3 5" xfId="52955"/>
    <cellStyle name="Note 8 2 2 4" xfId="27239"/>
    <cellStyle name="Note 8 2 2 4 2" xfId="27240"/>
    <cellStyle name="Note 8 2 2 4 3" xfId="27241"/>
    <cellStyle name="Note 8 2 2 5" xfId="27242"/>
    <cellStyle name="Note 8 2 2 6" xfId="47333"/>
    <cellStyle name="Note 8 2 2 7" xfId="50415"/>
    <cellStyle name="Note 8 2 3" xfId="12102"/>
    <cellStyle name="Note 8 2 3 2" xfId="27244"/>
    <cellStyle name="Note 8 2 3 2 2" xfId="27245"/>
    <cellStyle name="Note 8 2 3 2 3" xfId="27246"/>
    <cellStyle name="Note 8 2 3 3" xfId="27247"/>
    <cellStyle name="Note 8 2 3 4" xfId="27243"/>
    <cellStyle name="Note 8 2 3 5" xfId="48290"/>
    <cellStyle name="Note 8 2 3 6" xfId="53407"/>
    <cellStyle name="Note 8 2 4" xfId="13178"/>
    <cellStyle name="Note 8 2 4 2" xfId="27249"/>
    <cellStyle name="Note 8 2 4 2 2" xfId="27250"/>
    <cellStyle name="Note 8 2 4 2 3" xfId="27251"/>
    <cellStyle name="Note 8 2 4 3" xfId="27252"/>
    <cellStyle name="Note 8 2 4 4" xfId="27248"/>
    <cellStyle name="Note 8 2 4 5" xfId="44268"/>
    <cellStyle name="Note 8 2 4 6" xfId="54362"/>
    <cellStyle name="Note 8 2 5" xfId="11649"/>
    <cellStyle name="Note 8 2 5 2" xfId="27253"/>
    <cellStyle name="Note 8 2 5 2 2" xfId="27254"/>
    <cellStyle name="Note 8 2 5 2 3" xfId="27255"/>
    <cellStyle name="Note 8 2 5 3" xfId="27256"/>
    <cellStyle name="Note 8 2 5 4" xfId="45381"/>
    <cellStyle name="Note 8 2 5 5" xfId="52956"/>
    <cellStyle name="Note 8 2 6" xfId="48370"/>
    <cellStyle name="Note 8 2 7" xfId="50414"/>
    <cellStyle name="Note 8 3" xfId="7482"/>
    <cellStyle name="Note 8 3 10" xfId="50416"/>
    <cellStyle name="Note 8 3 2" xfId="7483"/>
    <cellStyle name="Note 8 3 2 2" xfId="13181"/>
    <cellStyle name="Note 8 3 2 2 2" xfId="27258"/>
    <cellStyle name="Note 8 3 2 2 2 2" xfId="27259"/>
    <cellStyle name="Note 8 3 2 2 2 3" xfId="27260"/>
    <cellStyle name="Note 8 3 2 2 3" xfId="27261"/>
    <cellStyle name="Note 8 3 2 2 4" xfId="27257"/>
    <cellStyle name="Note 8 3 2 2 5" xfId="44267"/>
    <cellStyle name="Note 8 3 2 2 6" xfId="54365"/>
    <cellStyle name="Note 8 3 2 3" xfId="11646"/>
    <cellStyle name="Note 8 3 2 3 2" xfId="27262"/>
    <cellStyle name="Note 8 3 2 3 2 2" xfId="27263"/>
    <cellStyle name="Note 8 3 2 3 2 3" xfId="27264"/>
    <cellStyle name="Note 8 3 2 3 3" xfId="27265"/>
    <cellStyle name="Note 8 3 2 3 4" xfId="45384"/>
    <cellStyle name="Note 8 3 2 3 5" xfId="52953"/>
    <cellStyle name="Note 8 3 2 4" xfId="27266"/>
    <cellStyle name="Note 8 3 2 4 2" xfId="27267"/>
    <cellStyle name="Note 8 3 2 4 3" xfId="27268"/>
    <cellStyle name="Note 8 3 2 5" xfId="27269"/>
    <cellStyle name="Note 8 3 2 6" xfId="48644"/>
    <cellStyle name="Note 8 3 2 7" xfId="50417"/>
    <cellStyle name="Note 8 3 3" xfId="7484"/>
    <cellStyle name="Note 8 3 3 2" xfId="13182"/>
    <cellStyle name="Note 8 3 3 2 2" xfId="27271"/>
    <cellStyle name="Note 8 3 3 2 2 2" xfId="27272"/>
    <cellStyle name="Note 8 3 3 2 2 3" xfId="27273"/>
    <cellStyle name="Note 8 3 3 2 3" xfId="27274"/>
    <cellStyle name="Note 8 3 3 2 4" xfId="27270"/>
    <cellStyle name="Note 8 3 3 2 5" xfId="44266"/>
    <cellStyle name="Note 8 3 3 2 6" xfId="54366"/>
    <cellStyle name="Note 8 3 3 3" xfId="11645"/>
    <cellStyle name="Note 8 3 3 3 2" xfId="27275"/>
    <cellStyle name="Note 8 3 3 3 2 2" xfId="27276"/>
    <cellStyle name="Note 8 3 3 3 2 3" xfId="27277"/>
    <cellStyle name="Note 8 3 3 3 3" xfId="27278"/>
    <cellStyle name="Note 8 3 3 3 4" xfId="45385"/>
    <cellStyle name="Note 8 3 3 3 5" xfId="52952"/>
    <cellStyle name="Note 8 3 3 4" xfId="27279"/>
    <cellStyle name="Note 8 3 3 4 2" xfId="27280"/>
    <cellStyle name="Note 8 3 3 4 3" xfId="27281"/>
    <cellStyle name="Note 8 3 3 5" xfId="27282"/>
    <cellStyle name="Note 8 3 3 6" xfId="47104"/>
    <cellStyle name="Note 8 3 3 7" xfId="50418"/>
    <cellStyle name="Note 8 3 4" xfId="12101"/>
    <cellStyle name="Note 8 3 4 2" xfId="27284"/>
    <cellStyle name="Note 8 3 4 2 2" xfId="27285"/>
    <cellStyle name="Note 8 3 4 2 3" xfId="27286"/>
    <cellStyle name="Note 8 3 4 3" xfId="27287"/>
    <cellStyle name="Note 8 3 4 4" xfId="27283"/>
    <cellStyle name="Note 8 3 4 5" xfId="45036"/>
    <cellStyle name="Note 8 3 4 6" xfId="53406"/>
    <cellStyle name="Note 8 3 5" xfId="13180"/>
    <cellStyle name="Note 8 3 5 2" xfId="27289"/>
    <cellStyle name="Note 8 3 5 2 2" xfId="27290"/>
    <cellStyle name="Note 8 3 5 2 3" xfId="27291"/>
    <cellStyle name="Note 8 3 5 3" xfId="27292"/>
    <cellStyle name="Note 8 3 5 4" xfId="27288"/>
    <cellStyle name="Note 8 3 5 5" xfId="43522"/>
    <cellStyle name="Note 8 3 5 6" xfId="54364"/>
    <cellStyle name="Note 8 3 6" xfId="11647"/>
    <cellStyle name="Note 8 3 6 2" xfId="27293"/>
    <cellStyle name="Note 8 3 6 2 2" xfId="27294"/>
    <cellStyle name="Note 8 3 6 2 3" xfId="27295"/>
    <cellStyle name="Note 8 3 6 3" xfId="27296"/>
    <cellStyle name="Note 8 3 6 4" xfId="45383"/>
    <cellStyle name="Note 8 3 6 5" xfId="52954"/>
    <cellStyle name="Note 8 3 7" xfId="27297"/>
    <cellStyle name="Note 8 3 7 2" xfId="27298"/>
    <cellStyle name="Note 8 3 7 3" xfId="27299"/>
    <cellStyle name="Note 8 3 8" xfId="27300"/>
    <cellStyle name="Note 8 3 9" xfId="48428"/>
    <cellStyle name="Note 8 4" xfId="7485"/>
    <cellStyle name="Note 8 4 2" xfId="7486"/>
    <cellStyle name="Note 8 4 2 2" xfId="13184"/>
    <cellStyle name="Note 8 4 2 2 2" xfId="27302"/>
    <cellStyle name="Note 8 4 2 2 2 2" xfId="27303"/>
    <cellStyle name="Note 8 4 2 2 2 3" xfId="27304"/>
    <cellStyle name="Note 8 4 2 2 3" xfId="27305"/>
    <cellStyle name="Note 8 4 2 2 4" xfId="27301"/>
    <cellStyle name="Note 8 4 2 2 5" xfId="43524"/>
    <cellStyle name="Note 8 4 2 2 6" xfId="54368"/>
    <cellStyle name="Note 8 4 2 3" xfId="11643"/>
    <cellStyle name="Note 8 4 2 3 2" xfId="27306"/>
    <cellStyle name="Note 8 4 2 3 2 2" xfId="27307"/>
    <cellStyle name="Note 8 4 2 3 2 3" xfId="27308"/>
    <cellStyle name="Note 8 4 2 3 3" xfId="27309"/>
    <cellStyle name="Note 8 4 2 3 4" xfId="45387"/>
    <cellStyle name="Note 8 4 2 3 5" xfId="52950"/>
    <cellStyle name="Note 8 4 2 4" xfId="27310"/>
    <cellStyle name="Note 8 4 2 4 2" xfId="27311"/>
    <cellStyle name="Note 8 4 2 4 3" xfId="27312"/>
    <cellStyle name="Note 8 4 2 5" xfId="27313"/>
    <cellStyle name="Note 8 4 2 6" xfId="48314"/>
    <cellStyle name="Note 8 4 2 7" xfId="50420"/>
    <cellStyle name="Note 8 4 3" xfId="7487"/>
    <cellStyle name="Note 8 4 3 2" xfId="13185"/>
    <cellStyle name="Note 8 4 3 2 2" xfId="27315"/>
    <cellStyle name="Note 8 4 3 2 2 2" xfId="27316"/>
    <cellStyle name="Note 8 4 3 2 2 3" xfId="27317"/>
    <cellStyle name="Note 8 4 3 2 3" xfId="27318"/>
    <cellStyle name="Note 8 4 3 2 4" xfId="27314"/>
    <cellStyle name="Note 8 4 3 2 5" xfId="44265"/>
    <cellStyle name="Note 8 4 3 2 6" xfId="54369"/>
    <cellStyle name="Note 8 4 3 3" xfId="11642"/>
    <cellStyle name="Note 8 4 3 3 2" xfId="27319"/>
    <cellStyle name="Note 8 4 3 3 2 2" xfId="27320"/>
    <cellStyle name="Note 8 4 3 3 2 3" xfId="27321"/>
    <cellStyle name="Note 8 4 3 3 3" xfId="27322"/>
    <cellStyle name="Note 8 4 3 3 4" xfId="45388"/>
    <cellStyle name="Note 8 4 3 3 5" xfId="52949"/>
    <cellStyle name="Note 8 4 3 4" xfId="27323"/>
    <cellStyle name="Note 8 4 3 4 2" xfId="27324"/>
    <cellStyle name="Note 8 4 3 4 3" xfId="27325"/>
    <cellStyle name="Note 8 4 3 5" xfId="27326"/>
    <cellStyle name="Note 8 4 3 6" xfId="48325"/>
    <cellStyle name="Note 8 4 3 7" xfId="50421"/>
    <cellStyle name="Note 8 4 4" xfId="13183"/>
    <cellStyle name="Note 8 4 4 2" xfId="27328"/>
    <cellStyle name="Note 8 4 4 2 2" xfId="27329"/>
    <cellStyle name="Note 8 4 4 2 3" xfId="27330"/>
    <cellStyle name="Note 8 4 4 3" xfId="27331"/>
    <cellStyle name="Note 8 4 4 4" xfId="27327"/>
    <cellStyle name="Note 8 4 4 5" xfId="43525"/>
    <cellStyle name="Note 8 4 4 6" xfId="54367"/>
    <cellStyle name="Note 8 4 5" xfId="11644"/>
    <cellStyle name="Note 8 4 5 2" xfId="27332"/>
    <cellStyle name="Note 8 4 5 2 2" xfId="27333"/>
    <cellStyle name="Note 8 4 5 2 3" xfId="27334"/>
    <cellStyle name="Note 8 4 5 3" xfId="27335"/>
    <cellStyle name="Note 8 4 5 4" xfId="45386"/>
    <cellStyle name="Note 8 4 5 5" xfId="52951"/>
    <cellStyle name="Note 8 4 6" xfId="27336"/>
    <cellStyle name="Note 8 4 6 2" xfId="27337"/>
    <cellStyle name="Note 8 4 6 3" xfId="27338"/>
    <cellStyle name="Note 8 4 7" xfId="27339"/>
    <cellStyle name="Note 8 4 8" xfId="47329"/>
    <cellStyle name="Note 8 4 9" xfId="50419"/>
    <cellStyle name="Note 8 5" xfId="7488"/>
    <cellStyle name="Note 8 5 2" xfId="7489"/>
    <cellStyle name="Note 8 5 2 2" xfId="13187"/>
    <cellStyle name="Note 8 5 2 2 2" xfId="27341"/>
    <cellStyle name="Note 8 5 2 2 2 2" xfId="27342"/>
    <cellStyle name="Note 8 5 2 2 2 3" xfId="27343"/>
    <cellStyle name="Note 8 5 2 2 3" xfId="27344"/>
    <cellStyle name="Note 8 5 2 2 4" xfId="27340"/>
    <cellStyle name="Note 8 5 2 2 5" xfId="44263"/>
    <cellStyle name="Note 8 5 2 2 6" xfId="54371"/>
    <cellStyle name="Note 8 5 2 3" xfId="11640"/>
    <cellStyle name="Note 8 5 2 3 2" xfId="27345"/>
    <cellStyle name="Note 8 5 2 3 2 2" xfId="27346"/>
    <cellStyle name="Note 8 5 2 3 2 3" xfId="27347"/>
    <cellStyle name="Note 8 5 2 3 3" xfId="27348"/>
    <cellStyle name="Note 8 5 2 3 4" xfId="45390"/>
    <cellStyle name="Note 8 5 2 3 5" xfId="52947"/>
    <cellStyle name="Note 8 5 2 4" xfId="27349"/>
    <cellStyle name="Note 8 5 2 4 2" xfId="27350"/>
    <cellStyle name="Note 8 5 2 4 3" xfId="27351"/>
    <cellStyle name="Note 8 5 2 5" xfId="27352"/>
    <cellStyle name="Note 8 5 2 6" xfId="43079"/>
    <cellStyle name="Note 8 5 2 7" xfId="50423"/>
    <cellStyle name="Note 8 5 3" xfId="7490"/>
    <cellStyle name="Note 8 5 3 2" xfId="13188"/>
    <cellStyle name="Note 8 5 3 2 2" xfId="27354"/>
    <cellStyle name="Note 8 5 3 2 2 2" xfId="27355"/>
    <cellStyle name="Note 8 5 3 2 2 3" xfId="27356"/>
    <cellStyle name="Note 8 5 3 2 3" xfId="27357"/>
    <cellStyle name="Note 8 5 3 2 4" xfId="27353"/>
    <cellStyle name="Note 8 5 3 2 5" xfId="44262"/>
    <cellStyle name="Note 8 5 3 2 6" xfId="54372"/>
    <cellStyle name="Note 8 5 3 3" xfId="11639"/>
    <cellStyle name="Note 8 5 3 3 2" xfId="27358"/>
    <cellStyle name="Note 8 5 3 3 2 2" xfId="27359"/>
    <cellStyle name="Note 8 5 3 3 2 3" xfId="27360"/>
    <cellStyle name="Note 8 5 3 3 3" xfId="27361"/>
    <cellStyle name="Note 8 5 3 3 4" xfId="45391"/>
    <cellStyle name="Note 8 5 3 3 5" xfId="52946"/>
    <cellStyle name="Note 8 5 3 4" xfId="27362"/>
    <cellStyle name="Note 8 5 3 4 2" xfId="27363"/>
    <cellStyle name="Note 8 5 3 4 3" xfId="27364"/>
    <cellStyle name="Note 8 5 3 5" xfId="27365"/>
    <cellStyle name="Note 8 5 3 6" xfId="47103"/>
    <cellStyle name="Note 8 5 3 7" xfId="50424"/>
    <cellStyle name="Note 8 5 4" xfId="13186"/>
    <cellStyle name="Note 8 5 4 2" xfId="27367"/>
    <cellStyle name="Note 8 5 4 2 2" xfId="27368"/>
    <cellStyle name="Note 8 5 4 2 3" xfId="27369"/>
    <cellStyle name="Note 8 5 4 3" xfId="27370"/>
    <cellStyle name="Note 8 5 4 4" xfId="27366"/>
    <cellStyle name="Note 8 5 4 5" xfId="44264"/>
    <cellStyle name="Note 8 5 4 6" xfId="54370"/>
    <cellStyle name="Note 8 5 5" xfId="11641"/>
    <cellStyle name="Note 8 5 5 2" xfId="27371"/>
    <cellStyle name="Note 8 5 5 2 2" xfId="27372"/>
    <cellStyle name="Note 8 5 5 2 3" xfId="27373"/>
    <cellStyle name="Note 8 5 5 3" xfId="27374"/>
    <cellStyle name="Note 8 5 5 4" xfId="45389"/>
    <cellStyle name="Note 8 5 5 5" xfId="52948"/>
    <cellStyle name="Note 8 5 6" xfId="27375"/>
    <cellStyle name="Note 8 5 6 2" xfId="27376"/>
    <cellStyle name="Note 8 5 6 3" xfId="27377"/>
    <cellStyle name="Note 8 5 7" xfId="27378"/>
    <cellStyle name="Note 8 5 8" xfId="47331"/>
    <cellStyle name="Note 8 5 9" xfId="50422"/>
    <cellStyle name="Note 8 6" xfId="7491"/>
    <cellStyle name="Note 8 6 2" xfId="7492"/>
    <cellStyle name="Note 8 6 2 2" xfId="13190"/>
    <cellStyle name="Note 8 6 2 2 2" xfId="27380"/>
    <cellStyle name="Note 8 6 2 2 2 2" xfId="27381"/>
    <cellStyle name="Note 8 6 2 2 2 3" xfId="27382"/>
    <cellStyle name="Note 8 6 2 2 3" xfId="27383"/>
    <cellStyle name="Note 8 6 2 2 4" xfId="27379"/>
    <cellStyle name="Note 8 6 2 2 5" xfId="43528"/>
    <cellStyle name="Note 8 6 2 2 6" xfId="54374"/>
    <cellStyle name="Note 8 6 2 3" xfId="11637"/>
    <cellStyle name="Note 8 6 2 3 2" xfId="27384"/>
    <cellStyle name="Note 8 6 2 3 2 2" xfId="27385"/>
    <cellStyle name="Note 8 6 2 3 2 3" xfId="27386"/>
    <cellStyle name="Note 8 6 2 3 3" xfId="27387"/>
    <cellStyle name="Note 8 6 2 3 4" xfId="45393"/>
    <cellStyle name="Note 8 6 2 3 5" xfId="52944"/>
    <cellStyle name="Note 8 6 2 4" xfId="27388"/>
    <cellStyle name="Note 8 6 2 4 2" xfId="27389"/>
    <cellStyle name="Note 8 6 2 4 3" xfId="27390"/>
    <cellStyle name="Note 8 6 2 5" xfId="27391"/>
    <cellStyle name="Note 8 6 2 6" xfId="48642"/>
    <cellStyle name="Note 8 6 2 7" xfId="50426"/>
    <cellStyle name="Note 8 6 3" xfId="7493"/>
    <cellStyle name="Note 8 6 3 2" xfId="27393"/>
    <cellStyle name="Note 8 6 3 2 2" xfId="27394"/>
    <cellStyle name="Note 8 6 3 2 2 2" xfId="27395"/>
    <cellStyle name="Note 8 6 3 2 2 3" xfId="27396"/>
    <cellStyle name="Note 8 6 3 2 3" xfId="27397"/>
    <cellStyle name="Note 8 6 3 3" xfId="27398"/>
    <cellStyle name="Note 8 6 3 3 2" xfId="27399"/>
    <cellStyle name="Note 8 6 3 3 3" xfId="27400"/>
    <cellStyle name="Note 8 6 3 4" xfId="27401"/>
    <cellStyle name="Note 8 6 3 5" xfId="27392"/>
    <cellStyle name="Note 8 6 3 6" xfId="43077"/>
    <cellStyle name="Note 8 6 3 7" xfId="50427"/>
    <cellStyle name="Note 8 6 4" xfId="13189"/>
    <cellStyle name="Note 8 6 4 2" xfId="27403"/>
    <cellStyle name="Note 8 6 4 2 2" xfId="27404"/>
    <cellStyle name="Note 8 6 4 2 3" xfId="27405"/>
    <cellStyle name="Note 8 6 4 3" xfId="27406"/>
    <cellStyle name="Note 8 6 4 4" xfId="27402"/>
    <cellStyle name="Note 8 6 4 5" xfId="43529"/>
    <cellStyle name="Note 8 6 4 6" xfId="54373"/>
    <cellStyle name="Note 8 6 5" xfId="11638"/>
    <cellStyle name="Note 8 6 5 2" xfId="27407"/>
    <cellStyle name="Note 8 6 5 2 2" xfId="27408"/>
    <cellStyle name="Note 8 6 5 2 3" xfId="27409"/>
    <cellStyle name="Note 8 6 5 3" xfId="27410"/>
    <cellStyle name="Note 8 6 5 4" xfId="45392"/>
    <cellStyle name="Note 8 6 5 5" xfId="52945"/>
    <cellStyle name="Note 8 6 6" xfId="27411"/>
    <cellStyle name="Note 8 6 6 2" xfId="27412"/>
    <cellStyle name="Note 8 6 6 3" xfId="27413"/>
    <cellStyle name="Note 8 6 7" xfId="27414"/>
    <cellStyle name="Note 8 6 8" xfId="47330"/>
    <cellStyle name="Note 8 6 9" xfId="50425"/>
    <cellStyle name="Note 8 7" xfId="7494"/>
    <cellStyle name="Note 8 7 2" xfId="27416"/>
    <cellStyle name="Note 8 7 2 2" xfId="27417"/>
    <cellStyle name="Note 8 7 2 2 2" xfId="27418"/>
    <cellStyle name="Note 8 7 2 2 3" xfId="27419"/>
    <cellStyle name="Note 8 7 2 3" xfId="27420"/>
    <cellStyle name="Note 8 7 3" xfId="27421"/>
    <cellStyle name="Note 8 7 3 2" xfId="27422"/>
    <cellStyle name="Note 8 7 3 3" xfId="27423"/>
    <cellStyle name="Note 8 7 4" xfId="27424"/>
    <cellStyle name="Note 8 7 5" xfId="27415"/>
    <cellStyle name="Note 8 7 6" xfId="47105"/>
    <cellStyle name="Note 8 7 7" xfId="50428"/>
    <cellStyle name="Note 8 8" xfId="12103"/>
    <cellStyle name="Note 8 8 2" xfId="27426"/>
    <cellStyle name="Note 8 8 2 2" xfId="27427"/>
    <cellStyle name="Note 8 8 2 3" xfId="27428"/>
    <cellStyle name="Note 8 8 3" xfId="27429"/>
    <cellStyle name="Note 8 8 4" xfId="27425"/>
    <cellStyle name="Note 8 8 5" xfId="45034"/>
    <cellStyle name="Note 8 8 6" xfId="53408"/>
    <cellStyle name="Note 8 9" xfId="13177"/>
    <cellStyle name="Note 8 9 2" xfId="27431"/>
    <cellStyle name="Note 8 9 2 2" xfId="27432"/>
    <cellStyle name="Note 8 9 2 3" xfId="27433"/>
    <cellStyle name="Note 8 9 3" xfId="27434"/>
    <cellStyle name="Note 8 9 4" xfId="27430"/>
    <cellStyle name="Note 8 9 5" xfId="44269"/>
    <cellStyle name="Note 8 9 6" xfId="54361"/>
    <cellStyle name="Note 9" xfId="7495"/>
    <cellStyle name="Note 9 10" xfId="11636"/>
    <cellStyle name="Note 9 10 2" xfId="27435"/>
    <cellStyle name="Note 9 10 2 2" xfId="27436"/>
    <cellStyle name="Note 9 10 2 3" xfId="27437"/>
    <cellStyle name="Note 9 10 3" xfId="27438"/>
    <cellStyle name="Note 9 10 4" xfId="45394"/>
    <cellStyle name="Note 9 10 5" xfId="52943"/>
    <cellStyle name="Note 9 11" xfId="47326"/>
    <cellStyle name="Note 9 12" xfId="50429"/>
    <cellStyle name="Note 9 2" xfId="7496"/>
    <cellStyle name="Note 9 2 2" xfId="7497"/>
    <cellStyle name="Note 9 2 2 2" xfId="13193"/>
    <cellStyle name="Note 9 2 2 2 2" xfId="27440"/>
    <cellStyle name="Note 9 2 2 2 2 2" xfId="27441"/>
    <cellStyle name="Note 9 2 2 2 2 3" xfId="27442"/>
    <cellStyle name="Note 9 2 2 2 3" xfId="27443"/>
    <cellStyle name="Note 9 2 2 2 4" xfId="27439"/>
    <cellStyle name="Note 9 2 2 2 5" xfId="43531"/>
    <cellStyle name="Note 9 2 2 2 6" xfId="54377"/>
    <cellStyle name="Note 9 2 2 3" xfId="11634"/>
    <cellStyle name="Note 9 2 2 3 2" xfId="27444"/>
    <cellStyle name="Note 9 2 2 3 2 2" xfId="27445"/>
    <cellStyle name="Note 9 2 2 3 2 3" xfId="27446"/>
    <cellStyle name="Note 9 2 2 3 3" xfId="27447"/>
    <cellStyle name="Note 9 2 2 3 4" xfId="45396"/>
    <cellStyle name="Note 9 2 2 3 5" xfId="52941"/>
    <cellStyle name="Note 9 2 2 4" xfId="27448"/>
    <cellStyle name="Note 9 2 2 4 2" xfId="27449"/>
    <cellStyle name="Note 9 2 2 4 3" xfId="27450"/>
    <cellStyle name="Note 9 2 2 5" xfId="27451"/>
    <cellStyle name="Note 9 2 2 6" xfId="48546"/>
    <cellStyle name="Note 9 2 2 7" xfId="50431"/>
    <cellStyle name="Note 9 2 3" xfId="12099"/>
    <cellStyle name="Note 9 2 3 2" xfId="27453"/>
    <cellStyle name="Note 9 2 3 2 2" xfId="27454"/>
    <cellStyle name="Note 9 2 3 2 3" xfId="27455"/>
    <cellStyle name="Note 9 2 3 3" xfId="27456"/>
    <cellStyle name="Note 9 2 3 4" xfId="27452"/>
    <cellStyle name="Note 9 2 3 5" xfId="45038"/>
    <cellStyle name="Note 9 2 3 6" xfId="53404"/>
    <cellStyle name="Note 9 2 4" xfId="13192"/>
    <cellStyle name="Note 9 2 4 2" xfId="27458"/>
    <cellStyle name="Note 9 2 4 2 2" xfId="27459"/>
    <cellStyle name="Note 9 2 4 2 3" xfId="27460"/>
    <cellStyle name="Note 9 2 4 3" xfId="27461"/>
    <cellStyle name="Note 9 2 4 4" xfId="27457"/>
    <cellStyle name="Note 9 2 4 5" xfId="44260"/>
    <cellStyle name="Note 9 2 4 6" xfId="54376"/>
    <cellStyle name="Note 9 2 5" xfId="11635"/>
    <cellStyle name="Note 9 2 5 2" xfId="27462"/>
    <cellStyle name="Note 9 2 5 2 2" xfId="27463"/>
    <cellStyle name="Note 9 2 5 2 3" xfId="27464"/>
    <cellStyle name="Note 9 2 5 3" xfId="27465"/>
    <cellStyle name="Note 9 2 5 4" xfId="45395"/>
    <cellStyle name="Note 9 2 5 5" xfId="52942"/>
    <cellStyle name="Note 9 2 6" xfId="47216"/>
    <cellStyle name="Note 9 2 7" xfId="50430"/>
    <cellStyle name="Note 9 3" xfId="7498"/>
    <cellStyle name="Note 9 3 10" xfId="50432"/>
    <cellStyle name="Note 9 3 2" xfId="7499"/>
    <cellStyle name="Note 9 3 2 2" xfId="13195"/>
    <cellStyle name="Note 9 3 2 2 2" xfId="27467"/>
    <cellStyle name="Note 9 3 2 2 2 2" xfId="27468"/>
    <cellStyle name="Note 9 3 2 2 2 3" xfId="27469"/>
    <cellStyle name="Note 9 3 2 2 3" xfId="27470"/>
    <cellStyle name="Note 9 3 2 2 4" xfId="27466"/>
    <cellStyle name="Note 9 3 2 2 5" xfId="44259"/>
    <cellStyle name="Note 9 3 2 2 6" xfId="54379"/>
    <cellStyle name="Note 9 3 2 3" xfId="11632"/>
    <cellStyle name="Note 9 3 2 3 2" xfId="27471"/>
    <cellStyle name="Note 9 3 2 3 2 2" xfId="27472"/>
    <cellStyle name="Note 9 3 2 3 2 3" xfId="27473"/>
    <cellStyle name="Note 9 3 2 3 3" xfId="27474"/>
    <cellStyle name="Note 9 3 2 3 4" xfId="45398"/>
    <cellStyle name="Note 9 3 2 3 5" xfId="52939"/>
    <cellStyle name="Note 9 3 2 4" xfId="27475"/>
    <cellStyle name="Note 9 3 2 4 2" xfId="27476"/>
    <cellStyle name="Note 9 3 2 4 3" xfId="27477"/>
    <cellStyle name="Note 9 3 2 5" xfId="27478"/>
    <cellStyle name="Note 9 3 2 6" xfId="48470"/>
    <cellStyle name="Note 9 3 2 7" xfId="50433"/>
    <cellStyle name="Note 9 3 3" xfId="7500"/>
    <cellStyle name="Note 9 3 3 2" xfId="13196"/>
    <cellStyle name="Note 9 3 3 2 2" xfId="27480"/>
    <cellStyle name="Note 9 3 3 2 2 2" xfId="27481"/>
    <cellStyle name="Note 9 3 3 2 2 3" xfId="27482"/>
    <cellStyle name="Note 9 3 3 2 3" xfId="27483"/>
    <cellStyle name="Note 9 3 3 2 4" xfId="27479"/>
    <cellStyle name="Note 9 3 3 2 5" xfId="44258"/>
    <cellStyle name="Note 9 3 3 2 6" xfId="54380"/>
    <cellStyle name="Note 9 3 3 3" xfId="11631"/>
    <cellStyle name="Note 9 3 3 3 2" xfId="27484"/>
    <cellStyle name="Note 9 3 3 3 2 2" xfId="27485"/>
    <cellStyle name="Note 9 3 3 3 2 3" xfId="27486"/>
    <cellStyle name="Note 9 3 3 3 3" xfId="27487"/>
    <cellStyle name="Note 9 3 3 3 4" xfId="45399"/>
    <cellStyle name="Note 9 3 3 3 5" xfId="52938"/>
    <cellStyle name="Note 9 3 3 4" xfId="27488"/>
    <cellStyle name="Note 9 3 3 4 2" xfId="27489"/>
    <cellStyle name="Note 9 3 3 4 3" xfId="27490"/>
    <cellStyle name="Note 9 3 3 5" xfId="27491"/>
    <cellStyle name="Note 9 3 3 6" xfId="48322"/>
    <cellStyle name="Note 9 3 3 7" xfId="50434"/>
    <cellStyle name="Note 9 3 4" xfId="12098"/>
    <cellStyle name="Note 9 3 4 2" xfId="27493"/>
    <cellStyle name="Note 9 3 4 2 2" xfId="27494"/>
    <cellStyle name="Note 9 3 4 2 3" xfId="27495"/>
    <cellStyle name="Note 9 3 4 3" xfId="27496"/>
    <cellStyle name="Note 9 3 4 4" xfId="27492"/>
    <cellStyle name="Note 9 3 4 5" xfId="45039"/>
    <cellStyle name="Note 9 3 4 6" xfId="53403"/>
    <cellStyle name="Note 9 3 5" xfId="13194"/>
    <cellStyle name="Note 9 3 5 2" xfId="27498"/>
    <cellStyle name="Note 9 3 5 2 2" xfId="27499"/>
    <cellStyle name="Note 9 3 5 2 3" xfId="27500"/>
    <cellStyle name="Note 9 3 5 3" xfId="27501"/>
    <cellStyle name="Note 9 3 5 4" xfId="27497"/>
    <cellStyle name="Note 9 3 5 5" xfId="43530"/>
    <cellStyle name="Note 9 3 5 6" xfId="54378"/>
    <cellStyle name="Note 9 3 6" xfId="11633"/>
    <cellStyle name="Note 9 3 6 2" xfId="27502"/>
    <cellStyle name="Note 9 3 6 2 2" xfId="27503"/>
    <cellStyle name="Note 9 3 6 2 3" xfId="27504"/>
    <cellStyle name="Note 9 3 6 3" xfId="27505"/>
    <cellStyle name="Note 9 3 6 4" xfId="45397"/>
    <cellStyle name="Note 9 3 6 5" xfId="52940"/>
    <cellStyle name="Note 9 3 7" xfId="27506"/>
    <cellStyle name="Note 9 3 7 2" xfId="27507"/>
    <cellStyle name="Note 9 3 7 3" xfId="27508"/>
    <cellStyle name="Note 9 3 8" xfId="27509"/>
    <cellStyle name="Note 9 3 9" xfId="47328"/>
    <cellStyle name="Note 9 4" xfId="7501"/>
    <cellStyle name="Note 9 4 2" xfId="7502"/>
    <cellStyle name="Note 9 4 2 2" xfId="13198"/>
    <cellStyle name="Note 9 4 2 2 2" xfId="27511"/>
    <cellStyle name="Note 9 4 2 2 2 2" xfId="27512"/>
    <cellStyle name="Note 9 4 2 2 2 3" xfId="27513"/>
    <cellStyle name="Note 9 4 2 2 3" xfId="27514"/>
    <cellStyle name="Note 9 4 2 2 4" xfId="27510"/>
    <cellStyle name="Note 9 4 2 2 5" xfId="43534"/>
    <cellStyle name="Note 9 4 2 2 6" xfId="54382"/>
    <cellStyle name="Note 9 4 2 3" xfId="11629"/>
    <cellStyle name="Note 9 4 2 3 2" xfId="27515"/>
    <cellStyle name="Note 9 4 2 3 2 2" xfId="27516"/>
    <cellStyle name="Note 9 4 2 3 2 3" xfId="27517"/>
    <cellStyle name="Note 9 4 2 3 3" xfId="27518"/>
    <cellStyle name="Note 9 4 2 3 4" xfId="45401"/>
    <cellStyle name="Note 9 4 2 3 5" xfId="52936"/>
    <cellStyle name="Note 9 4 2 4" xfId="27519"/>
    <cellStyle name="Note 9 4 2 4 2" xfId="27520"/>
    <cellStyle name="Note 9 4 2 4 3" xfId="27521"/>
    <cellStyle name="Note 9 4 2 5" xfId="27522"/>
    <cellStyle name="Note 9 4 2 6" xfId="46228"/>
    <cellStyle name="Note 9 4 2 7" xfId="50436"/>
    <cellStyle name="Note 9 4 3" xfId="7503"/>
    <cellStyle name="Note 9 4 3 2" xfId="13199"/>
    <cellStyle name="Note 9 4 3 2 2" xfId="27524"/>
    <cellStyle name="Note 9 4 3 2 2 2" xfId="27525"/>
    <cellStyle name="Note 9 4 3 2 2 3" xfId="27526"/>
    <cellStyle name="Note 9 4 3 2 3" xfId="27527"/>
    <cellStyle name="Note 9 4 3 2 4" xfId="27523"/>
    <cellStyle name="Note 9 4 3 2 5" xfId="43533"/>
    <cellStyle name="Note 9 4 3 2 6" xfId="54383"/>
    <cellStyle name="Note 9 4 3 3" xfId="11628"/>
    <cellStyle name="Note 9 4 3 3 2" xfId="27528"/>
    <cellStyle name="Note 9 4 3 3 2 2" xfId="27529"/>
    <cellStyle name="Note 9 4 3 3 2 3" xfId="27530"/>
    <cellStyle name="Note 9 4 3 3 3" xfId="27531"/>
    <cellStyle name="Note 9 4 3 3 4" xfId="45402"/>
    <cellStyle name="Note 9 4 3 3 5" xfId="52935"/>
    <cellStyle name="Note 9 4 3 4" xfId="27532"/>
    <cellStyle name="Note 9 4 3 4 2" xfId="27533"/>
    <cellStyle name="Note 9 4 3 4 3" xfId="27534"/>
    <cellStyle name="Note 9 4 3 5" xfId="27535"/>
    <cellStyle name="Note 9 4 3 6" xfId="48646"/>
    <cellStyle name="Note 9 4 3 7" xfId="50437"/>
    <cellStyle name="Note 9 4 4" xfId="13197"/>
    <cellStyle name="Note 9 4 4 2" xfId="27537"/>
    <cellStyle name="Note 9 4 4 2 2" xfId="27538"/>
    <cellStyle name="Note 9 4 4 2 3" xfId="27539"/>
    <cellStyle name="Note 9 4 4 3" xfId="27540"/>
    <cellStyle name="Note 9 4 4 4" xfId="27536"/>
    <cellStyle name="Note 9 4 4 5" xfId="44257"/>
    <cellStyle name="Note 9 4 4 6" xfId="54381"/>
    <cellStyle name="Note 9 4 5" xfId="11630"/>
    <cellStyle name="Note 9 4 5 2" xfId="27541"/>
    <cellStyle name="Note 9 4 5 2 2" xfId="27542"/>
    <cellStyle name="Note 9 4 5 2 3" xfId="27543"/>
    <cellStyle name="Note 9 4 5 3" xfId="27544"/>
    <cellStyle name="Note 9 4 5 4" xfId="45400"/>
    <cellStyle name="Note 9 4 5 5" xfId="52937"/>
    <cellStyle name="Note 9 4 6" xfId="27545"/>
    <cellStyle name="Note 9 4 6 2" xfId="27546"/>
    <cellStyle name="Note 9 4 6 3" xfId="27547"/>
    <cellStyle name="Note 9 4 7" xfId="27548"/>
    <cellStyle name="Note 9 4 8" xfId="47327"/>
    <cellStyle name="Note 9 4 9" xfId="50435"/>
    <cellStyle name="Note 9 5" xfId="7504"/>
    <cellStyle name="Note 9 5 2" xfId="7505"/>
    <cellStyle name="Note 9 5 2 2" xfId="13201"/>
    <cellStyle name="Note 9 5 2 2 2" xfId="27550"/>
    <cellStyle name="Note 9 5 2 2 2 2" xfId="27551"/>
    <cellStyle name="Note 9 5 2 2 2 3" xfId="27552"/>
    <cellStyle name="Note 9 5 2 2 3" xfId="27553"/>
    <cellStyle name="Note 9 5 2 2 4" xfId="27549"/>
    <cellStyle name="Note 9 5 2 2 5" xfId="44255"/>
    <cellStyle name="Note 9 5 2 2 6" xfId="54385"/>
    <cellStyle name="Note 9 5 2 3" xfId="11626"/>
    <cellStyle name="Note 9 5 2 3 2" xfId="27554"/>
    <cellStyle name="Note 9 5 2 3 2 2" xfId="27555"/>
    <cellStyle name="Note 9 5 2 3 2 3" xfId="27556"/>
    <cellStyle name="Note 9 5 2 3 3" xfId="27557"/>
    <cellStyle name="Note 9 5 2 3 4" xfId="45404"/>
    <cellStyle name="Note 9 5 2 3 5" xfId="52933"/>
    <cellStyle name="Note 9 5 2 4" xfId="27558"/>
    <cellStyle name="Note 9 5 2 4 2" xfId="27559"/>
    <cellStyle name="Note 9 5 2 4 3" xfId="27560"/>
    <cellStyle name="Note 9 5 2 5" xfId="27561"/>
    <cellStyle name="Note 9 5 2 6" xfId="47324"/>
    <cellStyle name="Note 9 5 2 7" xfId="50439"/>
    <cellStyle name="Note 9 5 3" xfId="7506"/>
    <cellStyle name="Note 9 5 3 2" xfId="13202"/>
    <cellStyle name="Note 9 5 3 2 2" xfId="27563"/>
    <cellStyle name="Note 9 5 3 2 2 2" xfId="27564"/>
    <cellStyle name="Note 9 5 3 2 2 3" xfId="27565"/>
    <cellStyle name="Note 9 5 3 2 3" xfId="27566"/>
    <cellStyle name="Note 9 5 3 2 4" xfId="27562"/>
    <cellStyle name="Note 9 5 3 2 5" xfId="43536"/>
    <cellStyle name="Note 9 5 3 2 6" xfId="54386"/>
    <cellStyle name="Note 9 5 3 3" xfId="11625"/>
    <cellStyle name="Note 9 5 3 3 2" xfId="27567"/>
    <cellStyle name="Note 9 5 3 3 2 2" xfId="27568"/>
    <cellStyle name="Note 9 5 3 3 2 3" xfId="27569"/>
    <cellStyle name="Note 9 5 3 3 3" xfId="27570"/>
    <cellStyle name="Note 9 5 3 3 4" xfId="45405"/>
    <cellStyle name="Note 9 5 3 3 5" xfId="52932"/>
    <cellStyle name="Note 9 5 3 4" xfId="27571"/>
    <cellStyle name="Note 9 5 3 4 2" xfId="27572"/>
    <cellStyle name="Note 9 5 3 4 3" xfId="27573"/>
    <cellStyle name="Note 9 5 3 5" xfId="27574"/>
    <cellStyle name="Note 9 5 3 6" xfId="48554"/>
    <cellStyle name="Note 9 5 3 7" xfId="50440"/>
    <cellStyle name="Note 9 5 4" xfId="13200"/>
    <cellStyle name="Note 9 5 4 2" xfId="27576"/>
    <cellStyle name="Note 9 5 4 2 2" xfId="27577"/>
    <cellStyle name="Note 9 5 4 2 3" xfId="27578"/>
    <cellStyle name="Note 9 5 4 3" xfId="27579"/>
    <cellStyle name="Note 9 5 4 4" xfId="27575"/>
    <cellStyle name="Note 9 5 4 5" xfId="44256"/>
    <cellStyle name="Note 9 5 4 6" xfId="54384"/>
    <cellStyle name="Note 9 5 5" xfId="11627"/>
    <cellStyle name="Note 9 5 5 2" xfId="27580"/>
    <cellStyle name="Note 9 5 5 2 2" xfId="27581"/>
    <cellStyle name="Note 9 5 5 2 3" xfId="27582"/>
    <cellStyle name="Note 9 5 5 3" xfId="27583"/>
    <cellStyle name="Note 9 5 5 4" xfId="45403"/>
    <cellStyle name="Note 9 5 5 5" xfId="52934"/>
    <cellStyle name="Note 9 5 6" xfId="27584"/>
    <cellStyle name="Note 9 5 6 2" xfId="27585"/>
    <cellStyle name="Note 9 5 6 3" xfId="27586"/>
    <cellStyle name="Note 9 5 7" xfId="27587"/>
    <cellStyle name="Note 9 5 8" xfId="48321"/>
    <cellStyle name="Note 9 5 9" xfId="50438"/>
    <cellStyle name="Note 9 6" xfId="7507"/>
    <cellStyle name="Note 9 6 2" xfId="7508"/>
    <cellStyle name="Note 9 6 2 2" xfId="13204"/>
    <cellStyle name="Note 9 6 2 2 2" xfId="27589"/>
    <cellStyle name="Note 9 6 2 2 2 2" xfId="27590"/>
    <cellStyle name="Note 9 6 2 2 2 3" xfId="27591"/>
    <cellStyle name="Note 9 6 2 2 3" xfId="27592"/>
    <cellStyle name="Note 9 6 2 2 4" xfId="27588"/>
    <cellStyle name="Note 9 6 2 2 5" xfId="44254"/>
    <cellStyle name="Note 9 6 2 2 6" xfId="54388"/>
    <cellStyle name="Note 9 6 2 3" xfId="11623"/>
    <cellStyle name="Note 9 6 2 3 2" xfId="27593"/>
    <cellStyle name="Note 9 6 2 3 2 2" xfId="27594"/>
    <cellStyle name="Note 9 6 2 3 2 3" xfId="27595"/>
    <cellStyle name="Note 9 6 2 3 3" xfId="27596"/>
    <cellStyle name="Note 9 6 2 3 4" xfId="45407"/>
    <cellStyle name="Note 9 6 2 3 5" xfId="52930"/>
    <cellStyle name="Note 9 6 2 4" xfId="27597"/>
    <cellStyle name="Note 9 6 2 4 2" xfId="27598"/>
    <cellStyle name="Note 9 6 2 4 3" xfId="27599"/>
    <cellStyle name="Note 9 6 2 5" xfId="27600"/>
    <cellStyle name="Note 9 6 2 6" xfId="47325"/>
    <cellStyle name="Note 9 6 2 7" xfId="50442"/>
    <cellStyle name="Note 9 6 3" xfId="7509"/>
    <cellStyle name="Note 9 6 3 2" xfId="27602"/>
    <cellStyle name="Note 9 6 3 2 2" xfId="27603"/>
    <cellStyle name="Note 9 6 3 2 2 2" xfId="27604"/>
    <cellStyle name="Note 9 6 3 2 2 3" xfId="27605"/>
    <cellStyle name="Note 9 6 3 2 3" xfId="27606"/>
    <cellStyle name="Note 9 6 3 3" xfId="27607"/>
    <cellStyle name="Note 9 6 3 3 2" xfId="27608"/>
    <cellStyle name="Note 9 6 3 3 3" xfId="27609"/>
    <cellStyle name="Note 9 6 3 4" xfId="27610"/>
    <cellStyle name="Note 9 6 3 5" xfId="27601"/>
    <cellStyle name="Note 9 6 3 6" xfId="43081"/>
    <cellStyle name="Note 9 6 3 7" xfId="50443"/>
    <cellStyle name="Note 9 6 4" xfId="13203"/>
    <cellStyle name="Note 9 6 4 2" xfId="27612"/>
    <cellStyle name="Note 9 6 4 2 2" xfId="27613"/>
    <cellStyle name="Note 9 6 4 2 3" xfId="27614"/>
    <cellStyle name="Note 9 6 4 3" xfId="27615"/>
    <cellStyle name="Note 9 6 4 4" xfId="27611"/>
    <cellStyle name="Note 9 6 4 5" xfId="43535"/>
    <cellStyle name="Note 9 6 4 6" xfId="54387"/>
    <cellStyle name="Note 9 6 5" xfId="11624"/>
    <cellStyle name="Note 9 6 5 2" xfId="27616"/>
    <cellStyle name="Note 9 6 5 2 2" xfId="27617"/>
    <cellStyle name="Note 9 6 5 2 3" xfId="27618"/>
    <cellStyle name="Note 9 6 5 3" xfId="27619"/>
    <cellStyle name="Note 9 6 5 4" xfId="45406"/>
    <cellStyle name="Note 9 6 5 5" xfId="52931"/>
    <cellStyle name="Note 9 6 6" xfId="27620"/>
    <cellStyle name="Note 9 6 6 2" xfId="27621"/>
    <cellStyle name="Note 9 6 6 3" xfId="27622"/>
    <cellStyle name="Note 9 6 7" xfId="27623"/>
    <cellStyle name="Note 9 6 8" xfId="48547"/>
    <cellStyle name="Note 9 6 9" xfId="50441"/>
    <cellStyle name="Note 9 7" xfId="7510"/>
    <cellStyle name="Note 9 7 2" xfId="27625"/>
    <cellStyle name="Note 9 7 2 2" xfId="27626"/>
    <cellStyle name="Note 9 7 2 2 2" xfId="27627"/>
    <cellStyle name="Note 9 7 2 2 3" xfId="27628"/>
    <cellStyle name="Note 9 7 2 3" xfId="27629"/>
    <cellStyle name="Note 9 7 3" xfId="27630"/>
    <cellStyle name="Note 9 7 3 2" xfId="27631"/>
    <cellStyle name="Note 9 7 3 3" xfId="27632"/>
    <cellStyle name="Note 9 7 4" xfId="27633"/>
    <cellStyle name="Note 9 7 5" xfId="27624"/>
    <cellStyle name="Note 9 7 6" xfId="48429"/>
    <cellStyle name="Note 9 7 7" xfId="50444"/>
    <cellStyle name="Note 9 8" xfId="12100"/>
    <cellStyle name="Note 9 8 2" xfId="27635"/>
    <cellStyle name="Note 9 8 2 2" xfId="27636"/>
    <cellStyle name="Note 9 8 2 3" xfId="27637"/>
    <cellStyle name="Note 9 8 3" xfId="27638"/>
    <cellStyle name="Note 9 8 4" xfId="27634"/>
    <cellStyle name="Note 9 8 5" xfId="45037"/>
    <cellStyle name="Note 9 8 6" xfId="53405"/>
    <cellStyle name="Note 9 9" xfId="13191"/>
    <cellStyle name="Note 9 9 2" xfId="27640"/>
    <cellStyle name="Note 9 9 2 2" xfId="27641"/>
    <cellStyle name="Note 9 9 2 3" xfId="27642"/>
    <cellStyle name="Note 9 9 3" xfId="27643"/>
    <cellStyle name="Note 9 9 4" xfId="27639"/>
    <cellStyle name="Note 9 9 5" xfId="44261"/>
    <cellStyle name="Note 9 9 6" xfId="54375"/>
    <cellStyle name="Note_Temple" xfId="7511"/>
    <cellStyle name="Notiz 2" xfId="7512"/>
    <cellStyle name="Notiz 2 10" xfId="13205"/>
    <cellStyle name="Notiz 2 10 2" xfId="27645"/>
    <cellStyle name="Notiz 2 10 2 2" xfId="27646"/>
    <cellStyle name="Notiz 2 10 2 3" xfId="27647"/>
    <cellStyle name="Notiz 2 10 3" xfId="27648"/>
    <cellStyle name="Notiz 2 10 4" xfId="27644"/>
    <cellStyle name="Notiz 2 10 5" xfId="44253"/>
    <cellStyle name="Notiz 2 10 6" xfId="54389"/>
    <cellStyle name="Notiz 2 11" xfId="11622"/>
    <cellStyle name="Notiz 2 11 2" xfId="27649"/>
    <cellStyle name="Notiz 2 11 2 2" xfId="27650"/>
    <cellStyle name="Notiz 2 11 2 3" xfId="27651"/>
    <cellStyle name="Notiz 2 11 3" xfId="27652"/>
    <cellStyle name="Notiz 2 11 4" xfId="45408"/>
    <cellStyle name="Notiz 2 11 5" xfId="52929"/>
    <cellStyle name="Notiz 2 12" xfId="47323"/>
    <cellStyle name="Notiz 2 13" xfId="50445"/>
    <cellStyle name="Notiz 2 2" xfId="7513"/>
    <cellStyle name="Notiz 2 2 10" xfId="11621"/>
    <cellStyle name="Notiz 2 2 10 2" xfId="27653"/>
    <cellStyle name="Notiz 2 2 10 2 2" xfId="27654"/>
    <cellStyle name="Notiz 2 2 10 2 3" xfId="27655"/>
    <cellStyle name="Notiz 2 2 10 3" xfId="27656"/>
    <cellStyle name="Notiz 2 2 10 4" xfId="45409"/>
    <cellStyle name="Notiz 2 2 10 5" xfId="52928"/>
    <cellStyle name="Notiz 2 2 11" xfId="48647"/>
    <cellStyle name="Notiz 2 2 12" xfId="50446"/>
    <cellStyle name="Notiz 2 2 2" xfId="7514"/>
    <cellStyle name="Notiz 2 2 2 2" xfId="7515"/>
    <cellStyle name="Notiz 2 2 2 2 2" xfId="13208"/>
    <cellStyle name="Notiz 2 2 2 2 2 2" xfId="27658"/>
    <cellStyle name="Notiz 2 2 2 2 2 2 2" xfId="27659"/>
    <cellStyle name="Notiz 2 2 2 2 2 2 3" xfId="27660"/>
    <cellStyle name="Notiz 2 2 2 2 2 3" xfId="27661"/>
    <cellStyle name="Notiz 2 2 2 2 2 4" xfId="27657"/>
    <cellStyle name="Notiz 2 2 2 2 2 5" xfId="43540"/>
    <cellStyle name="Notiz 2 2 2 2 2 6" xfId="54392"/>
    <cellStyle name="Notiz 2 2 2 2 3" xfId="11619"/>
    <cellStyle name="Notiz 2 2 2 2 3 2" xfId="27662"/>
    <cellStyle name="Notiz 2 2 2 2 3 2 2" xfId="27663"/>
    <cellStyle name="Notiz 2 2 2 2 3 2 3" xfId="27664"/>
    <cellStyle name="Notiz 2 2 2 2 3 3" xfId="27665"/>
    <cellStyle name="Notiz 2 2 2 2 3 4" xfId="45411"/>
    <cellStyle name="Notiz 2 2 2 2 3 5" xfId="52926"/>
    <cellStyle name="Notiz 2 2 2 2 4" xfId="27666"/>
    <cellStyle name="Notiz 2 2 2 2 4 2" xfId="27667"/>
    <cellStyle name="Notiz 2 2 2 2 4 3" xfId="27668"/>
    <cellStyle name="Notiz 2 2 2 2 5" xfId="27669"/>
    <cellStyle name="Notiz 2 2 2 2 6" xfId="48645"/>
    <cellStyle name="Notiz 2 2 2 2 7" xfId="50448"/>
    <cellStyle name="Notiz 2 2 2 3" xfId="12095"/>
    <cellStyle name="Notiz 2 2 2 3 2" xfId="27671"/>
    <cellStyle name="Notiz 2 2 2 3 2 2" xfId="27672"/>
    <cellStyle name="Notiz 2 2 2 3 2 3" xfId="27673"/>
    <cellStyle name="Notiz 2 2 2 3 3" xfId="27674"/>
    <cellStyle name="Notiz 2 2 2 3 4" xfId="27670"/>
    <cellStyle name="Notiz 2 2 2 3 5" xfId="45042"/>
    <cellStyle name="Notiz 2 2 2 3 6" xfId="53400"/>
    <cellStyle name="Notiz 2 2 2 4" xfId="13207"/>
    <cellStyle name="Notiz 2 2 2 4 2" xfId="27676"/>
    <cellStyle name="Notiz 2 2 2 4 2 2" xfId="27677"/>
    <cellStyle name="Notiz 2 2 2 4 2 3" xfId="27678"/>
    <cellStyle name="Notiz 2 2 2 4 3" xfId="27679"/>
    <cellStyle name="Notiz 2 2 2 4 4" xfId="27675"/>
    <cellStyle name="Notiz 2 2 2 4 5" xfId="44251"/>
    <cellStyle name="Notiz 2 2 2 4 6" xfId="54391"/>
    <cellStyle name="Notiz 2 2 2 5" xfId="11620"/>
    <cellStyle name="Notiz 2 2 2 5 2" xfId="27680"/>
    <cellStyle name="Notiz 2 2 2 5 2 2" xfId="27681"/>
    <cellStyle name="Notiz 2 2 2 5 2 3" xfId="27682"/>
    <cellStyle name="Notiz 2 2 2 5 3" xfId="27683"/>
    <cellStyle name="Notiz 2 2 2 5 4" xfId="45410"/>
    <cellStyle name="Notiz 2 2 2 5 5" xfId="52927"/>
    <cellStyle name="Notiz 2 2 2 6" xfId="43082"/>
    <cellStyle name="Notiz 2 2 2 7" xfId="50447"/>
    <cellStyle name="Notiz 2 2 3" xfId="7516"/>
    <cellStyle name="Notiz 2 2 3 10" xfId="50449"/>
    <cellStyle name="Notiz 2 2 3 2" xfId="7517"/>
    <cellStyle name="Notiz 2 2 3 2 2" xfId="13210"/>
    <cellStyle name="Notiz 2 2 3 2 2 2" xfId="27685"/>
    <cellStyle name="Notiz 2 2 3 2 2 2 2" xfId="27686"/>
    <cellStyle name="Notiz 2 2 3 2 2 2 3" xfId="27687"/>
    <cellStyle name="Notiz 2 2 3 2 2 3" xfId="27688"/>
    <cellStyle name="Notiz 2 2 3 2 2 4" xfId="27684"/>
    <cellStyle name="Notiz 2 2 3 2 2 5" xfId="44250"/>
    <cellStyle name="Notiz 2 2 3 2 2 6" xfId="54394"/>
    <cellStyle name="Notiz 2 2 3 2 3" xfId="11617"/>
    <cellStyle name="Notiz 2 2 3 2 3 2" xfId="27689"/>
    <cellStyle name="Notiz 2 2 3 2 3 2 2" xfId="27690"/>
    <cellStyle name="Notiz 2 2 3 2 3 2 3" xfId="27691"/>
    <cellStyle name="Notiz 2 2 3 2 3 3" xfId="27692"/>
    <cellStyle name="Notiz 2 2 3 2 3 4" xfId="45413"/>
    <cellStyle name="Notiz 2 2 3 2 3 5" xfId="52924"/>
    <cellStyle name="Notiz 2 2 3 2 4" xfId="27693"/>
    <cellStyle name="Notiz 2 2 3 2 4 2" xfId="27694"/>
    <cellStyle name="Notiz 2 2 3 2 4 3" xfId="27695"/>
    <cellStyle name="Notiz 2 2 3 2 5" xfId="27696"/>
    <cellStyle name="Notiz 2 2 3 2 6" xfId="48469"/>
    <cellStyle name="Notiz 2 2 3 2 7" xfId="50450"/>
    <cellStyle name="Notiz 2 2 3 3" xfId="7518"/>
    <cellStyle name="Notiz 2 2 3 3 2" xfId="13211"/>
    <cellStyle name="Notiz 2 2 3 3 2 2" xfId="27698"/>
    <cellStyle name="Notiz 2 2 3 3 2 2 2" xfId="27699"/>
    <cellStyle name="Notiz 2 2 3 3 2 2 3" xfId="27700"/>
    <cellStyle name="Notiz 2 2 3 3 2 3" xfId="27701"/>
    <cellStyle name="Notiz 2 2 3 3 2 4" xfId="27697"/>
    <cellStyle name="Notiz 2 2 3 3 2 5" xfId="44249"/>
    <cellStyle name="Notiz 2 2 3 3 2 6" xfId="54395"/>
    <cellStyle name="Notiz 2 2 3 3 3" xfId="11616"/>
    <cellStyle name="Notiz 2 2 3 3 3 2" xfId="27702"/>
    <cellStyle name="Notiz 2 2 3 3 3 2 2" xfId="27703"/>
    <cellStyle name="Notiz 2 2 3 3 3 2 3" xfId="27704"/>
    <cellStyle name="Notiz 2 2 3 3 3 3" xfId="27705"/>
    <cellStyle name="Notiz 2 2 3 3 3 4" xfId="45414"/>
    <cellStyle name="Notiz 2 2 3 3 3 5" xfId="52923"/>
    <cellStyle name="Notiz 2 2 3 3 4" xfId="27706"/>
    <cellStyle name="Notiz 2 2 3 3 4 2" xfId="27707"/>
    <cellStyle name="Notiz 2 2 3 3 4 3" xfId="27708"/>
    <cellStyle name="Notiz 2 2 3 3 5" xfId="27709"/>
    <cellStyle name="Notiz 2 2 3 3 6" xfId="46227"/>
    <cellStyle name="Notiz 2 2 3 3 7" xfId="50451"/>
    <cellStyle name="Notiz 2 2 3 4" xfId="12094"/>
    <cellStyle name="Notiz 2 2 3 4 2" xfId="27711"/>
    <cellStyle name="Notiz 2 2 3 4 2 2" xfId="27712"/>
    <cellStyle name="Notiz 2 2 3 4 2 3" xfId="27713"/>
    <cellStyle name="Notiz 2 2 3 4 3" xfId="27714"/>
    <cellStyle name="Notiz 2 2 3 4 4" xfId="27710"/>
    <cellStyle name="Notiz 2 2 3 4 5" xfId="45043"/>
    <cellStyle name="Notiz 2 2 3 4 6" xfId="53399"/>
    <cellStyle name="Notiz 2 2 3 5" xfId="13209"/>
    <cellStyle name="Notiz 2 2 3 5 2" xfId="27716"/>
    <cellStyle name="Notiz 2 2 3 5 2 2" xfId="27717"/>
    <cellStyle name="Notiz 2 2 3 5 2 3" xfId="27718"/>
    <cellStyle name="Notiz 2 2 3 5 3" xfId="27719"/>
    <cellStyle name="Notiz 2 2 3 5 4" xfId="27715"/>
    <cellStyle name="Notiz 2 2 3 5 5" xfId="43539"/>
    <cellStyle name="Notiz 2 2 3 5 6" xfId="54393"/>
    <cellStyle name="Notiz 2 2 3 6" xfId="11618"/>
    <cellStyle name="Notiz 2 2 3 6 2" xfId="27720"/>
    <cellStyle name="Notiz 2 2 3 6 2 2" xfId="27721"/>
    <cellStyle name="Notiz 2 2 3 6 2 3" xfId="27722"/>
    <cellStyle name="Notiz 2 2 3 6 3" xfId="27723"/>
    <cellStyle name="Notiz 2 2 3 6 4" xfId="45412"/>
    <cellStyle name="Notiz 2 2 3 6 5" xfId="52925"/>
    <cellStyle name="Notiz 2 2 3 7" xfId="27724"/>
    <cellStyle name="Notiz 2 2 3 7 2" xfId="27725"/>
    <cellStyle name="Notiz 2 2 3 7 3" xfId="27726"/>
    <cellStyle name="Notiz 2 2 3 8" xfId="27727"/>
    <cellStyle name="Notiz 2 2 3 9" xfId="43080"/>
    <cellStyle name="Notiz 2 2 4" xfId="7519"/>
    <cellStyle name="Notiz 2 2 4 2" xfId="7520"/>
    <cellStyle name="Notiz 2 2 4 2 2" xfId="13213"/>
    <cellStyle name="Notiz 2 2 4 2 2 2" xfId="27729"/>
    <cellStyle name="Notiz 2 2 4 2 2 2 2" xfId="27730"/>
    <cellStyle name="Notiz 2 2 4 2 2 2 3" xfId="27731"/>
    <cellStyle name="Notiz 2 2 4 2 2 3" xfId="27732"/>
    <cellStyle name="Notiz 2 2 4 2 2 4" xfId="27728"/>
    <cellStyle name="Notiz 2 2 4 2 2 5" xfId="43541"/>
    <cellStyle name="Notiz 2 2 4 2 2 6" xfId="54397"/>
    <cellStyle name="Notiz 2 2 4 2 3" xfId="11614"/>
    <cellStyle name="Notiz 2 2 4 2 3 2" xfId="27733"/>
    <cellStyle name="Notiz 2 2 4 2 3 2 2" xfId="27734"/>
    <cellStyle name="Notiz 2 2 4 2 3 2 3" xfId="27735"/>
    <cellStyle name="Notiz 2 2 4 2 3 3" xfId="27736"/>
    <cellStyle name="Notiz 2 2 4 2 3 4" xfId="45416"/>
    <cellStyle name="Notiz 2 2 4 2 3 5" xfId="52921"/>
    <cellStyle name="Notiz 2 2 4 2 4" xfId="27737"/>
    <cellStyle name="Notiz 2 2 4 2 4 2" xfId="27738"/>
    <cellStyle name="Notiz 2 2 4 2 4 3" xfId="27739"/>
    <cellStyle name="Notiz 2 2 4 2 5" xfId="27740"/>
    <cellStyle name="Notiz 2 2 4 2 6" xfId="43084"/>
    <cellStyle name="Notiz 2 2 4 2 7" xfId="50453"/>
    <cellStyle name="Notiz 2 2 4 3" xfId="7521"/>
    <cellStyle name="Notiz 2 2 4 3 2" xfId="13214"/>
    <cellStyle name="Notiz 2 2 4 3 2 2" xfId="27742"/>
    <cellStyle name="Notiz 2 2 4 3 2 2 2" xfId="27743"/>
    <cellStyle name="Notiz 2 2 4 3 2 2 3" xfId="27744"/>
    <cellStyle name="Notiz 2 2 4 3 2 3" xfId="27745"/>
    <cellStyle name="Notiz 2 2 4 3 2 4" xfId="27741"/>
    <cellStyle name="Notiz 2 2 4 3 2 5" xfId="44248"/>
    <cellStyle name="Notiz 2 2 4 3 2 6" xfId="54398"/>
    <cellStyle name="Notiz 2 2 4 3 3" xfId="11613"/>
    <cellStyle name="Notiz 2 2 4 3 3 2" xfId="27746"/>
    <cellStyle name="Notiz 2 2 4 3 3 2 2" xfId="27747"/>
    <cellStyle name="Notiz 2 2 4 3 3 2 3" xfId="27748"/>
    <cellStyle name="Notiz 2 2 4 3 3 3" xfId="27749"/>
    <cellStyle name="Notiz 2 2 4 3 3 4" xfId="45417"/>
    <cellStyle name="Notiz 2 2 4 3 3 5" xfId="52920"/>
    <cellStyle name="Notiz 2 2 4 3 4" xfId="27750"/>
    <cellStyle name="Notiz 2 2 4 3 4 2" xfId="27751"/>
    <cellStyle name="Notiz 2 2 4 3 4 3" xfId="27752"/>
    <cellStyle name="Notiz 2 2 4 3 5" xfId="27753"/>
    <cellStyle name="Notiz 2 2 4 3 6" xfId="46226"/>
    <cellStyle name="Notiz 2 2 4 3 7" xfId="50454"/>
    <cellStyle name="Notiz 2 2 4 4" xfId="13212"/>
    <cellStyle name="Notiz 2 2 4 4 2" xfId="27755"/>
    <cellStyle name="Notiz 2 2 4 4 2 2" xfId="27756"/>
    <cellStyle name="Notiz 2 2 4 4 2 3" xfId="27757"/>
    <cellStyle name="Notiz 2 2 4 4 3" xfId="27758"/>
    <cellStyle name="Notiz 2 2 4 4 4" xfId="27754"/>
    <cellStyle name="Notiz 2 2 4 4 5" xfId="43542"/>
    <cellStyle name="Notiz 2 2 4 4 6" xfId="54396"/>
    <cellStyle name="Notiz 2 2 4 5" xfId="11615"/>
    <cellStyle name="Notiz 2 2 4 5 2" xfId="27759"/>
    <cellStyle name="Notiz 2 2 4 5 2 2" xfId="27760"/>
    <cellStyle name="Notiz 2 2 4 5 2 3" xfId="27761"/>
    <cellStyle name="Notiz 2 2 4 5 3" xfId="27762"/>
    <cellStyle name="Notiz 2 2 4 5 4" xfId="45415"/>
    <cellStyle name="Notiz 2 2 4 5 5" xfId="52922"/>
    <cellStyle name="Notiz 2 2 4 6" xfId="27763"/>
    <cellStyle name="Notiz 2 2 4 6 2" xfId="27764"/>
    <cellStyle name="Notiz 2 2 4 6 3" xfId="27765"/>
    <cellStyle name="Notiz 2 2 4 7" xfId="27766"/>
    <cellStyle name="Notiz 2 2 4 8" xfId="48649"/>
    <cellStyle name="Notiz 2 2 4 9" xfId="50452"/>
    <cellStyle name="Notiz 2 2 5" xfId="7522"/>
    <cellStyle name="Notiz 2 2 5 2" xfId="7523"/>
    <cellStyle name="Notiz 2 2 5 2 2" xfId="13216"/>
    <cellStyle name="Notiz 2 2 5 2 2 2" xfId="27768"/>
    <cellStyle name="Notiz 2 2 5 2 2 2 2" xfId="27769"/>
    <cellStyle name="Notiz 2 2 5 2 2 2 3" xfId="27770"/>
    <cellStyle name="Notiz 2 2 5 2 2 3" xfId="27771"/>
    <cellStyle name="Notiz 2 2 5 2 2 4" xfId="27767"/>
    <cellStyle name="Notiz 2 2 5 2 2 5" xfId="44246"/>
    <cellStyle name="Notiz 2 2 5 2 2 6" xfId="54400"/>
    <cellStyle name="Notiz 2 2 5 2 3" xfId="11611"/>
    <cellStyle name="Notiz 2 2 5 2 3 2" xfId="27772"/>
    <cellStyle name="Notiz 2 2 5 2 3 2 2" xfId="27773"/>
    <cellStyle name="Notiz 2 2 5 2 3 2 3" xfId="27774"/>
    <cellStyle name="Notiz 2 2 5 2 3 3" xfId="27775"/>
    <cellStyle name="Notiz 2 2 5 2 3 4" xfId="45419"/>
    <cellStyle name="Notiz 2 2 5 2 3 5" xfId="52918"/>
    <cellStyle name="Notiz 2 2 5 2 4" xfId="27776"/>
    <cellStyle name="Notiz 2 2 5 2 4 2" xfId="27777"/>
    <cellStyle name="Notiz 2 2 5 2 4 3" xfId="27778"/>
    <cellStyle name="Notiz 2 2 5 2 5" xfId="27779"/>
    <cellStyle name="Notiz 2 2 5 2 6" xfId="43085"/>
    <cellStyle name="Notiz 2 2 5 2 7" xfId="50456"/>
    <cellStyle name="Notiz 2 2 5 3" xfId="7524"/>
    <cellStyle name="Notiz 2 2 5 3 2" xfId="13217"/>
    <cellStyle name="Notiz 2 2 5 3 2 2" xfId="27781"/>
    <cellStyle name="Notiz 2 2 5 3 2 2 2" xfId="27782"/>
    <cellStyle name="Notiz 2 2 5 3 2 2 3" xfId="27783"/>
    <cellStyle name="Notiz 2 2 5 3 2 3" xfId="27784"/>
    <cellStyle name="Notiz 2 2 5 3 2 4" xfId="27780"/>
    <cellStyle name="Notiz 2 2 5 3 2 5" xfId="44245"/>
    <cellStyle name="Notiz 2 2 5 3 2 6" xfId="54401"/>
    <cellStyle name="Notiz 2 2 5 3 3" xfId="11610"/>
    <cellStyle name="Notiz 2 2 5 3 3 2" xfId="27785"/>
    <cellStyle name="Notiz 2 2 5 3 3 2 2" xfId="27786"/>
    <cellStyle name="Notiz 2 2 5 3 3 2 3" xfId="27787"/>
    <cellStyle name="Notiz 2 2 5 3 3 3" xfId="27788"/>
    <cellStyle name="Notiz 2 2 5 3 3 4" xfId="45420"/>
    <cellStyle name="Notiz 2 2 5 3 3 5" xfId="52917"/>
    <cellStyle name="Notiz 2 2 5 3 4" xfId="27789"/>
    <cellStyle name="Notiz 2 2 5 3 4 2" xfId="27790"/>
    <cellStyle name="Notiz 2 2 5 3 4 3" xfId="27791"/>
    <cellStyle name="Notiz 2 2 5 3 5" xfId="27792"/>
    <cellStyle name="Notiz 2 2 5 3 6" xfId="48648"/>
    <cellStyle name="Notiz 2 2 5 3 7" xfId="50457"/>
    <cellStyle name="Notiz 2 2 5 4" xfId="13215"/>
    <cellStyle name="Notiz 2 2 5 4 2" xfId="27794"/>
    <cellStyle name="Notiz 2 2 5 4 2 2" xfId="27795"/>
    <cellStyle name="Notiz 2 2 5 4 2 3" xfId="27796"/>
    <cellStyle name="Notiz 2 2 5 4 3" xfId="27797"/>
    <cellStyle name="Notiz 2 2 5 4 4" xfId="27793"/>
    <cellStyle name="Notiz 2 2 5 4 5" xfId="44247"/>
    <cellStyle name="Notiz 2 2 5 4 6" xfId="54399"/>
    <cellStyle name="Notiz 2 2 5 5" xfId="11612"/>
    <cellStyle name="Notiz 2 2 5 5 2" xfId="27798"/>
    <cellStyle name="Notiz 2 2 5 5 2 2" xfId="27799"/>
    <cellStyle name="Notiz 2 2 5 5 2 3" xfId="27800"/>
    <cellStyle name="Notiz 2 2 5 5 3" xfId="27801"/>
    <cellStyle name="Notiz 2 2 5 5 4" xfId="45418"/>
    <cellStyle name="Notiz 2 2 5 5 5" xfId="52919"/>
    <cellStyle name="Notiz 2 2 5 6" xfId="27802"/>
    <cellStyle name="Notiz 2 2 5 6 2" xfId="27803"/>
    <cellStyle name="Notiz 2 2 5 6 3" xfId="27804"/>
    <cellStyle name="Notiz 2 2 5 7" xfId="27805"/>
    <cellStyle name="Notiz 2 2 5 8" xfId="48650"/>
    <cellStyle name="Notiz 2 2 5 9" xfId="50455"/>
    <cellStyle name="Notiz 2 2 6" xfId="7525"/>
    <cellStyle name="Notiz 2 2 6 2" xfId="7526"/>
    <cellStyle name="Notiz 2 2 6 2 2" xfId="13219"/>
    <cellStyle name="Notiz 2 2 6 2 2 2" xfId="27807"/>
    <cellStyle name="Notiz 2 2 6 2 2 2 2" xfId="27808"/>
    <cellStyle name="Notiz 2 2 6 2 2 2 3" xfId="27809"/>
    <cellStyle name="Notiz 2 2 6 2 2 3" xfId="27810"/>
    <cellStyle name="Notiz 2 2 6 2 2 4" xfId="27806"/>
    <cellStyle name="Notiz 2 2 6 2 2 5" xfId="43544"/>
    <cellStyle name="Notiz 2 2 6 2 2 6" xfId="54403"/>
    <cellStyle name="Notiz 2 2 6 2 3" xfId="11608"/>
    <cellStyle name="Notiz 2 2 6 2 3 2" xfId="27811"/>
    <cellStyle name="Notiz 2 2 6 2 3 2 2" xfId="27812"/>
    <cellStyle name="Notiz 2 2 6 2 3 2 3" xfId="27813"/>
    <cellStyle name="Notiz 2 2 6 2 3 3" xfId="27814"/>
    <cellStyle name="Notiz 2 2 6 2 3 4" xfId="45422"/>
    <cellStyle name="Notiz 2 2 6 2 3 5" xfId="52915"/>
    <cellStyle name="Notiz 2 2 6 2 4" xfId="27815"/>
    <cellStyle name="Notiz 2 2 6 2 4 2" xfId="27816"/>
    <cellStyle name="Notiz 2 2 6 2 4 3" xfId="27817"/>
    <cellStyle name="Notiz 2 2 6 2 5" xfId="27818"/>
    <cellStyle name="Notiz 2 2 6 2 6" xfId="48432"/>
    <cellStyle name="Notiz 2 2 6 2 7" xfId="50459"/>
    <cellStyle name="Notiz 2 2 6 3" xfId="7527"/>
    <cellStyle name="Notiz 2 2 6 3 2" xfId="27820"/>
    <cellStyle name="Notiz 2 2 6 3 2 2" xfId="27821"/>
    <cellStyle name="Notiz 2 2 6 3 2 2 2" xfId="27822"/>
    <cellStyle name="Notiz 2 2 6 3 2 2 3" xfId="27823"/>
    <cellStyle name="Notiz 2 2 6 3 2 3" xfId="27824"/>
    <cellStyle name="Notiz 2 2 6 3 3" xfId="27825"/>
    <cellStyle name="Notiz 2 2 6 3 3 2" xfId="27826"/>
    <cellStyle name="Notiz 2 2 6 3 3 3" xfId="27827"/>
    <cellStyle name="Notiz 2 2 6 3 4" xfId="27828"/>
    <cellStyle name="Notiz 2 2 6 3 5" xfId="27819"/>
    <cellStyle name="Notiz 2 2 6 3 6" xfId="48466"/>
    <cellStyle name="Notiz 2 2 6 3 7" xfId="50460"/>
    <cellStyle name="Notiz 2 2 6 4" xfId="13218"/>
    <cellStyle name="Notiz 2 2 6 4 2" xfId="27830"/>
    <cellStyle name="Notiz 2 2 6 4 2 2" xfId="27831"/>
    <cellStyle name="Notiz 2 2 6 4 2 3" xfId="27832"/>
    <cellStyle name="Notiz 2 2 6 4 3" xfId="27833"/>
    <cellStyle name="Notiz 2 2 6 4 4" xfId="27829"/>
    <cellStyle name="Notiz 2 2 6 4 5" xfId="43545"/>
    <cellStyle name="Notiz 2 2 6 4 6" xfId="54402"/>
    <cellStyle name="Notiz 2 2 6 5" xfId="11609"/>
    <cellStyle name="Notiz 2 2 6 5 2" xfId="27834"/>
    <cellStyle name="Notiz 2 2 6 5 2 2" xfId="27835"/>
    <cellStyle name="Notiz 2 2 6 5 2 3" xfId="27836"/>
    <cellStyle name="Notiz 2 2 6 5 3" xfId="27837"/>
    <cellStyle name="Notiz 2 2 6 5 4" xfId="45421"/>
    <cellStyle name="Notiz 2 2 6 5 5" xfId="52916"/>
    <cellStyle name="Notiz 2 2 6 6" xfId="27838"/>
    <cellStyle name="Notiz 2 2 6 6 2" xfId="27839"/>
    <cellStyle name="Notiz 2 2 6 6 3" xfId="27840"/>
    <cellStyle name="Notiz 2 2 6 7" xfId="27841"/>
    <cellStyle name="Notiz 2 2 6 8" xfId="43083"/>
    <cellStyle name="Notiz 2 2 6 9" xfId="50458"/>
    <cellStyle name="Notiz 2 2 7" xfId="7528"/>
    <cellStyle name="Notiz 2 2 7 2" xfId="27843"/>
    <cellStyle name="Notiz 2 2 7 2 2" xfId="27844"/>
    <cellStyle name="Notiz 2 2 7 2 2 2" xfId="27845"/>
    <cellStyle name="Notiz 2 2 7 2 2 3" xfId="27846"/>
    <cellStyle name="Notiz 2 2 7 2 3" xfId="27847"/>
    <cellStyle name="Notiz 2 2 7 3" xfId="27848"/>
    <cellStyle name="Notiz 2 2 7 3 2" xfId="27849"/>
    <cellStyle name="Notiz 2 2 7 3 3" xfId="27850"/>
    <cellStyle name="Notiz 2 2 7 4" xfId="27851"/>
    <cellStyle name="Notiz 2 2 7 5" xfId="27842"/>
    <cellStyle name="Notiz 2 2 7 6" xfId="48652"/>
    <cellStyle name="Notiz 2 2 7 7" xfId="50461"/>
    <cellStyle name="Notiz 2 2 8" xfId="12096"/>
    <cellStyle name="Notiz 2 2 8 2" xfId="27853"/>
    <cellStyle name="Notiz 2 2 8 2 2" xfId="27854"/>
    <cellStyle name="Notiz 2 2 8 2 3" xfId="27855"/>
    <cellStyle name="Notiz 2 2 8 3" xfId="27856"/>
    <cellStyle name="Notiz 2 2 8 4" xfId="27852"/>
    <cellStyle name="Notiz 2 2 8 5" xfId="45041"/>
    <cellStyle name="Notiz 2 2 8 6" xfId="53401"/>
    <cellStyle name="Notiz 2 2 9" xfId="13206"/>
    <cellStyle name="Notiz 2 2 9 2" xfId="27858"/>
    <cellStyle name="Notiz 2 2 9 2 2" xfId="27859"/>
    <cellStyle name="Notiz 2 2 9 2 3" xfId="27860"/>
    <cellStyle name="Notiz 2 2 9 3" xfId="27861"/>
    <cellStyle name="Notiz 2 2 9 4" xfId="27857"/>
    <cellStyle name="Notiz 2 2 9 5" xfId="44252"/>
    <cellStyle name="Notiz 2 2 9 6" xfId="54390"/>
    <cellStyle name="Notiz 2 3" xfId="7529"/>
    <cellStyle name="Notiz 2 3 2" xfId="7530"/>
    <cellStyle name="Notiz 2 3 2 2" xfId="13221"/>
    <cellStyle name="Notiz 2 3 2 2 2" xfId="27863"/>
    <cellStyle name="Notiz 2 3 2 2 2 2" xfId="27864"/>
    <cellStyle name="Notiz 2 3 2 2 2 3" xfId="27865"/>
    <cellStyle name="Notiz 2 3 2 2 3" xfId="27866"/>
    <cellStyle name="Notiz 2 3 2 2 4" xfId="27862"/>
    <cellStyle name="Notiz 2 3 2 2 5" xfId="44243"/>
    <cellStyle name="Notiz 2 3 2 2 6" xfId="54405"/>
    <cellStyle name="Notiz 2 3 2 3" xfId="11606"/>
    <cellStyle name="Notiz 2 3 2 3 2" xfId="27867"/>
    <cellStyle name="Notiz 2 3 2 3 2 2" xfId="27868"/>
    <cellStyle name="Notiz 2 3 2 3 2 3" xfId="27869"/>
    <cellStyle name="Notiz 2 3 2 3 3" xfId="27870"/>
    <cellStyle name="Notiz 2 3 2 3 4" xfId="45424"/>
    <cellStyle name="Notiz 2 3 2 3 5" xfId="52913"/>
    <cellStyle name="Notiz 2 3 2 4" xfId="27871"/>
    <cellStyle name="Notiz 2 3 2 4 2" xfId="27872"/>
    <cellStyle name="Notiz 2 3 2 4 3" xfId="27873"/>
    <cellStyle name="Notiz 2 3 2 5" xfId="27874"/>
    <cellStyle name="Notiz 2 3 2 6" xfId="48454"/>
    <cellStyle name="Notiz 2 3 2 7" xfId="50463"/>
    <cellStyle name="Notiz 2 3 3" xfId="12093"/>
    <cellStyle name="Notiz 2 3 3 2" xfId="27876"/>
    <cellStyle name="Notiz 2 3 3 2 2" xfId="27877"/>
    <cellStyle name="Notiz 2 3 3 2 3" xfId="27878"/>
    <cellStyle name="Notiz 2 3 3 3" xfId="27879"/>
    <cellStyle name="Notiz 2 3 3 4" xfId="27875"/>
    <cellStyle name="Notiz 2 3 3 5" xfId="45044"/>
    <cellStyle name="Notiz 2 3 3 6" xfId="53398"/>
    <cellStyle name="Notiz 2 3 4" xfId="13220"/>
    <cellStyle name="Notiz 2 3 4 2" xfId="27881"/>
    <cellStyle name="Notiz 2 3 4 2 2" xfId="27882"/>
    <cellStyle name="Notiz 2 3 4 2 3" xfId="27883"/>
    <cellStyle name="Notiz 2 3 4 3" xfId="27884"/>
    <cellStyle name="Notiz 2 3 4 4" xfId="27880"/>
    <cellStyle name="Notiz 2 3 4 5" xfId="44244"/>
    <cellStyle name="Notiz 2 3 4 6" xfId="54404"/>
    <cellStyle name="Notiz 2 3 5" xfId="11607"/>
    <cellStyle name="Notiz 2 3 5 2" xfId="27885"/>
    <cellStyle name="Notiz 2 3 5 2 2" xfId="27886"/>
    <cellStyle name="Notiz 2 3 5 2 3" xfId="27887"/>
    <cellStyle name="Notiz 2 3 5 3" xfId="27888"/>
    <cellStyle name="Notiz 2 3 5 4" xfId="45423"/>
    <cellStyle name="Notiz 2 3 5 5" xfId="52914"/>
    <cellStyle name="Notiz 2 3 6" xfId="43087"/>
    <cellStyle name="Notiz 2 3 7" xfId="50462"/>
    <cellStyle name="Notiz 2 4" xfId="7531"/>
    <cellStyle name="Notiz 2 4 10" xfId="50464"/>
    <cellStyle name="Notiz 2 4 2" xfId="7532"/>
    <cellStyle name="Notiz 2 4 2 2" xfId="13223"/>
    <cellStyle name="Notiz 2 4 2 2 2" xfId="27890"/>
    <cellStyle name="Notiz 2 4 2 2 2 2" xfId="27891"/>
    <cellStyle name="Notiz 2 4 2 2 2 3" xfId="27892"/>
    <cellStyle name="Notiz 2 4 2 2 3" xfId="27893"/>
    <cellStyle name="Notiz 2 4 2 2 4" xfId="27889"/>
    <cellStyle name="Notiz 2 4 2 2 5" xfId="43546"/>
    <cellStyle name="Notiz 2 4 2 2 6" xfId="54407"/>
    <cellStyle name="Notiz 2 4 2 3" xfId="11604"/>
    <cellStyle name="Notiz 2 4 2 3 2" xfId="27894"/>
    <cellStyle name="Notiz 2 4 2 3 2 2" xfId="27895"/>
    <cellStyle name="Notiz 2 4 2 3 2 3" xfId="27896"/>
    <cellStyle name="Notiz 2 4 2 3 3" xfId="27897"/>
    <cellStyle name="Notiz 2 4 2 3 4" xfId="45426"/>
    <cellStyle name="Notiz 2 4 2 3 5" xfId="52911"/>
    <cellStyle name="Notiz 2 4 2 4" xfId="27898"/>
    <cellStyle name="Notiz 2 4 2 4 2" xfId="27899"/>
    <cellStyle name="Notiz 2 4 2 4 3" xfId="27900"/>
    <cellStyle name="Notiz 2 4 2 5" xfId="27901"/>
    <cellStyle name="Notiz 2 4 2 6" xfId="43088"/>
    <cellStyle name="Notiz 2 4 2 7" xfId="50465"/>
    <cellStyle name="Notiz 2 4 3" xfId="7533"/>
    <cellStyle name="Notiz 2 4 3 2" xfId="13224"/>
    <cellStyle name="Notiz 2 4 3 2 2" xfId="27903"/>
    <cellStyle name="Notiz 2 4 3 2 2 2" xfId="27904"/>
    <cellStyle name="Notiz 2 4 3 2 2 3" xfId="27905"/>
    <cellStyle name="Notiz 2 4 3 2 3" xfId="27906"/>
    <cellStyle name="Notiz 2 4 3 2 4" xfId="27902"/>
    <cellStyle name="Notiz 2 4 3 2 5" xfId="44242"/>
    <cellStyle name="Notiz 2 4 3 2 6" xfId="54408"/>
    <cellStyle name="Notiz 2 4 3 3" xfId="11603"/>
    <cellStyle name="Notiz 2 4 3 3 2" xfId="27907"/>
    <cellStyle name="Notiz 2 4 3 3 2 2" xfId="27908"/>
    <cellStyle name="Notiz 2 4 3 3 2 3" xfId="27909"/>
    <cellStyle name="Notiz 2 4 3 3 3" xfId="27910"/>
    <cellStyle name="Notiz 2 4 3 3 4" xfId="45427"/>
    <cellStyle name="Notiz 2 4 3 3 5" xfId="52910"/>
    <cellStyle name="Notiz 2 4 3 4" xfId="27911"/>
    <cellStyle name="Notiz 2 4 3 4 2" xfId="27912"/>
    <cellStyle name="Notiz 2 4 3 4 3" xfId="27913"/>
    <cellStyle name="Notiz 2 4 3 5" xfId="27914"/>
    <cellStyle name="Notiz 2 4 3 6" xfId="48651"/>
    <cellStyle name="Notiz 2 4 3 7" xfId="50466"/>
    <cellStyle name="Notiz 2 4 4" xfId="12092"/>
    <cellStyle name="Notiz 2 4 4 2" xfId="27916"/>
    <cellStyle name="Notiz 2 4 4 2 2" xfId="27917"/>
    <cellStyle name="Notiz 2 4 4 2 3" xfId="27918"/>
    <cellStyle name="Notiz 2 4 4 3" xfId="27919"/>
    <cellStyle name="Notiz 2 4 4 4" xfId="27915"/>
    <cellStyle name="Notiz 2 4 4 5" xfId="45045"/>
    <cellStyle name="Notiz 2 4 4 6" xfId="53397"/>
    <cellStyle name="Notiz 2 4 5" xfId="13222"/>
    <cellStyle name="Notiz 2 4 5 2" xfId="27921"/>
    <cellStyle name="Notiz 2 4 5 2 2" xfId="27922"/>
    <cellStyle name="Notiz 2 4 5 2 3" xfId="27923"/>
    <cellStyle name="Notiz 2 4 5 3" xfId="27924"/>
    <cellStyle name="Notiz 2 4 5 4" xfId="27920"/>
    <cellStyle name="Notiz 2 4 5 5" xfId="43547"/>
    <cellStyle name="Notiz 2 4 5 6" xfId="54406"/>
    <cellStyle name="Notiz 2 4 6" xfId="11605"/>
    <cellStyle name="Notiz 2 4 6 2" xfId="27925"/>
    <cellStyle name="Notiz 2 4 6 2 2" xfId="27926"/>
    <cellStyle name="Notiz 2 4 6 2 3" xfId="27927"/>
    <cellStyle name="Notiz 2 4 6 3" xfId="27928"/>
    <cellStyle name="Notiz 2 4 6 4" xfId="45425"/>
    <cellStyle name="Notiz 2 4 6 5" xfId="52912"/>
    <cellStyle name="Notiz 2 4 7" xfId="27929"/>
    <cellStyle name="Notiz 2 4 7 2" xfId="27930"/>
    <cellStyle name="Notiz 2 4 7 3" xfId="27931"/>
    <cellStyle name="Notiz 2 4 8" xfId="27932"/>
    <cellStyle name="Notiz 2 4 9" xfId="48653"/>
    <cellStyle name="Notiz 2 5" xfId="7534"/>
    <cellStyle name="Notiz 2 5 2" xfId="7535"/>
    <cellStyle name="Notiz 2 5 2 2" xfId="13226"/>
    <cellStyle name="Notiz 2 5 2 2 2" xfId="27934"/>
    <cellStyle name="Notiz 2 5 2 2 2 2" xfId="27935"/>
    <cellStyle name="Notiz 2 5 2 2 2 3" xfId="27936"/>
    <cellStyle name="Notiz 2 5 2 2 3" xfId="27937"/>
    <cellStyle name="Notiz 2 5 2 2 4" xfId="27933"/>
    <cellStyle name="Notiz 2 5 2 2 5" xfId="44240"/>
    <cellStyle name="Notiz 2 5 2 2 6" xfId="54410"/>
    <cellStyle name="Notiz 2 5 2 3" xfId="11601"/>
    <cellStyle name="Notiz 2 5 2 3 2" xfId="27938"/>
    <cellStyle name="Notiz 2 5 2 3 2 2" xfId="27939"/>
    <cellStyle name="Notiz 2 5 2 3 2 3" xfId="27940"/>
    <cellStyle name="Notiz 2 5 2 3 3" xfId="27941"/>
    <cellStyle name="Notiz 2 5 2 3 4" xfId="45429"/>
    <cellStyle name="Notiz 2 5 2 3 5" xfId="52908"/>
    <cellStyle name="Notiz 2 5 2 4" xfId="27942"/>
    <cellStyle name="Notiz 2 5 2 4 2" xfId="27943"/>
    <cellStyle name="Notiz 2 5 2 4 3" xfId="27944"/>
    <cellStyle name="Notiz 2 5 2 5" xfId="27945"/>
    <cellStyle name="Notiz 2 5 2 6" xfId="48431"/>
    <cellStyle name="Notiz 2 5 2 7" xfId="50468"/>
    <cellStyle name="Notiz 2 5 3" xfId="7536"/>
    <cellStyle name="Notiz 2 5 3 2" xfId="13227"/>
    <cellStyle name="Notiz 2 5 3 2 2" xfId="27947"/>
    <cellStyle name="Notiz 2 5 3 2 2 2" xfId="27948"/>
    <cellStyle name="Notiz 2 5 3 2 2 3" xfId="27949"/>
    <cellStyle name="Notiz 2 5 3 2 3" xfId="27950"/>
    <cellStyle name="Notiz 2 5 3 2 4" xfId="27946"/>
    <cellStyle name="Notiz 2 5 3 2 5" xfId="43549"/>
    <cellStyle name="Notiz 2 5 3 2 6" xfId="54411"/>
    <cellStyle name="Notiz 2 5 3 3" xfId="11600"/>
    <cellStyle name="Notiz 2 5 3 3 2" xfId="27951"/>
    <cellStyle name="Notiz 2 5 3 3 2 2" xfId="27952"/>
    <cellStyle name="Notiz 2 5 3 3 2 3" xfId="27953"/>
    <cellStyle name="Notiz 2 5 3 3 3" xfId="27954"/>
    <cellStyle name="Notiz 2 5 3 3 4" xfId="45430"/>
    <cellStyle name="Notiz 2 5 3 3 5" xfId="52907"/>
    <cellStyle name="Notiz 2 5 3 4" xfId="27955"/>
    <cellStyle name="Notiz 2 5 3 4 2" xfId="27956"/>
    <cellStyle name="Notiz 2 5 3 4 3" xfId="27957"/>
    <cellStyle name="Notiz 2 5 3 5" xfId="27958"/>
    <cellStyle name="Notiz 2 5 3 6" xfId="48467"/>
    <cellStyle name="Notiz 2 5 3 7" xfId="50469"/>
    <cellStyle name="Notiz 2 5 4" xfId="13225"/>
    <cellStyle name="Notiz 2 5 4 2" xfId="27960"/>
    <cellStyle name="Notiz 2 5 4 2 2" xfId="27961"/>
    <cellStyle name="Notiz 2 5 4 2 3" xfId="27962"/>
    <cellStyle name="Notiz 2 5 4 3" xfId="27963"/>
    <cellStyle name="Notiz 2 5 4 4" xfId="27959"/>
    <cellStyle name="Notiz 2 5 4 5" xfId="44241"/>
    <cellStyle name="Notiz 2 5 4 6" xfId="54409"/>
    <cellStyle name="Notiz 2 5 5" xfId="11602"/>
    <cellStyle name="Notiz 2 5 5 2" xfId="27964"/>
    <cellStyle name="Notiz 2 5 5 2 2" xfId="27965"/>
    <cellStyle name="Notiz 2 5 5 2 3" xfId="27966"/>
    <cellStyle name="Notiz 2 5 5 3" xfId="27967"/>
    <cellStyle name="Notiz 2 5 5 4" xfId="45428"/>
    <cellStyle name="Notiz 2 5 5 5" xfId="52909"/>
    <cellStyle name="Notiz 2 5 6" xfId="27968"/>
    <cellStyle name="Notiz 2 5 6 2" xfId="27969"/>
    <cellStyle name="Notiz 2 5 6 3" xfId="27970"/>
    <cellStyle name="Notiz 2 5 7" xfId="27971"/>
    <cellStyle name="Notiz 2 5 8" xfId="43086"/>
    <cellStyle name="Notiz 2 5 9" xfId="50467"/>
    <cellStyle name="Notiz 2 6" xfId="7537"/>
    <cellStyle name="Notiz 2 6 2" xfId="7538"/>
    <cellStyle name="Notiz 2 6 2 2" xfId="13229"/>
    <cellStyle name="Notiz 2 6 2 2 2" xfId="27973"/>
    <cellStyle name="Notiz 2 6 2 2 2 2" xfId="27974"/>
    <cellStyle name="Notiz 2 6 2 2 2 3" xfId="27975"/>
    <cellStyle name="Notiz 2 6 2 2 3" xfId="27976"/>
    <cellStyle name="Notiz 2 6 2 2 4" xfId="27972"/>
    <cellStyle name="Notiz 2 6 2 2 5" xfId="44239"/>
    <cellStyle name="Notiz 2 6 2 2 6" xfId="54413"/>
    <cellStyle name="Notiz 2 6 2 3" xfId="11598"/>
    <cellStyle name="Notiz 2 6 2 3 2" xfId="27977"/>
    <cellStyle name="Notiz 2 6 2 3 2 2" xfId="27978"/>
    <cellStyle name="Notiz 2 6 2 3 2 3" xfId="27979"/>
    <cellStyle name="Notiz 2 6 2 3 3" xfId="27980"/>
    <cellStyle name="Notiz 2 6 2 3 4" xfId="45432"/>
    <cellStyle name="Notiz 2 6 2 3 5" xfId="52905"/>
    <cellStyle name="Notiz 2 6 2 4" xfId="27981"/>
    <cellStyle name="Notiz 2 6 2 4 2" xfId="27982"/>
    <cellStyle name="Notiz 2 6 2 4 3" xfId="27983"/>
    <cellStyle name="Notiz 2 6 2 5" xfId="27984"/>
    <cellStyle name="Notiz 2 6 2 6" xfId="43090"/>
    <cellStyle name="Notiz 2 6 2 7" xfId="50471"/>
    <cellStyle name="Notiz 2 6 3" xfId="7539"/>
    <cellStyle name="Notiz 2 6 3 2" xfId="13230"/>
    <cellStyle name="Notiz 2 6 3 2 2" xfId="27986"/>
    <cellStyle name="Notiz 2 6 3 2 2 2" xfId="27987"/>
    <cellStyle name="Notiz 2 6 3 2 2 3" xfId="27988"/>
    <cellStyle name="Notiz 2 6 3 2 3" xfId="27989"/>
    <cellStyle name="Notiz 2 6 3 2 4" xfId="27985"/>
    <cellStyle name="Notiz 2 6 3 2 5" xfId="44238"/>
    <cellStyle name="Notiz 2 6 3 2 6" xfId="54414"/>
    <cellStyle name="Notiz 2 6 3 3" xfId="11597"/>
    <cellStyle name="Notiz 2 6 3 3 2" xfId="27990"/>
    <cellStyle name="Notiz 2 6 3 3 2 2" xfId="27991"/>
    <cellStyle name="Notiz 2 6 3 3 2 3" xfId="27992"/>
    <cellStyle name="Notiz 2 6 3 3 3" xfId="27993"/>
    <cellStyle name="Notiz 2 6 3 3 4" xfId="45433"/>
    <cellStyle name="Notiz 2 6 3 3 5" xfId="52904"/>
    <cellStyle name="Notiz 2 6 3 4" xfId="27994"/>
    <cellStyle name="Notiz 2 6 3 4 2" xfId="27995"/>
    <cellStyle name="Notiz 2 6 3 4 3" xfId="27996"/>
    <cellStyle name="Notiz 2 6 3 5" xfId="27997"/>
    <cellStyle name="Notiz 2 6 3 6" xfId="46225"/>
    <cellStyle name="Notiz 2 6 3 7" xfId="50472"/>
    <cellStyle name="Notiz 2 6 4" xfId="13228"/>
    <cellStyle name="Notiz 2 6 4 2" xfId="27999"/>
    <cellStyle name="Notiz 2 6 4 2 2" xfId="28000"/>
    <cellStyle name="Notiz 2 6 4 2 3" xfId="28001"/>
    <cellStyle name="Notiz 2 6 4 3" xfId="28002"/>
    <cellStyle name="Notiz 2 6 4 4" xfId="27998"/>
    <cellStyle name="Notiz 2 6 4 5" xfId="43548"/>
    <cellStyle name="Notiz 2 6 4 6" xfId="54412"/>
    <cellStyle name="Notiz 2 6 5" xfId="11599"/>
    <cellStyle name="Notiz 2 6 5 2" xfId="28003"/>
    <cellStyle name="Notiz 2 6 5 2 2" xfId="28004"/>
    <cellStyle name="Notiz 2 6 5 2 3" xfId="28005"/>
    <cellStyle name="Notiz 2 6 5 3" xfId="28006"/>
    <cellStyle name="Notiz 2 6 5 4" xfId="45431"/>
    <cellStyle name="Notiz 2 6 5 5" xfId="52906"/>
    <cellStyle name="Notiz 2 6 6" xfId="28007"/>
    <cellStyle name="Notiz 2 6 6 2" xfId="28008"/>
    <cellStyle name="Notiz 2 6 6 3" xfId="28009"/>
    <cellStyle name="Notiz 2 6 7" xfId="28010"/>
    <cellStyle name="Notiz 2 6 8" xfId="48655"/>
    <cellStyle name="Notiz 2 6 9" xfId="50470"/>
    <cellStyle name="Notiz 2 7" xfId="7540"/>
    <cellStyle name="Notiz 2 7 2" xfId="7541"/>
    <cellStyle name="Notiz 2 7 2 2" xfId="13232"/>
    <cellStyle name="Notiz 2 7 2 2 2" xfId="28012"/>
    <cellStyle name="Notiz 2 7 2 2 2 2" xfId="28013"/>
    <cellStyle name="Notiz 2 7 2 2 2 3" xfId="28014"/>
    <cellStyle name="Notiz 2 7 2 2 3" xfId="28015"/>
    <cellStyle name="Notiz 2 7 2 2 4" xfId="28011"/>
    <cellStyle name="Notiz 2 7 2 2 5" xfId="43550"/>
    <cellStyle name="Notiz 2 7 2 2 6" xfId="54416"/>
    <cellStyle name="Notiz 2 7 2 3" xfId="11595"/>
    <cellStyle name="Notiz 2 7 2 3 2" xfId="28016"/>
    <cellStyle name="Notiz 2 7 2 3 2 2" xfId="28017"/>
    <cellStyle name="Notiz 2 7 2 3 2 3" xfId="28018"/>
    <cellStyle name="Notiz 2 7 2 3 3" xfId="28019"/>
    <cellStyle name="Notiz 2 7 2 3 4" xfId="45435"/>
    <cellStyle name="Notiz 2 7 2 3 5" xfId="52902"/>
    <cellStyle name="Notiz 2 7 2 4" xfId="28020"/>
    <cellStyle name="Notiz 2 7 2 4 2" xfId="28021"/>
    <cellStyle name="Notiz 2 7 2 4 3" xfId="28022"/>
    <cellStyle name="Notiz 2 7 2 5" xfId="28023"/>
    <cellStyle name="Notiz 2 7 2 6" xfId="43089"/>
    <cellStyle name="Notiz 2 7 2 7" xfId="50474"/>
    <cellStyle name="Notiz 2 7 3" xfId="7542"/>
    <cellStyle name="Notiz 2 7 3 2" xfId="28025"/>
    <cellStyle name="Notiz 2 7 3 2 2" xfId="28026"/>
    <cellStyle name="Notiz 2 7 3 2 2 2" xfId="28027"/>
    <cellStyle name="Notiz 2 7 3 2 2 3" xfId="28028"/>
    <cellStyle name="Notiz 2 7 3 2 3" xfId="28029"/>
    <cellStyle name="Notiz 2 7 3 3" xfId="28030"/>
    <cellStyle name="Notiz 2 7 3 3 2" xfId="28031"/>
    <cellStyle name="Notiz 2 7 3 3 3" xfId="28032"/>
    <cellStyle name="Notiz 2 7 3 4" xfId="28033"/>
    <cellStyle name="Notiz 2 7 3 5" xfId="28024"/>
    <cellStyle name="Notiz 2 7 3 6" xfId="46224"/>
    <cellStyle name="Notiz 2 7 3 7" xfId="50475"/>
    <cellStyle name="Notiz 2 7 4" xfId="13231"/>
    <cellStyle name="Notiz 2 7 4 2" xfId="28035"/>
    <cellStyle name="Notiz 2 7 4 2 2" xfId="28036"/>
    <cellStyle name="Notiz 2 7 4 2 3" xfId="28037"/>
    <cellStyle name="Notiz 2 7 4 3" xfId="28038"/>
    <cellStyle name="Notiz 2 7 4 4" xfId="28034"/>
    <cellStyle name="Notiz 2 7 4 5" xfId="43551"/>
    <cellStyle name="Notiz 2 7 4 6" xfId="54415"/>
    <cellStyle name="Notiz 2 7 5" xfId="11596"/>
    <cellStyle name="Notiz 2 7 5 2" xfId="28039"/>
    <cellStyle name="Notiz 2 7 5 2 2" xfId="28040"/>
    <cellStyle name="Notiz 2 7 5 2 3" xfId="28041"/>
    <cellStyle name="Notiz 2 7 5 3" xfId="28042"/>
    <cellStyle name="Notiz 2 7 5 4" xfId="45434"/>
    <cellStyle name="Notiz 2 7 5 5" xfId="52903"/>
    <cellStyle name="Notiz 2 7 6" xfId="28043"/>
    <cellStyle name="Notiz 2 7 6 2" xfId="28044"/>
    <cellStyle name="Notiz 2 7 6 3" xfId="28045"/>
    <cellStyle name="Notiz 2 7 7" xfId="28046"/>
    <cellStyle name="Notiz 2 7 8" xfId="48654"/>
    <cellStyle name="Notiz 2 7 9" xfId="50473"/>
    <cellStyle name="Notiz 2 8" xfId="7543"/>
    <cellStyle name="Notiz 2 8 2" xfId="28048"/>
    <cellStyle name="Notiz 2 8 2 2" xfId="28049"/>
    <cellStyle name="Notiz 2 8 2 2 2" xfId="28050"/>
    <cellStyle name="Notiz 2 8 2 2 3" xfId="28051"/>
    <cellStyle name="Notiz 2 8 2 3" xfId="28052"/>
    <cellStyle name="Notiz 2 8 3" xfId="28053"/>
    <cellStyle name="Notiz 2 8 3 2" xfId="28054"/>
    <cellStyle name="Notiz 2 8 3 3" xfId="28055"/>
    <cellStyle name="Notiz 2 8 4" xfId="28056"/>
    <cellStyle name="Notiz 2 8 5" xfId="28047"/>
    <cellStyle name="Notiz 2 8 6" xfId="48433"/>
    <cellStyle name="Notiz 2 8 7" xfId="50476"/>
    <cellStyle name="Notiz 2 9" xfId="12097"/>
    <cellStyle name="Notiz 2 9 2" xfId="28058"/>
    <cellStyle name="Notiz 2 9 2 2" xfId="28059"/>
    <cellStyle name="Notiz 2 9 2 3" xfId="28060"/>
    <cellStyle name="Notiz 2 9 3" xfId="28061"/>
    <cellStyle name="Notiz 2 9 4" xfId="28057"/>
    <cellStyle name="Notiz 2 9 5" xfId="45040"/>
    <cellStyle name="Notiz 2 9 6" xfId="53402"/>
    <cellStyle name="Notiz 3" xfId="7544"/>
    <cellStyle name="Notiz 3 10" xfId="13233"/>
    <cellStyle name="Notiz 3 10 2" xfId="28063"/>
    <cellStyle name="Notiz 3 10 2 2" xfId="28064"/>
    <cellStyle name="Notiz 3 10 2 3" xfId="28065"/>
    <cellStyle name="Notiz 3 10 3" xfId="28066"/>
    <cellStyle name="Notiz 3 10 4" xfId="28062"/>
    <cellStyle name="Notiz 3 10 5" xfId="44237"/>
    <cellStyle name="Notiz 3 10 6" xfId="54417"/>
    <cellStyle name="Notiz 3 11" xfId="11594"/>
    <cellStyle name="Notiz 3 11 2" xfId="28067"/>
    <cellStyle name="Notiz 3 11 2 2" xfId="28068"/>
    <cellStyle name="Notiz 3 11 2 3" xfId="28069"/>
    <cellStyle name="Notiz 3 11 3" xfId="28070"/>
    <cellStyle name="Notiz 3 11 4" xfId="45436"/>
    <cellStyle name="Notiz 3 11 5" xfId="52901"/>
    <cellStyle name="Notiz 3 12" xfId="48657"/>
    <cellStyle name="Notiz 3 13" xfId="50477"/>
    <cellStyle name="Notiz 3 2" xfId="7545"/>
    <cellStyle name="Notiz 3 2 10" xfId="11593"/>
    <cellStyle name="Notiz 3 2 10 2" xfId="28071"/>
    <cellStyle name="Notiz 3 2 10 2 2" xfId="28072"/>
    <cellStyle name="Notiz 3 2 10 2 3" xfId="28073"/>
    <cellStyle name="Notiz 3 2 10 3" xfId="28074"/>
    <cellStyle name="Notiz 3 2 10 4" xfId="45437"/>
    <cellStyle name="Notiz 3 2 10 5" xfId="52900"/>
    <cellStyle name="Notiz 3 2 11" xfId="43092"/>
    <cellStyle name="Notiz 3 2 12" xfId="50478"/>
    <cellStyle name="Notiz 3 2 2" xfId="7546"/>
    <cellStyle name="Notiz 3 2 2 2" xfId="7547"/>
    <cellStyle name="Notiz 3 2 2 2 2" xfId="13236"/>
    <cellStyle name="Notiz 3 2 2 2 2 2" xfId="28076"/>
    <cellStyle name="Notiz 3 2 2 2 2 2 2" xfId="28077"/>
    <cellStyle name="Notiz 3 2 2 2 2 2 3" xfId="28078"/>
    <cellStyle name="Notiz 3 2 2 2 2 3" xfId="28079"/>
    <cellStyle name="Notiz 3 2 2 2 2 4" xfId="28075"/>
    <cellStyle name="Notiz 3 2 2 2 2 5" xfId="44234"/>
    <cellStyle name="Notiz 3 2 2 2 2 6" xfId="54420"/>
    <cellStyle name="Notiz 3 2 2 2 3" xfId="11591"/>
    <cellStyle name="Notiz 3 2 2 2 3 2" xfId="28080"/>
    <cellStyle name="Notiz 3 2 2 2 3 2 2" xfId="28081"/>
    <cellStyle name="Notiz 3 2 2 2 3 2 3" xfId="28082"/>
    <cellStyle name="Notiz 3 2 2 2 3 3" xfId="28083"/>
    <cellStyle name="Notiz 3 2 2 2 3 4" xfId="45439"/>
    <cellStyle name="Notiz 3 2 2 2 3 5" xfId="52898"/>
    <cellStyle name="Notiz 3 2 2 2 4" xfId="28084"/>
    <cellStyle name="Notiz 3 2 2 2 4 2" xfId="28085"/>
    <cellStyle name="Notiz 3 2 2 2 4 3" xfId="28086"/>
    <cellStyle name="Notiz 3 2 2 2 5" xfId="28087"/>
    <cellStyle name="Notiz 3 2 2 2 6" xfId="48656"/>
    <cellStyle name="Notiz 3 2 2 2 7" xfId="50480"/>
    <cellStyle name="Notiz 3 2 2 3" xfId="12089"/>
    <cellStyle name="Notiz 3 2 2 3 2" xfId="28089"/>
    <cellStyle name="Notiz 3 2 2 3 2 2" xfId="28090"/>
    <cellStyle name="Notiz 3 2 2 3 2 3" xfId="28091"/>
    <cellStyle name="Notiz 3 2 2 3 3" xfId="28092"/>
    <cellStyle name="Notiz 3 2 2 3 4" xfId="28088"/>
    <cellStyle name="Notiz 3 2 2 3 5" xfId="45048"/>
    <cellStyle name="Notiz 3 2 2 3 6" xfId="53394"/>
    <cellStyle name="Notiz 3 2 2 4" xfId="13235"/>
    <cellStyle name="Notiz 3 2 2 4 2" xfId="28094"/>
    <cellStyle name="Notiz 3 2 2 4 2 2" xfId="28095"/>
    <cellStyle name="Notiz 3 2 2 4 2 3" xfId="28096"/>
    <cellStyle name="Notiz 3 2 2 4 3" xfId="28097"/>
    <cellStyle name="Notiz 3 2 2 4 4" xfId="28093"/>
    <cellStyle name="Notiz 3 2 2 4 5" xfId="44235"/>
    <cellStyle name="Notiz 3 2 2 4 6" xfId="54419"/>
    <cellStyle name="Notiz 3 2 2 5" xfId="11592"/>
    <cellStyle name="Notiz 3 2 2 5 2" xfId="28098"/>
    <cellStyle name="Notiz 3 2 2 5 2 2" xfId="28099"/>
    <cellStyle name="Notiz 3 2 2 5 2 3" xfId="28100"/>
    <cellStyle name="Notiz 3 2 2 5 3" xfId="28101"/>
    <cellStyle name="Notiz 3 2 2 5 4" xfId="45438"/>
    <cellStyle name="Notiz 3 2 2 5 5" xfId="52899"/>
    <cellStyle name="Notiz 3 2 2 6" xfId="48465"/>
    <cellStyle name="Notiz 3 2 2 7" xfId="50479"/>
    <cellStyle name="Notiz 3 2 3" xfId="7548"/>
    <cellStyle name="Notiz 3 2 3 10" xfId="50481"/>
    <cellStyle name="Notiz 3 2 3 2" xfId="7549"/>
    <cellStyle name="Notiz 3 2 3 2 2" xfId="13238"/>
    <cellStyle name="Notiz 3 2 3 2 2 2" xfId="28103"/>
    <cellStyle name="Notiz 3 2 3 2 2 2 2" xfId="28104"/>
    <cellStyle name="Notiz 3 2 3 2 2 2 3" xfId="28105"/>
    <cellStyle name="Notiz 3 2 3 2 2 3" xfId="28106"/>
    <cellStyle name="Notiz 3 2 3 2 2 4" xfId="28102"/>
    <cellStyle name="Notiz 3 2 3 2 2 5" xfId="44232"/>
    <cellStyle name="Notiz 3 2 3 2 2 6" xfId="54422"/>
    <cellStyle name="Notiz 3 2 3 2 3" xfId="11589"/>
    <cellStyle name="Notiz 3 2 3 2 3 2" xfId="28107"/>
    <cellStyle name="Notiz 3 2 3 2 3 2 2" xfId="28108"/>
    <cellStyle name="Notiz 3 2 3 2 3 2 3" xfId="28109"/>
    <cellStyle name="Notiz 3 2 3 2 3 3" xfId="28110"/>
    <cellStyle name="Notiz 3 2 3 2 3 4" xfId="45441"/>
    <cellStyle name="Notiz 3 2 3 2 3 5" xfId="52896"/>
    <cellStyle name="Notiz 3 2 3 2 4" xfId="28111"/>
    <cellStyle name="Notiz 3 2 3 2 4 2" xfId="28112"/>
    <cellStyle name="Notiz 3 2 3 2 4 3" xfId="28113"/>
    <cellStyle name="Notiz 3 2 3 2 5" xfId="28114"/>
    <cellStyle name="Notiz 3 2 3 2 6" xfId="46223"/>
    <cellStyle name="Notiz 3 2 3 2 7" xfId="50482"/>
    <cellStyle name="Notiz 3 2 3 3" xfId="7550"/>
    <cellStyle name="Notiz 3 2 3 3 2" xfId="13239"/>
    <cellStyle name="Notiz 3 2 3 3 2 2" xfId="28116"/>
    <cellStyle name="Notiz 3 2 3 3 2 2 2" xfId="28117"/>
    <cellStyle name="Notiz 3 2 3 3 2 2 3" xfId="28118"/>
    <cellStyle name="Notiz 3 2 3 3 2 3" xfId="28119"/>
    <cellStyle name="Notiz 3 2 3 3 2 4" xfId="28115"/>
    <cellStyle name="Notiz 3 2 3 3 2 5" xfId="44231"/>
    <cellStyle name="Notiz 3 2 3 3 2 6" xfId="54423"/>
    <cellStyle name="Notiz 3 2 3 3 3" xfId="11588"/>
    <cellStyle name="Notiz 3 2 3 3 3 2" xfId="28120"/>
    <cellStyle name="Notiz 3 2 3 3 3 2 2" xfId="28121"/>
    <cellStyle name="Notiz 3 2 3 3 3 2 3" xfId="28122"/>
    <cellStyle name="Notiz 3 2 3 3 3 3" xfId="28123"/>
    <cellStyle name="Notiz 3 2 3 3 3 4" xfId="45442"/>
    <cellStyle name="Notiz 3 2 3 3 3 5" xfId="52895"/>
    <cellStyle name="Notiz 3 2 3 3 4" xfId="28124"/>
    <cellStyle name="Notiz 3 2 3 3 4 2" xfId="28125"/>
    <cellStyle name="Notiz 3 2 3 3 4 3" xfId="28126"/>
    <cellStyle name="Notiz 3 2 3 3 5" xfId="28127"/>
    <cellStyle name="Notiz 3 2 3 3 6" xfId="48455"/>
    <cellStyle name="Notiz 3 2 3 3 7" xfId="50483"/>
    <cellStyle name="Notiz 3 2 3 4" xfId="12088"/>
    <cellStyle name="Notiz 3 2 3 4 2" xfId="28129"/>
    <cellStyle name="Notiz 3 2 3 4 2 2" xfId="28130"/>
    <cellStyle name="Notiz 3 2 3 4 2 3" xfId="28131"/>
    <cellStyle name="Notiz 3 2 3 4 3" xfId="28132"/>
    <cellStyle name="Notiz 3 2 3 4 4" xfId="28128"/>
    <cellStyle name="Notiz 3 2 3 4 5" xfId="45049"/>
    <cellStyle name="Notiz 3 2 3 4 6" xfId="53393"/>
    <cellStyle name="Notiz 3 2 3 5" xfId="13237"/>
    <cellStyle name="Notiz 3 2 3 5 2" xfId="28134"/>
    <cellStyle name="Notiz 3 2 3 5 2 2" xfId="28135"/>
    <cellStyle name="Notiz 3 2 3 5 2 3" xfId="28136"/>
    <cellStyle name="Notiz 3 2 3 5 3" xfId="28137"/>
    <cellStyle name="Notiz 3 2 3 5 4" xfId="28133"/>
    <cellStyle name="Notiz 3 2 3 5 5" xfId="44233"/>
    <cellStyle name="Notiz 3 2 3 5 6" xfId="54421"/>
    <cellStyle name="Notiz 3 2 3 6" xfId="11590"/>
    <cellStyle name="Notiz 3 2 3 6 2" xfId="28138"/>
    <cellStyle name="Notiz 3 2 3 6 2 2" xfId="28139"/>
    <cellStyle name="Notiz 3 2 3 6 2 3" xfId="28140"/>
    <cellStyle name="Notiz 3 2 3 6 3" xfId="28141"/>
    <cellStyle name="Notiz 3 2 3 6 4" xfId="45440"/>
    <cellStyle name="Notiz 3 2 3 6 5" xfId="52897"/>
    <cellStyle name="Notiz 3 2 3 7" xfId="28142"/>
    <cellStyle name="Notiz 3 2 3 7 2" xfId="28143"/>
    <cellStyle name="Notiz 3 2 3 7 3" xfId="28144"/>
    <cellStyle name="Notiz 3 2 3 8" xfId="28145"/>
    <cellStyle name="Notiz 3 2 3 9" xfId="43091"/>
    <cellStyle name="Notiz 3 2 4" xfId="7551"/>
    <cellStyle name="Notiz 3 2 4 2" xfId="7552"/>
    <cellStyle name="Notiz 3 2 4 2 2" xfId="13241"/>
    <cellStyle name="Notiz 3 2 4 2 2 2" xfId="28147"/>
    <cellStyle name="Notiz 3 2 4 2 2 2 2" xfId="28148"/>
    <cellStyle name="Notiz 3 2 4 2 2 2 3" xfId="28149"/>
    <cellStyle name="Notiz 3 2 4 2 2 3" xfId="28150"/>
    <cellStyle name="Notiz 3 2 4 2 2 4" xfId="28146"/>
    <cellStyle name="Notiz 3 2 4 2 2 5" xfId="44229"/>
    <cellStyle name="Notiz 3 2 4 2 2 6" xfId="54425"/>
    <cellStyle name="Notiz 3 2 4 2 3" xfId="11586"/>
    <cellStyle name="Notiz 3 2 4 2 3 2" xfId="28151"/>
    <cellStyle name="Notiz 3 2 4 2 3 2 2" xfId="28152"/>
    <cellStyle name="Notiz 3 2 4 2 3 2 3" xfId="28153"/>
    <cellStyle name="Notiz 3 2 4 2 3 3" xfId="28154"/>
    <cellStyle name="Notiz 3 2 4 2 3 4" xfId="45444"/>
    <cellStyle name="Notiz 3 2 4 2 3 5" xfId="52893"/>
    <cellStyle name="Notiz 3 2 4 2 4" xfId="28155"/>
    <cellStyle name="Notiz 3 2 4 2 4 2" xfId="28156"/>
    <cellStyle name="Notiz 3 2 4 2 4 3" xfId="28157"/>
    <cellStyle name="Notiz 3 2 4 2 5" xfId="28158"/>
    <cellStyle name="Notiz 3 2 4 2 6" xfId="48435"/>
    <cellStyle name="Notiz 3 2 4 2 7" xfId="50485"/>
    <cellStyle name="Notiz 3 2 4 3" xfId="7553"/>
    <cellStyle name="Notiz 3 2 4 3 2" xfId="13242"/>
    <cellStyle name="Notiz 3 2 4 3 2 2" xfId="28160"/>
    <cellStyle name="Notiz 3 2 4 3 2 2 2" xfId="28161"/>
    <cellStyle name="Notiz 3 2 4 3 2 2 3" xfId="28162"/>
    <cellStyle name="Notiz 3 2 4 3 2 3" xfId="28163"/>
    <cellStyle name="Notiz 3 2 4 3 2 4" xfId="28159"/>
    <cellStyle name="Notiz 3 2 4 3 2 5" xfId="44228"/>
    <cellStyle name="Notiz 3 2 4 3 2 6" xfId="54426"/>
    <cellStyle name="Notiz 3 2 4 3 3" xfId="11585"/>
    <cellStyle name="Notiz 3 2 4 3 3 2" xfId="28164"/>
    <cellStyle name="Notiz 3 2 4 3 3 2 2" xfId="28165"/>
    <cellStyle name="Notiz 3 2 4 3 3 2 3" xfId="28166"/>
    <cellStyle name="Notiz 3 2 4 3 3 3" xfId="28167"/>
    <cellStyle name="Notiz 3 2 4 3 3 4" xfId="45445"/>
    <cellStyle name="Notiz 3 2 4 3 3 5" xfId="52892"/>
    <cellStyle name="Notiz 3 2 4 3 4" xfId="28168"/>
    <cellStyle name="Notiz 3 2 4 3 4 2" xfId="28169"/>
    <cellStyle name="Notiz 3 2 4 3 4 3" xfId="28170"/>
    <cellStyle name="Notiz 3 2 4 3 5" xfId="28171"/>
    <cellStyle name="Notiz 3 2 4 3 6" xfId="48463"/>
    <cellStyle name="Notiz 3 2 4 3 7" xfId="50486"/>
    <cellStyle name="Notiz 3 2 4 4" xfId="13240"/>
    <cellStyle name="Notiz 3 2 4 4 2" xfId="28173"/>
    <cellStyle name="Notiz 3 2 4 4 2 2" xfId="28174"/>
    <cellStyle name="Notiz 3 2 4 4 2 3" xfId="28175"/>
    <cellStyle name="Notiz 3 2 4 4 3" xfId="28176"/>
    <cellStyle name="Notiz 3 2 4 4 4" xfId="28172"/>
    <cellStyle name="Notiz 3 2 4 4 5" xfId="44230"/>
    <cellStyle name="Notiz 3 2 4 4 6" xfId="54424"/>
    <cellStyle name="Notiz 3 2 4 5" xfId="11587"/>
    <cellStyle name="Notiz 3 2 4 5 2" xfId="28177"/>
    <cellStyle name="Notiz 3 2 4 5 2 2" xfId="28178"/>
    <cellStyle name="Notiz 3 2 4 5 2 3" xfId="28179"/>
    <cellStyle name="Notiz 3 2 4 5 3" xfId="28180"/>
    <cellStyle name="Notiz 3 2 4 5 4" xfId="45443"/>
    <cellStyle name="Notiz 3 2 4 5 5" xfId="52894"/>
    <cellStyle name="Notiz 3 2 4 6" xfId="28181"/>
    <cellStyle name="Notiz 3 2 4 6 2" xfId="28182"/>
    <cellStyle name="Notiz 3 2 4 6 3" xfId="28183"/>
    <cellStyle name="Notiz 3 2 4 7" xfId="28184"/>
    <cellStyle name="Notiz 3 2 4 8" xfId="46222"/>
    <cellStyle name="Notiz 3 2 4 9" xfId="50484"/>
    <cellStyle name="Notiz 3 2 5" xfId="7554"/>
    <cellStyle name="Notiz 3 2 5 2" xfId="7555"/>
    <cellStyle name="Notiz 3 2 5 2 2" xfId="13244"/>
    <cellStyle name="Notiz 3 2 5 2 2 2" xfId="28186"/>
    <cellStyle name="Notiz 3 2 5 2 2 2 2" xfId="28187"/>
    <cellStyle name="Notiz 3 2 5 2 2 2 3" xfId="28188"/>
    <cellStyle name="Notiz 3 2 5 2 2 3" xfId="28189"/>
    <cellStyle name="Notiz 3 2 5 2 2 4" xfId="28185"/>
    <cellStyle name="Notiz 3 2 5 2 2 5" xfId="44226"/>
    <cellStyle name="Notiz 3 2 5 2 2 6" xfId="54428"/>
    <cellStyle name="Notiz 3 2 5 2 3" xfId="11583"/>
    <cellStyle name="Notiz 3 2 5 2 3 2" xfId="28190"/>
    <cellStyle name="Notiz 3 2 5 2 3 2 2" xfId="28191"/>
    <cellStyle name="Notiz 3 2 5 2 3 2 3" xfId="28192"/>
    <cellStyle name="Notiz 3 2 5 2 3 3" xfId="28193"/>
    <cellStyle name="Notiz 3 2 5 2 3 4" xfId="45447"/>
    <cellStyle name="Notiz 3 2 5 2 3 5" xfId="52890"/>
    <cellStyle name="Notiz 3 2 5 2 4" xfId="28194"/>
    <cellStyle name="Notiz 3 2 5 2 4 2" xfId="28195"/>
    <cellStyle name="Notiz 3 2 5 2 4 3" xfId="28196"/>
    <cellStyle name="Notiz 3 2 5 2 5" xfId="28197"/>
    <cellStyle name="Notiz 3 2 5 2 6" xfId="43094"/>
    <cellStyle name="Notiz 3 2 5 2 7" xfId="50488"/>
    <cellStyle name="Notiz 3 2 5 3" xfId="7556"/>
    <cellStyle name="Notiz 3 2 5 3 2" xfId="13245"/>
    <cellStyle name="Notiz 3 2 5 3 2 2" xfId="28199"/>
    <cellStyle name="Notiz 3 2 5 3 2 2 2" xfId="28200"/>
    <cellStyle name="Notiz 3 2 5 3 2 2 3" xfId="28201"/>
    <cellStyle name="Notiz 3 2 5 3 2 3" xfId="28202"/>
    <cellStyle name="Notiz 3 2 5 3 2 4" xfId="28198"/>
    <cellStyle name="Notiz 3 2 5 3 2 5" xfId="44225"/>
    <cellStyle name="Notiz 3 2 5 3 2 6" xfId="54429"/>
    <cellStyle name="Notiz 3 2 5 3 3" xfId="11582"/>
    <cellStyle name="Notiz 3 2 5 3 3 2" xfId="28203"/>
    <cellStyle name="Notiz 3 2 5 3 3 2 2" xfId="28204"/>
    <cellStyle name="Notiz 3 2 5 3 3 2 3" xfId="28205"/>
    <cellStyle name="Notiz 3 2 5 3 3 3" xfId="28206"/>
    <cellStyle name="Notiz 3 2 5 3 3 4" xfId="45448"/>
    <cellStyle name="Notiz 3 2 5 3 3 5" xfId="52889"/>
    <cellStyle name="Notiz 3 2 5 3 4" xfId="28207"/>
    <cellStyle name="Notiz 3 2 5 3 4 2" xfId="28208"/>
    <cellStyle name="Notiz 3 2 5 3 4 3" xfId="28209"/>
    <cellStyle name="Notiz 3 2 5 3 5" xfId="28210"/>
    <cellStyle name="Notiz 3 2 5 3 6" xfId="46221"/>
    <cellStyle name="Notiz 3 2 5 3 7" xfId="50489"/>
    <cellStyle name="Notiz 3 2 5 4" xfId="13243"/>
    <cellStyle name="Notiz 3 2 5 4 2" xfId="28212"/>
    <cellStyle name="Notiz 3 2 5 4 2 2" xfId="28213"/>
    <cellStyle name="Notiz 3 2 5 4 2 3" xfId="28214"/>
    <cellStyle name="Notiz 3 2 5 4 3" xfId="28215"/>
    <cellStyle name="Notiz 3 2 5 4 4" xfId="28211"/>
    <cellStyle name="Notiz 3 2 5 4 5" xfId="44227"/>
    <cellStyle name="Notiz 3 2 5 4 6" xfId="54427"/>
    <cellStyle name="Notiz 3 2 5 5" xfId="11584"/>
    <cellStyle name="Notiz 3 2 5 5 2" xfId="28216"/>
    <cellStyle name="Notiz 3 2 5 5 2 2" xfId="28217"/>
    <cellStyle name="Notiz 3 2 5 5 2 3" xfId="28218"/>
    <cellStyle name="Notiz 3 2 5 5 3" xfId="28219"/>
    <cellStyle name="Notiz 3 2 5 5 4" xfId="45446"/>
    <cellStyle name="Notiz 3 2 5 5 5" xfId="52891"/>
    <cellStyle name="Notiz 3 2 5 6" xfId="28220"/>
    <cellStyle name="Notiz 3 2 5 6 2" xfId="28221"/>
    <cellStyle name="Notiz 3 2 5 6 3" xfId="28222"/>
    <cellStyle name="Notiz 3 2 5 7" xfId="28223"/>
    <cellStyle name="Notiz 3 2 5 8" xfId="48659"/>
    <cellStyle name="Notiz 3 2 5 9" xfId="50487"/>
    <cellStyle name="Notiz 3 2 6" xfId="7557"/>
    <cellStyle name="Notiz 3 2 6 2" xfId="7558"/>
    <cellStyle name="Notiz 3 2 6 2 2" xfId="13247"/>
    <cellStyle name="Notiz 3 2 6 2 2 2" xfId="28225"/>
    <cellStyle name="Notiz 3 2 6 2 2 2 2" xfId="28226"/>
    <cellStyle name="Notiz 3 2 6 2 2 2 3" xfId="28227"/>
    <cellStyle name="Notiz 3 2 6 2 2 3" xfId="28228"/>
    <cellStyle name="Notiz 3 2 6 2 2 4" xfId="28224"/>
    <cellStyle name="Notiz 3 2 6 2 2 5" xfId="44223"/>
    <cellStyle name="Notiz 3 2 6 2 2 6" xfId="54431"/>
    <cellStyle name="Notiz 3 2 6 2 3" xfId="11580"/>
    <cellStyle name="Notiz 3 2 6 2 3 2" xfId="28229"/>
    <cellStyle name="Notiz 3 2 6 2 3 2 2" xfId="28230"/>
    <cellStyle name="Notiz 3 2 6 2 3 2 3" xfId="28231"/>
    <cellStyle name="Notiz 3 2 6 2 3 3" xfId="28232"/>
    <cellStyle name="Notiz 3 2 6 2 3 4" xfId="45450"/>
    <cellStyle name="Notiz 3 2 6 2 3 5" xfId="52887"/>
    <cellStyle name="Notiz 3 2 6 2 4" xfId="28233"/>
    <cellStyle name="Notiz 3 2 6 2 4 2" xfId="28234"/>
    <cellStyle name="Notiz 3 2 6 2 4 3" xfId="28235"/>
    <cellStyle name="Notiz 3 2 6 2 5" xfId="28236"/>
    <cellStyle name="Notiz 3 2 6 2 6" xfId="43093"/>
    <cellStyle name="Notiz 3 2 6 2 7" xfId="50491"/>
    <cellStyle name="Notiz 3 2 6 3" xfId="7559"/>
    <cellStyle name="Notiz 3 2 6 3 2" xfId="28238"/>
    <cellStyle name="Notiz 3 2 6 3 2 2" xfId="28239"/>
    <cellStyle name="Notiz 3 2 6 3 2 2 2" xfId="28240"/>
    <cellStyle name="Notiz 3 2 6 3 2 2 3" xfId="28241"/>
    <cellStyle name="Notiz 3 2 6 3 2 3" xfId="28242"/>
    <cellStyle name="Notiz 3 2 6 3 3" xfId="28243"/>
    <cellStyle name="Notiz 3 2 6 3 3 2" xfId="28244"/>
    <cellStyle name="Notiz 3 2 6 3 3 3" xfId="28245"/>
    <cellStyle name="Notiz 3 2 6 3 4" xfId="28246"/>
    <cellStyle name="Notiz 3 2 6 3 5" xfId="28237"/>
    <cellStyle name="Notiz 3 2 6 3 6" xfId="48434"/>
    <cellStyle name="Notiz 3 2 6 3 7" xfId="50492"/>
    <cellStyle name="Notiz 3 2 6 4" xfId="13246"/>
    <cellStyle name="Notiz 3 2 6 4 2" xfId="28248"/>
    <cellStyle name="Notiz 3 2 6 4 2 2" xfId="28249"/>
    <cellStyle name="Notiz 3 2 6 4 2 3" xfId="28250"/>
    <cellStyle name="Notiz 3 2 6 4 3" xfId="28251"/>
    <cellStyle name="Notiz 3 2 6 4 4" xfId="28247"/>
    <cellStyle name="Notiz 3 2 6 4 5" xfId="44224"/>
    <cellStyle name="Notiz 3 2 6 4 6" xfId="54430"/>
    <cellStyle name="Notiz 3 2 6 5" xfId="11581"/>
    <cellStyle name="Notiz 3 2 6 5 2" xfId="28252"/>
    <cellStyle name="Notiz 3 2 6 5 2 2" xfId="28253"/>
    <cellStyle name="Notiz 3 2 6 5 2 3" xfId="28254"/>
    <cellStyle name="Notiz 3 2 6 5 3" xfId="28255"/>
    <cellStyle name="Notiz 3 2 6 5 4" xfId="45449"/>
    <cellStyle name="Notiz 3 2 6 5 5" xfId="52888"/>
    <cellStyle name="Notiz 3 2 6 6" xfId="28256"/>
    <cellStyle name="Notiz 3 2 6 6 2" xfId="28257"/>
    <cellStyle name="Notiz 3 2 6 6 3" xfId="28258"/>
    <cellStyle name="Notiz 3 2 6 7" xfId="28259"/>
    <cellStyle name="Notiz 3 2 6 8" xfId="48658"/>
    <cellStyle name="Notiz 3 2 6 9" xfId="50490"/>
    <cellStyle name="Notiz 3 2 7" xfId="7560"/>
    <cellStyle name="Notiz 3 2 7 2" xfId="28261"/>
    <cellStyle name="Notiz 3 2 7 2 2" xfId="28262"/>
    <cellStyle name="Notiz 3 2 7 2 2 2" xfId="28263"/>
    <cellStyle name="Notiz 3 2 7 2 2 3" xfId="28264"/>
    <cellStyle name="Notiz 3 2 7 2 3" xfId="28265"/>
    <cellStyle name="Notiz 3 2 7 3" xfId="28266"/>
    <cellStyle name="Notiz 3 2 7 3 2" xfId="28267"/>
    <cellStyle name="Notiz 3 2 7 3 3" xfId="28268"/>
    <cellStyle name="Notiz 3 2 7 4" xfId="28269"/>
    <cellStyle name="Notiz 3 2 7 5" xfId="28260"/>
    <cellStyle name="Notiz 3 2 7 6" xfId="48660"/>
    <cellStyle name="Notiz 3 2 7 7" xfId="50493"/>
    <cellStyle name="Notiz 3 2 8" xfId="12090"/>
    <cellStyle name="Notiz 3 2 8 2" xfId="28271"/>
    <cellStyle name="Notiz 3 2 8 2 2" xfId="28272"/>
    <cellStyle name="Notiz 3 2 8 2 3" xfId="28273"/>
    <cellStyle name="Notiz 3 2 8 3" xfId="28274"/>
    <cellStyle name="Notiz 3 2 8 4" xfId="28270"/>
    <cellStyle name="Notiz 3 2 8 5" xfId="45047"/>
    <cellStyle name="Notiz 3 2 8 6" xfId="53395"/>
    <cellStyle name="Notiz 3 2 9" xfId="13234"/>
    <cellStyle name="Notiz 3 2 9 2" xfId="28276"/>
    <cellStyle name="Notiz 3 2 9 2 2" xfId="28277"/>
    <cellStyle name="Notiz 3 2 9 2 3" xfId="28278"/>
    <cellStyle name="Notiz 3 2 9 3" xfId="28279"/>
    <cellStyle name="Notiz 3 2 9 4" xfId="28275"/>
    <cellStyle name="Notiz 3 2 9 5" xfId="44236"/>
    <cellStyle name="Notiz 3 2 9 6" xfId="54418"/>
    <cellStyle name="Notiz 3 3" xfId="7561"/>
    <cellStyle name="Notiz 3 3 2" xfId="7562"/>
    <cellStyle name="Notiz 3 3 2 2" xfId="13249"/>
    <cellStyle name="Notiz 3 3 2 2 2" xfId="28281"/>
    <cellStyle name="Notiz 3 3 2 2 2 2" xfId="28282"/>
    <cellStyle name="Notiz 3 3 2 2 2 3" xfId="28283"/>
    <cellStyle name="Notiz 3 3 2 2 3" xfId="28284"/>
    <cellStyle name="Notiz 3 3 2 2 4" xfId="28280"/>
    <cellStyle name="Notiz 3 3 2 2 5" xfId="44221"/>
    <cellStyle name="Notiz 3 3 2 2 6" xfId="54433"/>
    <cellStyle name="Notiz 3 3 2 3" xfId="11578"/>
    <cellStyle name="Notiz 3 3 2 3 2" xfId="28285"/>
    <cellStyle name="Notiz 3 3 2 3 2 2" xfId="28286"/>
    <cellStyle name="Notiz 3 3 2 3 2 3" xfId="28287"/>
    <cellStyle name="Notiz 3 3 2 3 3" xfId="28288"/>
    <cellStyle name="Notiz 3 3 2 3 4" xfId="45452"/>
    <cellStyle name="Notiz 3 3 2 3 5" xfId="52885"/>
    <cellStyle name="Notiz 3 3 2 4" xfId="28289"/>
    <cellStyle name="Notiz 3 3 2 4 2" xfId="28290"/>
    <cellStyle name="Notiz 3 3 2 4 3" xfId="28291"/>
    <cellStyle name="Notiz 3 3 2 5" xfId="28292"/>
    <cellStyle name="Notiz 3 3 2 6" xfId="48464"/>
    <cellStyle name="Notiz 3 3 2 7" xfId="50495"/>
    <cellStyle name="Notiz 3 3 3" xfId="12087"/>
    <cellStyle name="Notiz 3 3 3 2" xfId="28294"/>
    <cellStyle name="Notiz 3 3 3 2 2" xfId="28295"/>
    <cellStyle name="Notiz 3 3 3 2 3" xfId="28296"/>
    <cellStyle name="Notiz 3 3 3 3" xfId="28297"/>
    <cellStyle name="Notiz 3 3 3 4" xfId="28293"/>
    <cellStyle name="Notiz 3 3 3 5" xfId="45050"/>
    <cellStyle name="Notiz 3 3 3 6" xfId="53392"/>
    <cellStyle name="Notiz 3 3 4" xfId="13248"/>
    <cellStyle name="Notiz 3 3 4 2" xfId="28299"/>
    <cellStyle name="Notiz 3 3 4 2 2" xfId="28300"/>
    <cellStyle name="Notiz 3 3 4 2 3" xfId="28301"/>
    <cellStyle name="Notiz 3 3 4 3" xfId="28302"/>
    <cellStyle name="Notiz 3 3 4 4" xfId="28298"/>
    <cellStyle name="Notiz 3 3 4 5" xfId="44222"/>
    <cellStyle name="Notiz 3 3 4 6" xfId="54432"/>
    <cellStyle name="Notiz 3 3 5" xfId="11579"/>
    <cellStyle name="Notiz 3 3 5 2" xfId="28303"/>
    <cellStyle name="Notiz 3 3 5 2 2" xfId="28304"/>
    <cellStyle name="Notiz 3 3 5 2 3" xfId="28305"/>
    <cellStyle name="Notiz 3 3 5 3" xfId="28306"/>
    <cellStyle name="Notiz 3 3 5 4" xfId="45451"/>
    <cellStyle name="Notiz 3 3 5 5" xfId="52886"/>
    <cellStyle name="Notiz 3 3 6" xfId="43095"/>
    <cellStyle name="Notiz 3 3 7" xfId="50494"/>
    <cellStyle name="Notiz 3 4" xfId="7563"/>
    <cellStyle name="Notiz 3 4 10" xfId="50496"/>
    <cellStyle name="Notiz 3 4 2" xfId="7564"/>
    <cellStyle name="Notiz 3 4 2 2" xfId="13251"/>
    <cellStyle name="Notiz 3 4 2 2 2" xfId="28308"/>
    <cellStyle name="Notiz 3 4 2 2 2 2" xfId="28309"/>
    <cellStyle name="Notiz 3 4 2 2 2 3" xfId="28310"/>
    <cellStyle name="Notiz 3 4 2 2 3" xfId="28311"/>
    <cellStyle name="Notiz 3 4 2 2 4" xfId="28307"/>
    <cellStyle name="Notiz 3 4 2 2 5" xfId="44219"/>
    <cellStyle name="Notiz 3 4 2 2 6" xfId="54435"/>
    <cellStyle name="Notiz 3 4 2 3" xfId="11576"/>
    <cellStyle name="Notiz 3 4 2 3 2" xfId="28312"/>
    <cellStyle name="Notiz 3 4 2 3 2 2" xfId="28313"/>
    <cellStyle name="Notiz 3 4 2 3 2 3" xfId="28314"/>
    <cellStyle name="Notiz 3 4 2 3 3" xfId="28315"/>
    <cellStyle name="Notiz 3 4 2 3 4" xfId="45454"/>
    <cellStyle name="Notiz 3 4 2 3 5" xfId="52883"/>
    <cellStyle name="Notiz 3 4 2 4" xfId="28316"/>
    <cellStyle name="Notiz 3 4 2 4 2" xfId="28317"/>
    <cellStyle name="Notiz 3 4 2 4 3" xfId="28318"/>
    <cellStyle name="Notiz 3 4 2 5" xfId="28319"/>
    <cellStyle name="Notiz 3 4 2 6" xfId="43096"/>
    <cellStyle name="Notiz 3 4 2 7" xfId="50497"/>
    <cellStyle name="Notiz 3 4 3" xfId="7565"/>
    <cellStyle name="Notiz 3 4 3 2" xfId="13252"/>
    <cellStyle name="Notiz 3 4 3 2 2" xfId="28321"/>
    <cellStyle name="Notiz 3 4 3 2 2 2" xfId="28322"/>
    <cellStyle name="Notiz 3 4 3 2 2 3" xfId="28323"/>
    <cellStyle name="Notiz 3 4 3 2 3" xfId="28324"/>
    <cellStyle name="Notiz 3 4 3 2 4" xfId="28320"/>
    <cellStyle name="Notiz 3 4 3 2 5" xfId="44218"/>
    <cellStyle name="Notiz 3 4 3 2 6" xfId="54436"/>
    <cellStyle name="Notiz 3 4 3 3" xfId="11575"/>
    <cellStyle name="Notiz 3 4 3 3 2" xfId="28325"/>
    <cellStyle name="Notiz 3 4 3 3 2 2" xfId="28326"/>
    <cellStyle name="Notiz 3 4 3 3 2 3" xfId="28327"/>
    <cellStyle name="Notiz 3 4 3 3 3" xfId="28328"/>
    <cellStyle name="Notiz 3 4 3 3 4" xfId="45455"/>
    <cellStyle name="Notiz 3 4 3 3 5" xfId="52882"/>
    <cellStyle name="Notiz 3 4 3 4" xfId="28329"/>
    <cellStyle name="Notiz 3 4 3 4 2" xfId="28330"/>
    <cellStyle name="Notiz 3 4 3 4 3" xfId="28331"/>
    <cellStyle name="Notiz 3 4 3 5" xfId="28332"/>
    <cellStyle name="Notiz 3 4 3 6" xfId="48599"/>
    <cellStyle name="Notiz 3 4 3 7" xfId="50498"/>
    <cellStyle name="Notiz 3 4 4" xfId="12086"/>
    <cellStyle name="Notiz 3 4 4 2" xfId="28334"/>
    <cellStyle name="Notiz 3 4 4 2 2" xfId="28335"/>
    <cellStyle name="Notiz 3 4 4 2 3" xfId="28336"/>
    <cellStyle name="Notiz 3 4 4 3" xfId="28337"/>
    <cellStyle name="Notiz 3 4 4 4" xfId="28333"/>
    <cellStyle name="Notiz 3 4 4 5" xfId="45051"/>
    <cellStyle name="Notiz 3 4 4 6" xfId="53391"/>
    <cellStyle name="Notiz 3 4 5" xfId="13250"/>
    <cellStyle name="Notiz 3 4 5 2" xfId="28339"/>
    <cellStyle name="Notiz 3 4 5 2 2" xfId="28340"/>
    <cellStyle name="Notiz 3 4 5 2 3" xfId="28341"/>
    <cellStyle name="Notiz 3 4 5 3" xfId="28342"/>
    <cellStyle name="Notiz 3 4 5 4" xfId="28338"/>
    <cellStyle name="Notiz 3 4 5 5" xfId="44220"/>
    <cellStyle name="Notiz 3 4 5 6" xfId="54434"/>
    <cellStyle name="Notiz 3 4 6" xfId="11577"/>
    <cellStyle name="Notiz 3 4 6 2" xfId="28343"/>
    <cellStyle name="Notiz 3 4 6 2 2" xfId="28344"/>
    <cellStyle name="Notiz 3 4 6 2 3" xfId="28345"/>
    <cellStyle name="Notiz 3 4 6 3" xfId="28346"/>
    <cellStyle name="Notiz 3 4 6 4" xfId="45453"/>
    <cellStyle name="Notiz 3 4 6 5" xfId="52884"/>
    <cellStyle name="Notiz 3 4 7" xfId="28347"/>
    <cellStyle name="Notiz 3 4 7 2" xfId="28348"/>
    <cellStyle name="Notiz 3 4 7 3" xfId="28349"/>
    <cellStyle name="Notiz 3 4 8" xfId="28350"/>
    <cellStyle name="Notiz 3 4 9" xfId="48661"/>
    <cellStyle name="Notiz 3 5" xfId="7566"/>
    <cellStyle name="Notiz 3 5 2" xfId="7567"/>
    <cellStyle name="Notiz 3 5 2 2" xfId="13254"/>
    <cellStyle name="Notiz 3 5 2 2 2" xfId="28352"/>
    <cellStyle name="Notiz 3 5 2 2 2 2" xfId="28353"/>
    <cellStyle name="Notiz 3 5 2 2 2 3" xfId="28354"/>
    <cellStyle name="Notiz 3 5 2 2 3" xfId="28355"/>
    <cellStyle name="Notiz 3 5 2 2 4" xfId="28351"/>
    <cellStyle name="Notiz 3 5 2 2 5" xfId="44216"/>
    <cellStyle name="Notiz 3 5 2 2 6" xfId="54438"/>
    <cellStyle name="Notiz 3 5 2 3" xfId="11573"/>
    <cellStyle name="Notiz 3 5 2 3 2" xfId="28356"/>
    <cellStyle name="Notiz 3 5 2 3 2 2" xfId="28357"/>
    <cellStyle name="Notiz 3 5 2 3 2 3" xfId="28358"/>
    <cellStyle name="Notiz 3 5 2 3 3" xfId="28359"/>
    <cellStyle name="Notiz 3 5 2 3 4" xfId="45457"/>
    <cellStyle name="Notiz 3 5 2 3 5" xfId="52880"/>
    <cellStyle name="Notiz 3 5 2 4" xfId="28360"/>
    <cellStyle name="Notiz 3 5 2 4 2" xfId="28361"/>
    <cellStyle name="Notiz 3 5 2 4 3" xfId="28362"/>
    <cellStyle name="Notiz 3 5 2 5" xfId="28363"/>
    <cellStyle name="Notiz 3 5 2 6" xfId="48600"/>
    <cellStyle name="Notiz 3 5 2 7" xfId="50500"/>
    <cellStyle name="Notiz 3 5 3" xfId="7568"/>
    <cellStyle name="Notiz 3 5 3 2" xfId="13255"/>
    <cellStyle name="Notiz 3 5 3 2 2" xfId="28365"/>
    <cellStyle name="Notiz 3 5 3 2 2 2" xfId="28366"/>
    <cellStyle name="Notiz 3 5 3 2 2 3" xfId="28367"/>
    <cellStyle name="Notiz 3 5 3 2 3" xfId="28368"/>
    <cellStyle name="Notiz 3 5 3 2 4" xfId="28364"/>
    <cellStyle name="Notiz 3 5 3 2 5" xfId="44215"/>
    <cellStyle name="Notiz 3 5 3 2 6" xfId="54439"/>
    <cellStyle name="Notiz 3 5 3 3" xfId="11572"/>
    <cellStyle name="Notiz 3 5 3 3 2" xfId="28369"/>
    <cellStyle name="Notiz 3 5 3 3 2 2" xfId="28370"/>
    <cellStyle name="Notiz 3 5 3 3 2 3" xfId="28371"/>
    <cellStyle name="Notiz 3 5 3 3 3" xfId="28372"/>
    <cellStyle name="Notiz 3 5 3 3 4" xfId="45458"/>
    <cellStyle name="Notiz 3 5 3 3 5" xfId="52879"/>
    <cellStyle name="Notiz 3 5 3 4" xfId="28373"/>
    <cellStyle name="Notiz 3 5 3 4 2" xfId="28374"/>
    <cellStyle name="Notiz 3 5 3 4 3" xfId="28375"/>
    <cellStyle name="Notiz 3 5 3 5" xfId="28376"/>
    <cellStyle name="Notiz 3 5 3 6" xfId="48591"/>
    <cellStyle name="Notiz 3 5 3 7" xfId="50501"/>
    <cellStyle name="Notiz 3 5 4" xfId="13253"/>
    <cellStyle name="Notiz 3 5 4 2" xfId="28378"/>
    <cellStyle name="Notiz 3 5 4 2 2" xfId="28379"/>
    <cellStyle name="Notiz 3 5 4 2 3" xfId="28380"/>
    <cellStyle name="Notiz 3 5 4 3" xfId="28381"/>
    <cellStyle name="Notiz 3 5 4 4" xfId="28377"/>
    <cellStyle name="Notiz 3 5 4 5" xfId="44217"/>
    <cellStyle name="Notiz 3 5 4 6" xfId="54437"/>
    <cellStyle name="Notiz 3 5 5" xfId="11574"/>
    <cellStyle name="Notiz 3 5 5 2" xfId="28382"/>
    <cellStyle name="Notiz 3 5 5 2 2" xfId="28383"/>
    <cellStyle name="Notiz 3 5 5 2 3" xfId="28384"/>
    <cellStyle name="Notiz 3 5 5 3" xfId="28385"/>
    <cellStyle name="Notiz 3 5 5 4" xfId="45456"/>
    <cellStyle name="Notiz 3 5 5 5" xfId="52881"/>
    <cellStyle name="Notiz 3 5 6" xfId="28386"/>
    <cellStyle name="Notiz 3 5 6 2" xfId="28387"/>
    <cellStyle name="Notiz 3 5 6 3" xfId="28388"/>
    <cellStyle name="Notiz 3 5 7" xfId="28389"/>
    <cellStyle name="Notiz 3 5 8" xfId="48590"/>
    <cellStyle name="Notiz 3 5 9" xfId="50499"/>
    <cellStyle name="Notiz 3 6" xfId="7569"/>
    <cellStyle name="Notiz 3 6 2" xfId="7570"/>
    <cellStyle name="Notiz 3 6 2 2" xfId="13257"/>
    <cellStyle name="Notiz 3 6 2 2 2" xfId="28391"/>
    <cellStyle name="Notiz 3 6 2 2 2 2" xfId="28392"/>
    <cellStyle name="Notiz 3 6 2 2 2 3" xfId="28393"/>
    <cellStyle name="Notiz 3 6 2 2 3" xfId="28394"/>
    <cellStyle name="Notiz 3 6 2 2 4" xfId="28390"/>
    <cellStyle name="Notiz 3 6 2 2 5" xfId="44213"/>
    <cellStyle name="Notiz 3 6 2 2 6" xfId="54441"/>
    <cellStyle name="Notiz 3 6 2 3" xfId="11570"/>
    <cellStyle name="Notiz 3 6 2 3 2" xfId="28395"/>
    <cellStyle name="Notiz 3 6 2 3 2 2" xfId="28396"/>
    <cellStyle name="Notiz 3 6 2 3 2 3" xfId="28397"/>
    <cellStyle name="Notiz 3 6 2 3 3" xfId="28398"/>
    <cellStyle name="Notiz 3 6 2 3 4" xfId="45460"/>
    <cellStyle name="Notiz 3 6 2 3 5" xfId="52877"/>
    <cellStyle name="Notiz 3 6 2 4" xfId="28399"/>
    <cellStyle name="Notiz 3 6 2 4 2" xfId="28400"/>
    <cellStyle name="Notiz 3 6 2 4 3" xfId="28401"/>
    <cellStyle name="Notiz 3 6 2 5" xfId="28402"/>
    <cellStyle name="Notiz 3 6 2 6" xfId="43059"/>
    <cellStyle name="Notiz 3 6 2 7" xfId="50503"/>
    <cellStyle name="Notiz 3 6 3" xfId="7571"/>
    <cellStyle name="Notiz 3 6 3 2" xfId="13258"/>
    <cellStyle name="Notiz 3 6 3 2 2" xfId="28404"/>
    <cellStyle name="Notiz 3 6 3 2 2 2" xfId="28405"/>
    <cellStyle name="Notiz 3 6 3 2 2 3" xfId="28406"/>
    <cellStyle name="Notiz 3 6 3 2 3" xfId="28407"/>
    <cellStyle name="Notiz 3 6 3 2 4" xfId="28403"/>
    <cellStyle name="Notiz 3 6 3 2 5" xfId="44212"/>
    <cellStyle name="Notiz 3 6 3 2 6" xfId="54442"/>
    <cellStyle name="Notiz 3 6 3 3" xfId="11569"/>
    <cellStyle name="Notiz 3 6 3 3 2" xfId="28408"/>
    <cellStyle name="Notiz 3 6 3 3 2 2" xfId="28409"/>
    <cellStyle name="Notiz 3 6 3 3 2 3" xfId="28410"/>
    <cellStyle name="Notiz 3 6 3 3 3" xfId="28411"/>
    <cellStyle name="Notiz 3 6 3 3 4" xfId="45461"/>
    <cellStyle name="Notiz 3 6 3 3 5" xfId="52876"/>
    <cellStyle name="Notiz 3 6 3 4" xfId="28412"/>
    <cellStyle name="Notiz 3 6 3 4 2" xfId="28413"/>
    <cellStyle name="Notiz 3 6 3 4 3" xfId="28414"/>
    <cellStyle name="Notiz 3 6 3 5" xfId="28415"/>
    <cellStyle name="Notiz 3 6 3 6" xfId="46220"/>
    <cellStyle name="Notiz 3 6 3 7" xfId="50504"/>
    <cellStyle name="Notiz 3 6 4" xfId="13256"/>
    <cellStyle name="Notiz 3 6 4 2" xfId="28417"/>
    <cellStyle name="Notiz 3 6 4 2 2" xfId="28418"/>
    <cellStyle name="Notiz 3 6 4 2 3" xfId="28419"/>
    <cellStyle name="Notiz 3 6 4 3" xfId="28420"/>
    <cellStyle name="Notiz 3 6 4 4" xfId="28416"/>
    <cellStyle name="Notiz 3 6 4 5" xfId="44214"/>
    <cellStyle name="Notiz 3 6 4 6" xfId="54440"/>
    <cellStyle name="Notiz 3 6 5" xfId="11571"/>
    <cellStyle name="Notiz 3 6 5 2" xfId="28421"/>
    <cellStyle name="Notiz 3 6 5 2 2" xfId="28422"/>
    <cellStyle name="Notiz 3 6 5 2 3" xfId="28423"/>
    <cellStyle name="Notiz 3 6 5 3" xfId="28424"/>
    <cellStyle name="Notiz 3 6 5 4" xfId="45459"/>
    <cellStyle name="Notiz 3 6 5 5" xfId="52878"/>
    <cellStyle name="Notiz 3 6 6" xfId="28425"/>
    <cellStyle name="Notiz 3 6 6 2" xfId="28426"/>
    <cellStyle name="Notiz 3 6 6 3" xfId="28427"/>
    <cellStyle name="Notiz 3 6 7" xfId="28428"/>
    <cellStyle name="Notiz 3 6 8" xfId="48629"/>
    <cellStyle name="Notiz 3 6 9" xfId="50502"/>
    <cellStyle name="Notiz 3 7" xfId="7572"/>
    <cellStyle name="Notiz 3 7 2" xfId="7573"/>
    <cellStyle name="Notiz 3 7 2 2" xfId="13260"/>
    <cellStyle name="Notiz 3 7 2 2 2" xfId="28430"/>
    <cellStyle name="Notiz 3 7 2 2 2 2" xfId="28431"/>
    <cellStyle name="Notiz 3 7 2 2 2 3" xfId="28432"/>
    <cellStyle name="Notiz 3 7 2 2 3" xfId="28433"/>
    <cellStyle name="Notiz 3 7 2 2 4" xfId="28429"/>
    <cellStyle name="Notiz 3 7 2 2 5" xfId="44210"/>
    <cellStyle name="Notiz 3 7 2 2 6" xfId="54444"/>
    <cellStyle name="Notiz 3 7 2 3" xfId="11567"/>
    <cellStyle name="Notiz 3 7 2 3 2" xfId="28434"/>
    <cellStyle name="Notiz 3 7 2 3 2 2" xfId="28435"/>
    <cellStyle name="Notiz 3 7 2 3 2 3" xfId="28436"/>
    <cellStyle name="Notiz 3 7 2 3 3" xfId="28437"/>
    <cellStyle name="Notiz 3 7 2 3 4" xfId="45463"/>
    <cellStyle name="Notiz 3 7 2 3 5" xfId="52874"/>
    <cellStyle name="Notiz 3 7 2 4" xfId="28438"/>
    <cellStyle name="Notiz 3 7 2 4 2" xfId="28439"/>
    <cellStyle name="Notiz 3 7 2 4 3" xfId="28440"/>
    <cellStyle name="Notiz 3 7 2 5" xfId="28441"/>
    <cellStyle name="Notiz 3 7 2 6" xfId="48438"/>
    <cellStyle name="Notiz 3 7 2 7" xfId="50506"/>
    <cellStyle name="Notiz 3 7 3" xfId="7574"/>
    <cellStyle name="Notiz 3 7 3 2" xfId="28443"/>
    <cellStyle name="Notiz 3 7 3 2 2" xfId="28444"/>
    <cellStyle name="Notiz 3 7 3 2 2 2" xfId="28445"/>
    <cellStyle name="Notiz 3 7 3 2 2 3" xfId="28446"/>
    <cellStyle name="Notiz 3 7 3 2 3" xfId="28447"/>
    <cellStyle name="Notiz 3 7 3 3" xfId="28448"/>
    <cellStyle name="Notiz 3 7 3 3 2" xfId="28449"/>
    <cellStyle name="Notiz 3 7 3 3 3" xfId="28450"/>
    <cellStyle name="Notiz 3 7 3 4" xfId="28451"/>
    <cellStyle name="Notiz 3 7 3 5" xfId="28442"/>
    <cellStyle name="Notiz 3 7 3 6" xfId="48460"/>
    <cellStyle name="Notiz 3 7 3 7" xfId="50507"/>
    <cellStyle name="Notiz 3 7 4" xfId="13259"/>
    <cellStyle name="Notiz 3 7 4 2" xfId="28453"/>
    <cellStyle name="Notiz 3 7 4 2 2" xfId="28454"/>
    <cellStyle name="Notiz 3 7 4 2 3" xfId="28455"/>
    <cellStyle name="Notiz 3 7 4 3" xfId="28456"/>
    <cellStyle name="Notiz 3 7 4 4" xfId="28452"/>
    <cellStyle name="Notiz 3 7 4 5" xfId="44211"/>
    <cellStyle name="Notiz 3 7 4 6" xfId="54443"/>
    <cellStyle name="Notiz 3 7 5" xfId="11568"/>
    <cellStyle name="Notiz 3 7 5 2" xfId="28457"/>
    <cellStyle name="Notiz 3 7 5 2 2" xfId="28458"/>
    <cellStyle name="Notiz 3 7 5 2 3" xfId="28459"/>
    <cellStyle name="Notiz 3 7 5 3" xfId="28460"/>
    <cellStyle name="Notiz 3 7 5 4" xfId="45462"/>
    <cellStyle name="Notiz 3 7 5 5" xfId="52875"/>
    <cellStyle name="Notiz 3 7 6" xfId="28461"/>
    <cellStyle name="Notiz 3 7 6 2" xfId="28462"/>
    <cellStyle name="Notiz 3 7 6 3" xfId="28463"/>
    <cellStyle name="Notiz 3 7 7" xfId="28464"/>
    <cellStyle name="Notiz 3 7 8" xfId="46219"/>
    <cellStyle name="Notiz 3 7 9" xfId="50505"/>
    <cellStyle name="Notiz 3 8" xfId="7575"/>
    <cellStyle name="Notiz 3 8 2" xfId="28466"/>
    <cellStyle name="Notiz 3 8 2 2" xfId="28467"/>
    <cellStyle name="Notiz 3 8 2 2 2" xfId="28468"/>
    <cellStyle name="Notiz 3 8 2 2 3" xfId="28469"/>
    <cellStyle name="Notiz 3 8 2 3" xfId="28470"/>
    <cellStyle name="Notiz 3 8 3" xfId="28471"/>
    <cellStyle name="Notiz 3 8 3 2" xfId="28472"/>
    <cellStyle name="Notiz 3 8 3 3" xfId="28473"/>
    <cellStyle name="Notiz 3 8 4" xfId="28474"/>
    <cellStyle name="Notiz 3 8 5" xfId="28465"/>
    <cellStyle name="Notiz 3 8 6" xfId="48436"/>
    <cellStyle name="Notiz 3 8 7" xfId="50508"/>
    <cellStyle name="Notiz 3 9" xfId="12091"/>
    <cellStyle name="Notiz 3 9 2" xfId="28476"/>
    <cellStyle name="Notiz 3 9 2 2" xfId="28477"/>
    <cellStyle name="Notiz 3 9 2 3" xfId="28478"/>
    <cellStyle name="Notiz 3 9 3" xfId="28479"/>
    <cellStyle name="Notiz 3 9 4" xfId="28475"/>
    <cellStyle name="Notiz 3 9 5" xfId="45046"/>
    <cellStyle name="Notiz 3 9 6" xfId="53396"/>
    <cellStyle name="Notiz 4" xfId="7576"/>
    <cellStyle name="Notiz 4 10" xfId="11566"/>
    <cellStyle name="Notiz 4 10 2" xfId="28480"/>
    <cellStyle name="Notiz 4 10 2 2" xfId="28481"/>
    <cellStyle name="Notiz 4 10 2 3" xfId="28482"/>
    <cellStyle name="Notiz 4 10 3" xfId="28483"/>
    <cellStyle name="Notiz 4 10 4" xfId="45464"/>
    <cellStyle name="Notiz 4 10 5" xfId="52873"/>
    <cellStyle name="Notiz 4 11" xfId="48462"/>
    <cellStyle name="Notiz 4 12" xfId="50509"/>
    <cellStyle name="Notiz 4 2" xfId="7577"/>
    <cellStyle name="Notiz 4 2 2" xfId="7578"/>
    <cellStyle name="Notiz 4 2 2 2" xfId="13263"/>
    <cellStyle name="Notiz 4 2 2 2 2" xfId="28485"/>
    <cellStyle name="Notiz 4 2 2 2 2 2" xfId="28486"/>
    <cellStyle name="Notiz 4 2 2 2 2 3" xfId="28487"/>
    <cellStyle name="Notiz 4 2 2 2 3" xfId="28488"/>
    <cellStyle name="Notiz 4 2 2 2 4" xfId="28484"/>
    <cellStyle name="Notiz 4 2 2 2 5" xfId="44207"/>
    <cellStyle name="Notiz 4 2 2 2 6" xfId="54447"/>
    <cellStyle name="Notiz 4 2 2 3" xfId="11564"/>
    <cellStyle name="Notiz 4 2 2 3 2" xfId="28489"/>
    <cellStyle name="Notiz 4 2 2 3 2 2" xfId="28490"/>
    <cellStyle name="Notiz 4 2 2 3 2 3" xfId="28491"/>
    <cellStyle name="Notiz 4 2 2 3 3" xfId="28492"/>
    <cellStyle name="Notiz 4 2 2 3 4" xfId="45466"/>
    <cellStyle name="Notiz 4 2 2 3 5" xfId="52871"/>
    <cellStyle name="Notiz 4 2 2 4" xfId="28493"/>
    <cellStyle name="Notiz 4 2 2 4 2" xfId="28494"/>
    <cellStyle name="Notiz 4 2 2 4 3" xfId="28495"/>
    <cellStyle name="Notiz 4 2 2 5" xfId="28496"/>
    <cellStyle name="Notiz 4 2 2 6" xfId="48437"/>
    <cellStyle name="Notiz 4 2 2 7" xfId="50511"/>
    <cellStyle name="Notiz 4 2 3" xfId="12084"/>
    <cellStyle name="Notiz 4 2 3 2" xfId="28498"/>
    <cellStyle name="Notiz 4 2 3 2 2" xfId="28499"/>
    <cellStyle name="Notiz 4 2 3 2 3" xfId="28500"/>
    <cellStyle name="Notiz 4 2 3 3" xfId="28501"/>
    <cellStyle name="Notiz 4 2 3 4" xfId="28497"/>
    <cellStyle name="Notiz 4 2 3 5" xfId="45053"/>
    <cellStyle name="Notiz 4 2 3 6" xfId="53389"/>
    <cellStyle name="Notiz 4 2 4" xfId="13262"/>
    <cellStyle name="Notiz 4 2 4 2" xfId="28503"/>
    <cellStyle name="Notiz 4 2 4 2 2" xfId="28504"/>
    <cellStyle name="Notiz 4 2 4 2 3" xfId="28505"/>
    <cellStyle name="Notiz 4 2 4 3" xfId="28506"/>
    <cellStyle name="Notiz 4 2 4 4" xfId="28502"/>
    <cellStyle name="Notiz 4 2 4 5" xfId="44208"/>
    <cellStyle name="Notiz 4 2 4 6" xfId="54446"/>
    <cellStyle name="Notiz 4 2 5" xfId="11565"/>
    <cellStyle name="Notiz 4 2 5 2" xfId="28507"/>
    <cellStyle name="Notiz 4 2 5 2 2" xfId="28508"/>
    <cellStyle name="Notiz 4 2 5 2 3" xfId="28509"/>
    <cellStyle name="Notiz 4 2 5 3" xfId="28510"/>
    <cellStyle name="Notiz 4 2 5 4" xfId="45465"/>
    <cellStyle name="Notiz 4 2 5 5" xfId="52872"/>
    <cellStyle name="Notiz 4 2 6" xfId="46218"/>
    <cellStyle name="Notiz 4 2 7" xfId="50510"/>
    <cellStyle name="Notiz 4 3" xfId="7579"/>
    <cellStyle name="Notiz 4 3 10" xfId="50512"/>
    <cellStyle name="Notiz 4 3 2" xfId="7580"/>
    <cellStyle name="Notiz 4 3 2 2" xfId="13265"/>
    <cellStyle name="Notiz 4 3 2 2 2" xfId="28512"/>
    <cellStyle name="Notiz 4 3 2 2 2 2" xfId="28513"/>
    <cellStyle name="Notiz 4 3 2 2 2 3" xfId="28514"/>
    <cellStyle name="Notiz 4 3 2 2 3" xfId="28515"/>
    <cellStyle name="Notiz 4 3 2 2 4" xfId="28511"/>
    <cellStyle name="Notiz 4 3 2 2 5" xfId="44205"/>
    <cellStyle name="Notiz 4 3 2 2 6" xfId="54449"/>
    <cellStyle name="Notiz 4 3 2 3" xfId="11562"/>
    <cellStyle name="Notiz 4 3 2 3 2" xfId="28516"/>
    <cellStyle name="Notiz 4 3 2 3 2 2" xfId="28517"/>
    <cellStyle name="Notiz 4 3 2 3 2 3" xfId="28518"/>
    <cellStyle name="Notiz 4 3 2 3 3" xfId="28519"/>
    <cellStyle name="Notiz 4 3 2 3 4" xfId="45468"/>
    <cellStyle name="Notiz 4 3 2 3 5" xfId="52869"/>
    <cellStyle name="Notiz 4 3 2 4" xfId="28520"/>
    <cellStyle name="Notiz 4 3 2 4 2" xfId="28521"/>
    <cellStyle name="Notiz 4 3 2 4 3" xfId="28522"/>
    <cellStyle name="Notiz 4 3 2 5" xfId="28523"/>
    <cellStyle name="Notiz 4 3 2 6" xfId="48663"/>
    <cellStyle name="Notiz 4 3 2 7" xfId="50513"/>
    <cellStyle name="Notiz 4 3 3" xfId="7581"/>
    <cellStyle name="Notiz 4 3 3 2" xfId="13266"/>
    <cellStyle name="Notiz 4 3 3 2 2" xfId="28525"/>
    <cellStyle name="Notiz 4 3 3 2 2 2" xfId="28526"/>
    <cellStyle name="Notiz 4 3 3 2 2 3" xfId="28527"/>
    <cellStyle name="Notiz 4 3 3 2 3" xfId="28528"/>
    <cellStyle name="Notiz 4 3 3 2 4" xfId="28524"/>
    <cellStyle name="Notiz 4 3 3 2 5" xfId="44204"/>
    <cellStyle name="Notiz 4 3 3 2 6" xfId="54450"/>
    <cellStyle name="Notiz 4 3 3 3" xfId="11561"/>
    <cellStyle name="Notiz 4 3 3 3 2" xfId="28529"/>
    <cellStyle name="Notiz 4 3 3 3 2 2" xfId="28530"/>
    <cellStyle name="Notiz 4 3 3 3 2 3" xfId="28531"/>
    <cellStyle name="Notiz 4 3 3 3 3" xfId="28532"/>
    <cellStyle name="Notiz 4 3 3 3 4" xfId="45469"/>
    <cellStyle name="Notiz 4 3 3 3 5" xfId="52868"/>
    <cellStyle name="Notiz 4 3 3 4" xfId="28533"/>
    <cellStyle name="Notiz 4 3 3 4 2" xfId="28534"/>
    <cellStyle name="Notiz 4 3 3 4 3" xfId="28535"/>
    <cellStyle name="Notiz 4 3 3 5" xfId="28536"/>
    <cellStyle name="Notiz 4 3 3 6" xfId="43098"/>
    <cellStyle name="Notiz 4 3 3 7" xfId="50514"/>
    <cellStyle name="Notiz 4 3 4" xfId="12083"/>
    <cellStyle name="Notiz 4 3 4 2" xfId="28538"/>
    <cellStyle name="Notiz 4 3 4 2 2" xfId="28539"/>
    <cellStyle name="Notiz 4 3 4 2 3" xfId="28540"/>
    <cellStyle name="Notiz 4 3 4 3" xfId="28541"/>
    <cellStyle name="Notiz 4 3 4 4" xfId="28537"/>
    <cellStyle name="Notiz 4 3 4 5" xfId="45054"/>
    <cellStyle name="Notiz 4 3 4 6" xfId="53388"/>
    <cellStyle name="Notiz 4 3 5" xfId="13264"/>
    <cellStyle name="Notiz 4 3 5 2" xfId="28543"/>
    <cellStyle name="Notiz 4 3 5 2 2" xfId="28544"/>
    <cellStyle name="Notiz 4 3 5 2 3" xfId="28545"/>
    <cellStyle name="Notiz 4 3 5 3" xfId="28546"/>
    <cellStyle name="Notiz 4 3 5 4" xfId="28542"/>
    <cellStyle name="Notiz 4 3 5 5" xfId="44206"/>
    <cellStyle name="Notiz 4 3 5 6" xfId="54448"/>
    <cellStyle name="Notiz 4 3 6" xfId="11563"/>
    <cellStyle name="Notiz 4 3 6 2" xfId="28547"/>
    <cellStyle name="Notiz 4 3 6 2 2" xfId="28548"/>
    <cellStyle name="Notiz 4 3 6 2 3" xfId="28549"/>
    <cellStyle name="Notiz 4 3 6 3" xfId="28550"/>
    <cellStyle name="Notiz 4 3 6 4" xfId="45467"/>
    <cellStyle name="Notiz 4 3 6 5" xfId="52870"/>
    <cellStyle name="Notiz 4 3 7" xfId="28551"/>
    <cellStyle name="Notiz 4 3 7 2" xfId="28552"/>
    <cellStyle name="Notiz 4 3 7 3" xfId="28553"/>
    <cellStyle name="Notiz 4 3 8" xfId="28554"/>
    <cellStyle name="Notiz 4 3 9" xfId="48461"/>
    <cellStyle name="Notiz 4 4" xfId="7582"/>
    <cellStyle name="Notiz 4 4 2" xfId="7583"/>
    <cellStyle name="Notiz 4 4 2 2" xfId="13268"/>
    <cellStyle name="Notiz 4 4 2 2 2" xfId="28556"/>
    <cellStyle name="Notiz 4 4 2 2 2 2" xfId="28557"/>
    <cellStyle name="Notiz 4 4 2 2 2 3" xfId="28558"/>
    <cellStyle name="Notiz 4 4 2 2 3" xfId="28559"/>
    <cellStyle name="Notiz 4 4 2 2 4" xfId="28555"/>
    <cellStyle name="Notiz 4 4 2 2 5" xfId="48969"/>
    <cellStyle name="Notiz 4 4 2 2 6" xfId="54452"/>
    <cellStyle name="Notiz 4 4 2 3" xfId="11559"/>
    <cellStyle name="Notiz 4 4 2 3 2" xfId="28560"/>
    <cellStyle name="Notiz 4 4 2 3 2 2" xfId="28561"/>
    <cellStyle name="Notiz 4 4 2 3 2 3" xfId="28562"/>
    <cellStyle name="Notiz 4 4 2 3 3" xfId="28563"/>
    <cellStyle name="Notiz 4 4 2 3 4" xfId="45471"/>
    <cellStyle name="Notiz 4 4 2 3 5" xfId="52866"/>
    <cellStyle name="Notiz 4 4 2 4" xfId="28564"/>
    <cellStyle name="Notiz 4 4 2 4 2" xfId="28565"/>
    <cellStyle name="Notiz 4 4 2 4 3" xfId="28566"/>
    <cellStyle name="Notiz 4 4 2 5" xfId="28567"/>
    <cellStyle name="Notiz 4 4 2 6" xfId="48662"/>
    <cellStyle name="Notiz 4 4 2 7" xfId="50516"/>
    <cellStyle name="Notiz 4 4 3" xfId="7584"/>
    <cellStyle name="Notiz 4 4 3 2" xfId="13269"/>
    <cellStyle name="Notiz 4 4 3 2 2" xfId="28569"/>
    <cellStyle name="Notiz 4 4 3 2 2 2" xfId="28570"/>
    <cellStyle name="Notiz 4 4 3 2 2 3" xfId="28571"/>
    <cellStyle name="Notiz 4 4 3 2 3" xfId="28572"/>
    <cellStyle name="Notiz 4 4 3 2 4" xfId="28568"/>
    <cellStyle name="Notiz 4 4 3 2 5" xfId="44203"/>
    <cellStyle name="Notiz 4 4 3 2 6" xfId="54453"/>
    <cellStyle name="Notiz 4 4 3 3" xfId="11558"/>
    <cellStyle name="Notiz 4 4 3 3 2" xfId="28573"/>
    <cellStyle name="Notiz 4 4 3 3 2 2" xfId="28574"/>
    <cellStyle name="Notiz 4 4 3 3 2 3" xfId="28575"/>
    <cellStyle name="Notiz 4 4 3 3 3" xfId="28576"/>
    <cellStyle name="Notiz 4 4 3 3 4" xfId="45472"/>
    <cellStyle name="Notiz 4 4 3 3 5" xfId="52865"/>
    <cellStyle name="Notiz 4 4 3 4" xfId="28577"/>
    <cellStyle name="Notiz 4 4 3 4 2" xfId="28578"/>
    <cellStyle name="Notiz 4 4 3 4 3" xfId="28579"/>
    <cellStyle name="Notiz 4 4 3 5" xfId="28580"/>
    <cellStyle name="Notiz 4 4 3 6" xfId="43097"/>
    <cellStyle name="Notiz 4 4 3 7" xfId="50517"/>
    <cellStyle name="Notiz 4 4 4" xfId="13267"/>
    <cellStyle name="Notiz 4 4 4 2" xfId="28582"/>
    <cellStyle name="Notiz 4 4 4 2 2" xfId="28583"/>
    <cellStyle name="Notiz 4 4 4 2 3" xfId="28584"/>
    <cellStyle name="Notiz 4 4 4 3" xfId="28585"/>
    <cellStyle name="Notiz 4 4 4 4" xfId="28581"/>
    <cellStyle name="Notiz 4 4 4 5" xfId="43629"/>
    <cellStyle name="Notiz 4 4 4 6" xfId="54451"/>
    <cellStyle name="Notiz 4 4 5" xfId="11560"/>
    <cellStyle name="Notiz 4 4 5 2" xfId="28586"/>
    <cellStyle name="Notiz 4 4 5 2 2" xfId="28587"/>
    <cellStyle name="Notiz 4 4 5 2 3" xfId="28588"/>
    <cellStyle name="Notiz 4 4 5 3" xfId="28589"/>
    <cellStyle name="Notiz 4 4 5 4" xfId="45470"/>
    <cellStyle name="Notiz 4 4 5 5" xfId="52867"/>
    <cellStyle name="Notiz 4 4 6" xfId="28590"/>
    <cellStyle name="Notiz 4 4 6 2" xfId="28591"/>
    <cellStyle name="Notiz 4 4 6 3" xfId="28592"/>
    <cellStyle name="Notiz 4 4 7" xfId="28593"/>
    <cellStyle name="Notiz 4 4 8" xfId="43011"/>
    <cellStyle name="Notiz 4 4 9" xfId="50515"/>
    <cellStyle name="Notiz 4 5" xfId="7585"/>
    <cellStyle name="Notiz 4 5 2" xfId="7586"/>
    <cellStyle name="Notiz 4 5 2 2" xfId="13271"/>
    <cellStyle name="Notiz 4 5 2 2 2" xfId="28595"/>
    <cellStyle name="Notiz 4 5 2 2 2 2" xfId="28596"/>
    <cellStyle name="Notiz 4 5 2 2 2 3" xfId="28597"/>
    <cellStyle name="Notiz 4 5 2 2 3" xfId="28598"/>
    <cellStyle name="Notiz 4 5 2 2 4" xfId="28594"/>
    <cellStyle name="Notiz 4 5 2 2 5" xfId="48970"/>
    <cellStyle name="Notiz 4 5 2 2 6" xfId="54455"/>
    <cellStyle name="Notiz 4 5 2 3" xfId="11556"/>
    <cellStyle name="Notiz 4 5 2 3 2" xfId="28599"/>
    <cellStyle name="Notiz 4 5 2 3 2 2" xfId="28600"/>
    <cellStyle name="Notiz 4 5 2 3 2 3" xfId="28601"/>
    <cellStyle name="Notiz 4 5 2 3 3" xfId="28602"/>
    <cellStyle name="Notiz 4 5 2 3 4" xfId="45474"/>
    <cellStyle name="Notiz 4 5 2 3 5" xfId="52863"/>
    <cellStyle name="Notiz 4 5 2 4" xfId="28603"/>
    <cellStyle name="Notiz 4 5 2 4 2" xfId="28604"/>
    <cellStyle name="Notiz 4 5 2 4 3" xfId="28605"/>
    <cellStyle name="Notiz 4 5 2 5" xfId="28606"/>
    <cellStyle name="Notiz 4 5 2 6" xfId="46216"/>
    <cellStyle name="Notiz 4 5 2 7" xfId="50519"/>
    <cellStyle name="Notiz 4 5 3" xfId="7587"/>
    <cellStyle name="Notiz 4 5 3 2" xfId="13272"/>
    <cellStyle name="Notiz 4 5 3 2 2" xfId="28608"/>
    <cellStyle name="Notiz 4 5 3 2 2 2" xfId="28609"/>
    <cellStyle name="Notiz 4 5 3 2 2 3" xfId="28610"/>
    <cellStyle name="Notiz 4 5 3 2 3" xfId="28611"/>
    <cellStyle name="Notiz 4 5 3 2 4" xfId="28607"/>
    <cellStyle name="Notiz 4 5 3 2 5" xfId="43554"/>
    <cellStyle name="Notiz 4 5 3 2 6" xfId="54456"/>
    <cellStyle name="Notiz 4 5 3 3" xfId="11555"/>
    <cellStyle name="Notiz 4 5 3 3 2" xfId="28612"/>
    <cellStyle name="Notiz 4 5 3 3 2 2" xfId="28613"/>
    <cellStyle name="Notiz 4 5 3 3 2 3" xfId="28614"/>
    <cellStyle name="Notiz 4 5 3 3 3" xfId="28615"/>
    <cellStyle name="Notiz 4 5 3 3 4" xfId="45475"/>
    <cellStyle name="Notiz 4 5 3 3 5" xfId="52862"/>
    <cellStyle name="Notiz 4 5 3 4" xfId="28616"/>
    <cellStyle name="Notiz 4 5 3 4 2" xfId="28617"/>
    <cellStyle name="Notiz 4 5 3 4 3" xfId="28618"/>
    <cellStyle name="Notiz 4 5 3 5" xfId="28619"/>
    <cellStyle name="Notiz 4 5 3 6" xfId="48665"/>
    <cellStyle name="Notiz 4 5 3 7" xfId="50520"/>
    <cellStyle name="Notiz 4 5 4" xfId="13270"/>
    <cellStyle name="Notiz 4 5 4 2" xfId="28621"/>
    <cellStyle name="Notiz 4 5 4 2 2" xfId="28622"/>
    <cellStyle name="Notiz 4 5 4 2 3" xfId="28623"/>
    <cellStyle name="Notiz 4 5 4 3" xfId="28624"/>
    <cellStyle name="Notiz 4 5 4 4" xfId="28620"/>
    <cellStyle name="Notiz 4 5 4 5" xfId="43630"/>
    <cellStyle name="Notiz 4 5 4 6" xfId="54454"/>
    <cellStyle name="Notiz 4 5 5" xfId="11557"/>
    <cellStyle name="Notiz 4 5 5 2" xfId="28625"/>
    <cellStyle name="Notiz 4 5 5 2 2" xfId="28626"/>
    <cellStyle name="Notiz 4 5 5 2 3" xfId="28627"/>
    <cellStyle name="Notiz 4 5 5 3" xfId="28628"/>
    <cellStyle name="Notiz 4 5 5 4" xfId="45473"/>
    <cellStyle name="Notiz 4 5 5 5" xfId="52864"/>
    <cellStyle name="Notiz 4 5 6" xfId="28629"/>
    <cellStyle name="Notiz 4 5 6 2" xfId="28630"/>
    <cellStyle name="Notiz 4 5 6 3" xfId="28631"/>
    <cellStyle name="Notiz 4 5 7" xfId="28632"/>
    <cellStyle name="Notiz 4 5 8" xfId="46217"/>
    <cellStyle name="Notiz 4 5 9" xfId="50518"/>
    <cellStyle name="Notiz 4 6" xfId="7588"/>
    <cellStyle name="Notiz 4 6 2" xfId="7589"/>
    <cellStyle name="Notiz 4 6 2 2" xfId="13274"/>
    <cellStyle name="Notiz 4 6 2 2 2" xfId="28634"/>
    <cellStyle name="Notiz 4 6 2 2 2 2" xfId="28635"/>
    <cellStyle name="Notiz 4 6 2 2 2 3" xfId="28636"/>
    <cellStyle name="Notiz 4 6 2 2 3" xfId="28637"/>
    <cellStyle name="Notiz 4 6 2 2 4" xfId="28633"/>
    <cellStyle name="Notiz 4 6 2 2 5" xfId="48968"/>
    <cellStyle name="Notiz 4 6 2 2 6" xfId="54458"/>
    <cellStyle name="Notiz 4 6 2 3" xfId="11553"/>
    <cellStyle name="Notiz 4 6 2 3 2" xfId="28638"/>
    <cellStyle name="Notiz 4 6 2 3 2 2" xfId="28639"/>
    <cellStyle name="Notiz 4 6 2 3 2 3" xfId="28640"/>
    <cellStyle name="Notiz 4 6 2 3 3" xfId="28641"/>
    <cellStyle name="Notiz 4 6 2 3 4" xfId="45477"/>
    <cellStyle name="Notiz 4 6 2 3 5" xfId="52860"/>
    <cellStyle name="Notiz 4 6 2 4" xfId="28642"/>
    <cellStyle name="Notiz 4 6 2 4 2" xfId="28643"/>
    <cellStyle name="Notiz 4 6 2 4 3" xfId="28644"/>
    <cellStyle name="Notiz 4 6 2 5" xfId="28645"/>
    <cellStyle name="Notiz 4 6 2 6" xfId="48441"/>
    <cellStyle name="Notiz 4 6 2 7" xfId="50522"/>
    <cellStyle name="Notiz 4 6 3" xfId="7590"/>
    <cellStyle name="Notiz 4 6 3 2" xfId="28647"/>
    <cellStyle name="Notiz 4 6 3 2 2" xfId="28648"/>
    <cellStyle name="Notiz 4 6 3 2 2 2" xfId="28649"/>
    <cellStyle name="Notiz 4 6 3 2 2 3" xfId="28650"/>
    <cellStyle name="Notiz 4 6 3 2 3" xfId="28651"/>
    <cellStyle name="Notiz 4 6 3 3" xfId="28652"/>
    <cellStyle name="Notiz 4 6 3 3 2" xfId="28653"/>
    <cellStyle name="Notiz 4 6 3 3 3" xfId="28654"/>
    <cellStyle name="Notiz 4 6 3 4" xfId="28655"/>
    <cellStyle name="Notiz 4 6 3 5" xfId="28646"/>
    <cellStyle name="Notiz 4 6 3 6" xfId="48666"/>
    <cellStyle name="Notiz 4 6 3 7" xfId="50523"/>
    <cellStyle name="Notiz 4 6 4" xfId="13273"/>
    <cellStyle name="Notiz 4 6 4 2" xfId="28657"/>
    <cellStyle name="Notiz 4 6 4 2 2" xfId="28658"/>
    <cellStyle name="Notiz 4 6 4 2 3" xfId="28659"/>
    <cellStyle name="Notiz 4 6 4 3" xfId="28660"/>
    <cellStyle name="Notiz 4 6 4 4" xfId="28656"/>
    <cellStyle name="Notiz 4 6 4 5" xfId="43628"/>
    <cellStyle name="Notiz 4 6 4 6" xfId="54457"/>
    <cellStyle name="Notiz 4 6 5" xfId="11554"/>
    <cellStyle name="Notiz 4 6 5 2" xfId="28661"/>
    <cellStyle name="Notiz 4 6 5 2 2" xfId="28662"/>
    <cellStyle name="Notiz 4 6 5 2 3" xfId="28663"/>
    <cellStyle name="Notiz 4 6 5 3" xfId="28664"/>
    <cellStyle name="Notiz 4 6 5 4" xfId="45476"/>
    <cellStyle name="Notiz 4 6 5 5" xfId="52861"/>
    <cellStyle name="Notiz 4 6 6" xfId="28665"/>
    <cellStyle name="Notiz 4 6 6 2" xfId="28666"/>
    <cellStyle name="Notiz 4 6 6 3" xfId="28667"/>
    <cellStyle name="Notiz 4 6 7" xfId="28668"/>
    <cellStyle name="Notiz 4 6 8" xfId="43100"/>
    <cellStyle name="Notiz 4 6 9" xfId="50521"/>
    <cellStyle name="Notiz 4 7" xfId="7591"/>
    <cellStyle name="Notiz 4 7 2" xfId="28670"/>
    <cellStyle name="Notiz 4 7 2 2" xfId="28671"/>
    <cellStyle name="Notiz 4 7 2 2 2" xfId="28672"/>
    <cellStyle name="Notiz 4 7 2 2 3" xfId="28673"/>
    <cellStyle name="Notiz 4 7 2 3" xfId="28674"/>
    <cellStyle name="Notiz 4 7 3" xfId="28675"/>
    <cellStyle name="Notiz 4 7 3 2" xfId="28676"/>
    <cellStyle name="Notiz 4 7 3 3" xfId="28677"/>
    <cellStyle name="Notiz 4 7 4" xfId="28678"/>
    <cellStyle name="Notiz 4 7 5" xfId="28669"/>
    <cellStyle name="Notiz 4 7 6" xfId="43101"/>
    <cellStyle name="Notiz 4 7 7" xfId="50524"/>
    <cellStyle name="Notiz 4 8" xfId="12085"/>
    <cellStyle name="Notiz 4 8 2" xfId="28680"/>
    <cellStyle name="Notiz 4 8 2 2" xfId="28681"/>
    <cellStyle name="Notiz 4 8 2 3" xfId="28682"/>
    <cellStyle name="Notiz 4 8 3" xfId="28683"/>
    <cellStyle name="Notiz 4 8 4" xfId="28679"/>
    <cellStyle name="Notiz 4 8 5" xfId="45052"/>
    <cellStyle name="Notiz 4 8 6" xfId="53390"/>
    <cellStyle name="Notiz 4 9" xfId="13261"/>
    <cellStyle name="Notiz 4 9 2" xfId="28685"/>
    <cellStyle name="Notiz 4 9 2 2" xfId="28686"/>
    <cellStyle name="Notiz 4 9 2 3" xfId="28687"/>
    <cellStyle name="Notiz 4 9 3" xfId="28688"/>
    <cellStyle name="Notiz 4 9 4" xfId="28684"/>
    <cellStyle name="Notiz 4 9 5" xfId="44209"/>
    <cellStyle name="Notiz 4 9 6" xfId="54445"/>
    <cellStyle name="Notiz 5" xfId="7592"/>
    <cellStyle name="Notiz 5 10" xfId="11552"/>
    <cellStyle name="Notiz 5 10 2" xfId="28689"/>
    <cellStyle name="Notiz 5 10 2 2" xfId="28690"/>
    <cellStyle name="Notiz 5 10 2 3" xfId="28691"/>
    <cellStyle name="Notiz 5 10 3" xfId="28692"/>
    <cellStyle name="Notiz 5 10 4" xfId="45478"/>
    <cellStyle name="Notiz 5 10 5" xfId="52859"/>
    <cellStyle name="Notiz 5 11" xfId="43012"/>
    <cellStyle name="Notiz 5 12" xfId="50525"/>
    <cellStyle name="Notiz 5 2" xfId="7593"/>
    <cellStyle name="Notiz 5 2 2" xfId="7594"/>
    <cellStyle name="Notiz 5 2 2 2" xfId="13277"/>
    <cellStyle name="Notiz 5 2 2 2 2" xfId="28694"/>
    <cellStyle name="Notiz 5 2 2 2 2 2" xfId="28695"/>
    <cellStyle name="Notiz 5 2 2 2 2 3" xfId="28696"/>
    <cellStyle name="Notiz 5 2 2 2 3" xfId="28697"/>
    <cellStyle name="Notiz 5 2 2 2 4" xfId="28693"/>
    <cellStyle name="Notiz 5 2 2 2 5" xfId="43632"/>
    <cellStyle name="Notiz 5 2 2 2 6" xfId="54461"/>
    <cellStyle name="Notiz 5 2 2 3" xfId="11550"/>
    <cellStyle name="Notiz 5 2 2 3 2" xfId="28698"/>
    <cellStyle name="Notiz 5 2 2 3 2 2" xfId="28699"/>
    <cellStyle name="Notiz 5 2 2 3 2 3" xfId="28700"/>
    <cellStyle name="Notiz 5 2 2 3 3" xfId="28701"/>
    <cellStyle name="Notiz 5 2 2 3 4" xfId="45480"/>
    <cellStyle name="Notiz 5 2 2 3 5" xfId="52857"/>
    <cellStyle name="Notiz 5 2 2 4" xfId="28702"/>
    <cellStyle name="Notiz 5 2 2 4 2" xfId="28703"/>
    <cellStyle name="Notiz 5 2 2 4 3" xfId="28704"/>
    <cellStyle name="Notiz 5 2 2 5" xfId="28705"/>
    <cellStyle name="Notiz 5 2 2 6" xfId="43099"/>
    <cellStyle name="Notiz 5 2 2 7" xfId="50527"/>
    <cellStyle name="Notiz 5 2 3" xfId="12081"/>
    <cellStyle name="Notiz 5 2 3 2" xfId="28707"/>
    <cellStyle name="Notiz 5 2 3 2 2" xfId="28708"/>
    <cellStyle name="Notiz 5 2 3 2 3" xfId="28709"/>
    <cellStyle name="Notiz 5 2 3 3" xfId="28710"/>
    <cellStyle name="Notiz 5 2 3 4" xfId="28706"/>
    <cellStyle name="Notiz 5 2 3 5" xfId="45056"/>
    <cellStyle name="Notiz 5 2 3 6" xfId="53386"/>
    <cellStyle name="Notiz 5 2 4" xfId="13276"/>
    <cellStyle name="Notiz 5 2 4 2" xfId="28712"/>
    <cellStyle name="Notiz 5 2 4 2 2" xfId="28713"/>
    <cellStyle name="Notiz 5 2 4 2 3" xfId="28714"/>
    <cellStyle name="Notiz 5 2 4 3" xfId="28715"/>
    <cellStyle name="Notiz 5 2 4 4" xfId="28711"/>
    <cellStyle name="Notiz 5 2 4 5" xfId="44201"/>
    <cellStyle name="Notiz 5 2 4 6" xfId="54460"/>
    <cellStyle name="Notiz 5 2 5" xfId="11551"/>
    <cellStyle name="Notiz 5 2 5 2" xfId="28716"/>
    <cellStyle name="Notiz 5 2 5 2 2" xfId="28717"/>
    <cellStyle name="Notiz 5 2 5 2 3" xfId="28718"/>
    <cellStyle name="Notiz 5 2 5 3" xfId="28719"/>
    <cellStyle name="Notiz 5 2 5 4" xfId="45479"/>
    <cellStyle name="Notiz 5 2 5 5" xfId="52858"/>
    <cellStyle name="Notiz 5 2 6" xfId="48664"/>
    <cellStyle name="Notiz 5 2 7" xfId="50526"/>
    <cellStyle name="Notiz 5 3" xfId="7595"/>
    <cellStyle name="Notiz 5 3 10" xfId="50528"/>
    <cellStyle name="Notiz 5 3 2" xfId="7596"/>
    <cellStyle name="Notiz 5 3 2 2" xfId="13279"/>
    <cellStyle name="Notiz 5 3 2 2 2" xfId="28721"/>
    <cellStyle name="Notiz 5 3 2 2 2 2" xfId="28722"/>
    <cellStyle name="Notiz 5 3 2 2 2 3" xfId="28723"/>
    <cellStyle name="Notiz 5 3 2 2 3" xfId="28724"/>
    <cellStyle name="Notiz 5 3 2 2 4" xfId="28720"/>
    <cellStyle name="Notiz 5 3 2 2 5" xfId="44200"/>
    <cellStyle name="Notiz 5 3 2 2 6" xfId="54463"/>
    <cellStyle name="Notiz 5 3 2 3" xfId="11548"/>
    <cellStyle name="Notiz 5 3 2 3 2" xfId="28725"/>
    <cellStyle name="Notiz 5 3 2 3 2 2" xfId="28726"/>
    <cellStyle name="Notiz 5 3 2 3 2 3" xfId="28727"/>
    <cellStyle name="Notiz 5 3 2 3 3" xfId="28728"/>
    <cellStyle name="Notiz 5 3 2 3 4" xfId="45482"/>
    <cellStyle name="Notiz 5 3 2 3 5" xfId="52855"/>
    <cellStyle name="Notiz 5 3 2 4" xfId="28729"/>
    <cellStyle name="Notiz 5 3 2 4 2" xfId="28730"/>
    <cellStyle name="Notiz 5 3 2 4 3" xfId="28731"/>
    <cellStyle name="Notiz 5 3 2 5" xfId="28732"/>
    <cellStyle name="Notiz 5 3 2 6" xfId="48439"/>
    <cellStyle name="Notiz 5 3 2 7" xfId="50529"/>
    <cellStyle name="Notiz 5 3 3" xfId="7597"/>
    <cellStyle name="Notiz 5 3 3 2" xfId="13280"/>
    <cellStyle name="Notiz 5 3 3 2 2" xfId="28734"/>
    <cellStyle name="Notiz 5 3 3 2 2 2" xfId="28735"/>
    <cellStyle name="Notiz 5 3 3 2 2 3" xfId="28736"/>
    <cellStyle name="Notiz 5 3 3 2 3" xfId="28737"/>
    <cellStyle name="Notiz 5 3 3 2 4" xfId="28733"/>
    <cellStyle name="Notiz 5 3 3 2 5" xfId="43631"/>
    <cellStyle name="Notiz 5 3 3 2 6" xfId="54464"/>
    <cellStyle name="Notiz 5 3 3 3" xfId="11547"/>
    <cellStyle name="Notiz 5 3 3 3 2" xfId="28738"/>
    <cellStyle name="Notiz 5 3 3 3 2 2" xfId="28739"/>
    <cellStyle name="Notiz 5 3 3 3 2 3" xfId="28740"/>
    <cellStyle name="Notiz 5 3 3 3 3" xfId="28741"/>
    <cellStyle name="Notiz 5 3 3 3 4" xfId="45483"/>
    <cellStyle name="Notiz 5 3 3 3 5" xfId="52854"/>
    <cellStyle name="Notiz 5 3 3 4" xfId="28742"/>
    <cellStyle name="Notiz 5 3 3 4 2" xfId="28743"/>
    <cellStyle name="Notiz 5 3 3 4 3" xfId="28744"/>
    <cellStyle name="Notiz 5 3 3 5" xfId="28745"/>
    <cellStyle name="Notiz 5 3 3 6" xfId="48668"/>
    <cellStyle name="Notiz 5 3 3 7" xfId="50530"/>
    <cellStyle name="Notiz 5 3 4" xfId="12080"/>
    <cellStyle name="Notiz 5 3 4 2" xfId="28747"/>
    <cellStyle name="Notiz 5 3 4 2 2" xfId="28748"/>
    <cellStyle name="Notiz 5 3 4 2 3" xfId="28749"/>
    <cellStyle name="Notiz 5 3 4 3" xfId="28750"/>
    <cellStyle name="Notiz 5 3 4 4" xfId="28746"/>
    <cellStyle name="Notiz 5 3 4 5" xfId="45057"/>
    <cellStyle name="Notiz 5 3 4 6" xfId="53385"/>
    <cellStyle name="Notiz 5 3 5" xfId="13278"/>
    <cellStyle name="Notiz 5 3 5 2" xfId="28752"/>
    <cellStyle name="Notiz 5 3 5 2 2" xfId="28753"/>
    <cellStyle name="Notiz 5 3 5 2 3" xfId="28754"/>
    <cellStyle name="Notiz 5 3 5 3" xfId="28755"/>
    <cellStyle name="Notiz 5 3 5 4" xfId="28751"/>
    <cellStyle name="Notiz 5 3 5 5" xfId="48972"/>
    <cellStyle name="Notiz 5 3 5 6" xfId="54462"/>
    <cellStyle name="Notiz 5 3 6" xfId="11549"/>
    <cellStyle name="Notiz 5 3 6 2" xfId="28756"/>
    <cellStyle name="Notiz 5 3 6 2 2" xfId="28757"/>
    <cellStyle name="Notiz 5 3 6 2 3" xfId="28758"/>
    <cellStyle name="Notiz 5 3 6 3" xfId="28759"/>
    <cellStyle name="Notiz 5 3 6 4" xfId="45481"/>
    <cellStyle name="Notiz 5 3 6 5" xfId="52856"/>
    <cellStyle name="Notiz 5 3 7" xfId="28760"/>
    <cellStyle name="Notiz 5 3 7 2" xfId="28761"/>
    <cellStyle name="Notiz 5 3 7 3" xfId="28762"/>
    <cellStyle name="Notiz 5 3 8" xfId="28763"/>
    <cellStyle name="Notiz 5 3 9" xfId="48458"/>
    <cellStyle name="Notiz 5 4" xfId="7598"/>
    <cellStyle name="Notiz 5 4 2" xfId="7599"/>
    <cellStyle name="Notiz 5 4 2 2" xfId="13282"/>
    <cellStyle name="Notiz 5 4 2 2 2" xfId="28765"/>
    <cellStyle name="Notiz 5 4 2 2 2 2" xfId="28766"/>
    <cellStyle name="Notiz 5 4 2 2 2 3" xfId="28767"/>
    <cellStyle name="Notiz 5 4 2 2 3" xfId="28768"/>
    <cellStyle name="Notiz 5 4 2 2 4" xfId="28764"/>
    <cellStyle name="Notiz 5 4 2 2 5" xfId="44199"/>
    <cellStyle name="Notiz 5 4 2 2 6" xfId="54466"/>
    <cellStyle name="Notiz 5 4 2 3" xfId="11545"/>
    <cellStyle name="Notiz 5 4 2 3 2" xfId="28769"/>
    <cellStyle name="Notiz 5 4 2 3 2 2" xfId="28770"/>
    <cellStyle name="Notiz 5 4 2 3 2 3" xfId="28771"/>
    <cellStyle name="Notiz 5 4 2 3 3" xfId="28772"/>
    <cellStyle name="Notiz 5 4 2 3 4" xfId="45485"/>
    <cellStyle name="Notiz 5 4 2 3 5" xfId="52852"/>
    <cellStyle name="Notiz 5 4 2 4" xfId="28773"/>
    <cellStyle name="Notiz 5 4 2 4 2" xfId="28774"/>
    <cellStyle name="Notiz 5 4 2 4 3" xfId="28775"/>
    <cellStyle name="Notiz 5 4 2 5" xfId="28776"/>
    <cellStyle name="Notiz 5 4 2 6" xfId="48459"/>
    <cellStyle name="Notiz 5 4 2 7" xfId="50532"/>
    <cellStyle name="Notiz 5 4 3" xfId="7600"/>
    <cellStyle name="Notiz 5 4 3 2" xfId="13283"/>
    <cellStyle name="Notiz 5 4 3 2 2" xfId="28778"/>
    <cellStyle name="Notiz 5 4 3 2 2 2" xfId="28779"/>
    <cellStyle name="Notiz 5 4 3 2 2 3" xfId="28780"/>
    <cellStyle name="Notiz 5 4 3 2 3" xfId="28781"/>
    <cellStyle name="Notiz 5 4 3 2 4" xfId="28777"/>
    <cellStyle name="Notiz 5 4 3 2 5" xfId="43553"/>
    <cellStyle name="Notiz 5 4 3 2 6" xfId="54467"/>
    <cellStyle name="Notiz 5 4 3 3" xfId="11544"/>
    <cellStyle name="Notiz 5 4 3 3 2" xfId="28782"/>
    <cellStyle name="Notiz 5 4 3 3 2 2" xfId="28783"/>
    <cellStyle name="Notiz 5 4 3 3 2 3" xfId="28784"/>
    <cellStyle name="Notiz 5 4 3 3 3" xfId="28785"/>
    <cellStyle name="Notiz 5 4 3 3 4" xfId="45486"/>
    <cellStyle name="Notiz 5 4 3 3 5" xfId="52851"/>
    <cellStyle name="Notiz 5 4 3 4" xfId="28786"/>
    <cellStyle name="Notiz 5 4 3 4 2" xfId="28787"/>
    <cellStyle name="Notiz 5 4 3 4 3" xfId="28788"/>
    <cellStyle name="Notiz 5 4 3 5" xfId="28789"/>
    <cellStyle name="Notiz 5 4 3 6" xfId="48669"/>
    <cellStyle name="Notiz 5 4 3 7" xfId="50533"/>
    <cellStyle name="Notiz 5 4 4" xfId="13281"/>
    <cellStyle name="Notiz 5 4 4 2" xfId="28791"/>
    <cellStyle name="Notiz 5 4 4 2 2" xfId="28792"/>
    <cellStyle name="Notiz 5 4 4 2 3" xfId="28793"/>
    <cellStyle name="Notiz 5 4 4 3" xfId="28794"/>
    <cellStyle name="Notiz 5 4 4 4" xfId="28790"/>
    <cellStyle name="Notiz 5 4 4 5" xfId="48971"/>
    <cellStyle name="Notiz 5 4 4 6" xfId="54465"/>
    <cellStyle name="Notiz 5 4 5" xfId="11546"/>
    <cellStyle name="Notiz 5 4 5 2" xfId="28795"/>
    <cellStyle name="Notiz 5 4 5 2 2" xfId="28796"/>
    <cellStyle name="Notiz 5 4 5 2 3" xfId="28797"/>
    <cellStyle name="Notiz 5 4 5 3" xfId="28798"/>
    <cellStyle name="Notiz 5 4 5 4" xfId="45484"/>
    <cellStyle name="Notiz 5 4 5 5" xfId="52853"/>
    <cellStyle name="Notiz 5 4 6" xfId="28799"/>
    <cellStyle name="Notiz 5 4 6 2" xfId="28800"/>
    <cellStyle name="Notiz 5 4 6 3" xfId="28801"/>
    <cellStyle name="Notiz 5 4 7" xfId="28802"/>
    <cellStyle name="Notiz 5 4 8" xfId="43103"/>
    <cellStyle name="Notiz 5 4 9" xfId="50531"/>
    <cellStyle name="Notiz 5 5" xfId="7601"/>
    <cellStyle name="Notiz 5 5 2" xfId="7602"/>
    <cellStyle name="Notiz 5 5 2 2" xfId="13285"/>
    <cellStyle name="Notiz 5 5 2 2 2" xfId="28804"/>
    <cellStyle name="Notiz 5 5 2 2 2 2" xfId="28805"/>
    <cellStyle name="Notiz 5 5 2 2 2 3" xfId="28806"/>
    <cellStyle name="Notiz 5 5 2 2 3" xfId="28807"/>
    <cellStyle name="Notiz 5 5 2 2 4" xfId="28803"/>
    <cellStyle name="Notiz 5 5 2 2 5" xfId="48967"/>
    <cellStyle name="Notiz 5 5 2 2 6" xfId="54469"/>
    <cellStyle name="Notiz 5 5 2 3" xfId="11542"/>
    <cellStyle name="Notiz 5 5 2 3 2" xfId="28808"/>
    <cellStyle name="Notiz 5 5 2 3 2 2" xfId="28809"/>
    <cellStyle name="Notiz 5 5 2 3 2 3" xfId="28810"/>
    <cellStyle name="Notiz 5 5 2 3 3" xfId="28811"/>
    <cellStyle name="Notiz 5 5 2 3 4" xfId="45488"/>
    <cellStyle name="Notiz 5 5 2 3 5" xfId="52849"/>
    <cellStyle name="Notiz 5 5 2 4" xfId="28812"/>
    <cellStyle name="Notiz 5 5 2 4 2" xfId="28813"/>
    <cellStyle name="Notiz 5 5 2 4 3" xfId="28814"/>
    <cellStyle name="Notiz 5 5 2 5" xfId="28815"/>
    <cellStyle name="Notiz 5 5 2 6" xfId="43013"/>
    <cellStyle name="Notiz 5 5 2 7" xfId="50535"/>
    <cellStyle name="Notiz 5 5 3" xfId="7603"/>
    <cellStyle name="Notiz 5 5 3 2" xfId="13286"/>
    <cellStyle name="Notiz 5 5 3 2 2" xfId="28817"/>
    <cellStyle name="Notiz 5 5 3 2 2 2" xfId="28818"/>
    <cellStyle name="Notiz 5 5 3 2 2 3" xfId="28819"/>
    <cellStyle name="Notiz 5 5 3 2 3" xfId="28820"/>
    <cellStyle name="Notiz 5 5 3 2 4" xfId="28816"/>
    <cellStyle name="Notiz 5 5 3 2 5" xfId="44198"/>
    <cellStyle name="Notiz 5 5 3 2 6" xfId="54470"/>
    <cellStyle name="Notiz 5 5 3 3" xfId="11541"/>
    <cellStyle name="Notiz 5 5 3 3 2" xfId="28821"/>
    <cellStyle name="Notiz 5 5 3 3 2 2" xfId="28822"/>
    <cellStyle name="Notiz 5 5 3 3 2 3" xfId="28823"/>
    <cellStyle name="Notiz 5 5 3 3 3" xfId="28824"/>
    <cellStyle name="Notiz 5 5 3 3 4" xfId="45489"/>
    <cellStyle name="Notiz 5 5 3 3 5" xfId="52848"/>
    <cellStyle name="Notiz 5 5 3 4" xfId="28825"/>
    <cellStyle name="Notiz 5 5 3 4 2" xfId="28826"/>
    <cellStyle name="Notiz 5 5 3 4 3" xfId="28827"/>
    <cellStyle name="Notiz 5 5 3 5" xfId="28828"/>
    <cellStyle name="Notiz 5 5 3 6" xfId="48667"/>
    <cellStyle name="Notiz 5 5 3 7" xfId="50536"/>
    <cellStyle name="Notiz 5 5 4" xfId="13284"/>
    <cellStyle name="Notiz 5 5 4 2" xfId="28830"/>
    <cellStyle name="Notiz 5 5 4 2 2" xfId="28831"/>
    <cellStyle name="Notiz 5 5 4 2 3" xfId="28832"/>
    <cellStyle name="Notiz 5 5 4 3" xfId="28833"/>
    <cellStyle name="Notiz 5 5 4 4" xfId="28829"/>
    <cellStyle name="Notiz 5 5 4 5" xfId="43627"/>
    <cellStyle name="Notiz 5 5 4 6" xfId="54468"/>
    <cellStyle name="Notiz 5 5 5" xfId="11543"/>
    <cellStyle name="Notiz 5 5 5 2" xfId="28834"/>
    <cellStyle name="Notiz 5 5 5 2 2" xfId="28835"/>
    <cellStyle name="Notiz 5 5 5 2 3" xfId="28836"/>
    <cellStyle name="Notiz 5 5 5 3" xfId="28837"/>
    <cellStyle name="Notiz 5 5 5 4" xfId="45487"/>
    <cellStyle name="Notiz 5 5 5 5" xfId="52850"/>
    <cellStyle name="Notiz 5 5 6" xfId="28838"/>
    <cellStyle name="Notiz 5 5 6 2" xfId="28839"/>
    <cellStyle name="Notiz 5 5 6 3" xfId="28840"/>
    <cellStyle name="Notiz 5 5 7" xfId="28841"/>
    <cellStyle name="Notiz 5 5 8" xfId="43104"/>
    <cellStyle name="Notiz 5 5 9" xfId="50534"/>
    <cellStyle name="Notiz 5 6" xfId="7604"/>
    <cellStyle name="Notiz 5 6 2" xfId="7605"/>
    <cellStyle name="Notiz 5 6 2 2" xfId="13288"/>
    <cellStyle name="Notiz 5 6 2 2 2" xfId="28843"/>
    <cellStyle name="Notiz 5 6 2 2 2 2" xfId="28844"/>
    <cellStyle name="Notiz 5 6 2 2 2 3" xfId="28845"/>
    <cellStyle name="Notiz 5 6 2 2 3" xfId="28846"/>
    <cellStyle name="Notiz 5 6 2 2 4" xfId="28842"/>
    <cellStyle name="Notiz 5 6 2 2 5" xfId="43634"/>
    <cellStyle name="Notiz 5 6 2 2 6" xfId="54472"/>
    <cellStyle name="Notiz 5 6 2 3" xfId="11539"/>
    <cellStyle name="Notiz 5 6 2 3 2" xfId="28847"/>
    <cellStyle name="Notiz 5 6 2 3 2 2" xfId="28848"/>
    <cellStyle name="Notiz 5 6 2 3 2 3" xfId="28849"/>
    <cellStyle name="Notiz 5 6 2 3 3" xfId="28850"/>
    <cellStyle name="Notiz 5 6 2 3 4" xfId="45491"/>
    <cellStyle name="Notiz 5 6 2 3 5" xfId="52846"/>
    <cellStyle name="Notiz 5 6 2 4" xfId="28851"/>
    <cellStyle name="Notiz 5 6 2 4 2" xfId="28852"/>
    <cellStyle name="Notiz 5 6 2 4 3" xfId="28853"/>
    <cellStyle name="Notiz 5 6 2 5" xfId="28854"/>
    <cellStyle name="Notiz 5 6 2 6" xfId="46215"/>
    <cellStyle name="Notiz 5 6 2 7" xfId="50538"/>
    <cellStyle name="Notiz 5 6 3" xfId="7606"/>
    <cellStyle name="Notiz 5 6 3 2" xfId="28856"/>
    <cellStyle name="Notiz 5 6 3 2 2" xfId="28857"/>
    <cellStyle name="Notiz 5 6 3 2 2 2" xfId="28858"/>
    <cellStyle name="Notiz 5 6 3 2 2 3" xfId="28859"/>
    <cellStyle name="Notiz 5 6 3 2 3" xfId="28860"/>
    <cellStyle name="Notiz 5 6 3 3" xfId="28861"/>
    <cellStyle name="Notiz 5 6 3 3 2" xfId="28862"/>
    <cellStyle name="Notiz 5 6 3 3 3" xfId="28863"/>
    <cellStyle name="Notiz 5 6 3 4" xfId="28864"/>
    <cellStyle name="Notiz 5 6 3 5" xfId="28855"/>
    <cellStyle name="Notiz 5 6 3 6" xfId="48440"/>
    <cellStyle name="Notiz 5 6 3 7" xfId="50539"/>
    <cellStyle name="Notiz 5 6 4" xfId="13287"/>
    <cellStyle name="Notiz 5 6 4 2" xfId="28866"/>
    <cellStyle name="Notiz 5 6 4 2 2" xfId="28867"/>
    <cellStyle name="Notiz 5 6 4 2 3" xfId="28868"/>
    <cellStyle name="Notiz 5 6 4 3" xfId="28869"/>
    <cellStyle name="Notiz 5 6 4 4" xfId="28865"/>
    <cellStyle name="Notiz 5 6 4 5" xfId="44197"/>
    <cellStyle name="Notiz 5 6 4 6" xfId="54471"/>
    <cellStyle name="Notiz 5 6 5" xfId="11540"/>
    <cellStyle name="Notiz 5 6 5 2" xfId="28870"/>
    <cellStyle name="Notiz 5 6 5 2 2" xfId="28871"/>
    <cellStyle name="Notiz 5 6 5 2 3" xfId="28872"/>
    <cellStyle name="Notiz 5 6 5 3" xfId="28873"/>
    <cellStyle name="Notiz 5 6 5 4" xfId="45490"/>
    <cellStyle name="Notiz 5 6 5 5" xfId="52847"/>
    <cellStyle name="Notiz 5 6 6" xfId="28874"/>
    <cellStyle name="Notiz 5 6 6 2" xfId="28875"/>
    <cellStyle name="Notiz 5 6 6 3" xfId="28876"/>
    <cellStyle name="Notiz 5 6 7" xfId="28877"/>
    <cellStyle name="Notiz 5 6 8" xfId="43102"/>
    <cellStyle name="Notiz 5 6 9" xfId="50537"/>
    <cellStyle name="Notiz 5 7" xfId="7607"/>
    <cellStyle name="Notiz 5 7 2" xfId="28879"/>
    <cellStyle name="Notiz 5 7 2 2" xfId="28880"/>
    <cellStyle name="Notiz 5 7 2 2 2" xfId="28881"/>
    <cellStyle name="Notiz 5 7 2 2 3" xfId="28882"/>
    <cellStyle name="Notiz 5 7 2 3" xfId="28883"/>
    <cellStyle name="Notiz 5 7 3" xfId="28884"/>
    <cellStyle name="Notiz 5 7 3 2" xfId="28885"/>
    <cellStyle name="Notiz 5 7 3 3" xfId="28886"/>
    <cellStyle name="Notiz 5 7 4" xfId="28887"/>
    <cellStyle name="Notiz 5 7 5" xfId="28878"/>
    <cellStyle name="Notiz 5 7 6" xfId="48670"/>
    <cellStyle name="Notiz 5 7 7" xfId="50540"/>
    <cellStyle name="Notiz 5 8" xfId="12082"/>
    <cellStyle name="Notiz 5 8 2" xfId="28889"/>
    <cellStyle name="Notiz 5 8 2 2" xfId="28890"/>
    <cellStyle name="Notiz 5 8 2 3" xfId="28891"/>
    <cellStyle name="Notiz 5 8 3" xfId="28892"/>
    <cellStyle name="Notiz 5 8 4" xfId="28888"/>
    <cellStyle name="Notiz 5 8 5" xfId="45055"/>
    <cellStyle name="Notiz 5 8 6" xfId="53387"/>
    <cellStyle name="Notiz 5 9" xfId="13275"/>
    <cellStyle name="Notiz 5 9 2" xfId="28894"/>
    <cellStyle name="Notiz 5 9 2 2" xfId="28895"/>
    <cellStyle name="Notiz 5 9 2 3" xfId="28896"/>
    <cellStyle name="Notiz 5 9 3" xfId="28897"/>
    <cellStyle name="Notiz 5 9 4" xfId="28893"/>
    <cellStyle name="Notiz 5 9 5" xfId="44202"/>
    <cellStyle name="Notiz 5 9 6" xfId="54459"/>
    <cellStyle name="Num0Un" xfId="7608"/>
    <cellStyle name="Num0Un 2" xfId="7609"/>
    <cellStyle name="Num0Un 2 2" xfId="7610"/>
    <cellStyle name="Num0Un 2 2 2" xfId="7611"/>
    <cellStyle name="Num0Un 2 3" xfId="7612"/>
    <cellStyle name="Num0Un 3" xfId="7613"/>
    <cellStyle name="Num0Un_081111_Escaline_v21" xfId="7614"/>
    <cellStyle name="Num1" xfId="7615"/>
    <cellStyle name="Num1 2" xfId="7616"/>
    <cellStyle name="Num1_Temple" xfId="7617"/>
    <cellStyle name="Num1Blue" xfId="7618"/>
    <cellStyle name="Num1Blue 2" xfId="7619"/>
    <cellStyle name="Num1Blue 2 2" xfId="7620"/>
    <cellStyle name="Num1Blue 2 2 2" xfId="7621"/>
    <cellStyle name="Num1Blue 2 3" xfId="7622"/>
    <cellStyle name="Num1Blue 3" xfId="7623"/>
    <cellStyle name="Num1Blue_081111_Escaline_v21" xfId="7624"/>
    <cellStyle name="Num2" xfId="7625"/>
    <cellStyle name="Num2 2" xfId="7626"/>
    <cellStyle name="Num2_081111_Escaline_v21" xfId="7627"/>
    <cellStyle name="Num2Un" xfId="7628"/>
    <cellStyle name="Num2Un 2" xfId="7629"/>
    <cellStyle name="Num2Un 2 2" xfId="7630"/>
    <cellStyle name="Num2Un 2 2 2" xfId="7631"/>
    <cellStyle name="Num2Un 2 3" xfId="7632"/>
    <cellStyle name="Num2Un 3" xfId="7633"/>
    <cellStyle name="Num2Un_081111_Escaline_v21" xfId="7634"/>
    <cellStyle name="Number" xfId="7635"/>
    <cellStyle name="Number 2" xfId="7636"/>
    <cellStyle name="ohRa" xfId="7637"/>
    <cellStyle name="ohRa 2" xfId="7638"/>
    <cellStyle name="Option" xfId="7639"/>
    <cellStyle name="OptionHeading" xfId="7640"/>
    <cellStyle name="o-u dunn" xfId="7641"/>
    <cellStyle name="o-u dunn 10" xfId="7642"/>
    <cellStyle name="o-u dunn 10 2" xfId="7643"/>
    <cellStyle name="o-u dunn 10 2 2" xfId="28898"/>
    <cellStyle name="o-u dunn 10 2 2 2" xfId="28899"/>
    <cellStyle name="o-u dunn 10 2 2 2 2" xfId="28900"/>
    <cellStyle name="o-u dunn 10 2 2 2 3" xfId="28901"/>
    <cellStyle name="o-u dunn 10 2 2 3" xfId="28902"/>
    <cellStyle name="o-u dunn 10 2 3" xfId="28903"/>
    <cellStyle name="o-u dunn 10 2 3 2" xfId="28904"/>
    <cellStyle name="o-u dunn 10 2 3 3" xfId="28905"/>
    <cellStyle name="o-u dunn 10 2 4" xfId="28906"/>
    <cellStyle name="o-u dunn 10 2 5" xfId="50543"/>
    <cellStyle name="o-u dunn 10 3" xfId="7644"/>
    <cellStyle name="o-u dunn 10 3 2" xfId="28907"/>
    <cellStyle name="o-u dunn 10 3 2 2" xfId="28908"/>
    <cellStyle name="o-u dunn 10 3 2 2 2" xfId="28909"/>
    <cellStyle name="o-u dunn 10 3 2 2 3" xfId="28910"/>
    <cellStyle name="o-u dunn 10 3 2 3" xfId="28911"/>
    <cellStyle name="o-u dunn 10 3 3" xfId="28912"/>
    <cellStyle name="o-u dunn 10 3 3 2" xfId="28913"/>
    <cellStyle name="o-u dunn 10 3 3 3" xfId="28914"/>
    <cellStyle name="o-u dunn 10 3 4" xfId="28915"/>
    <cellStyle name="o-u dunn 10 3 5" xfId="50544"/>
    <cellStyle name="o-u dunn 10 4" xfId="28916"/>
    <cellStyle name="o-u dunn 10 4 2" xfId="28917"/>
    <cellStyle name="o-u dunn 10 4 2 2" xfId="28918"/>
    <cellStyle name="o-u dunn 10 4 2 3" xfId="28919"/>
    <cellStyle name="o-u dunn 10 4 3" xfId="28920"/>
    <cellStyle name="o-u dunn 10 5" xfId="28921"/>
    <cellStyle name="o-u dunn 10 5 2" xfId="28922"/>
    <cellStyle name="o-u dunn 10 5 3" xfId="28923"/>
    <cellStyle name="o-u dunn 10 6" xfId="28924"/>
    <cellStyle name="o-u dunn 10 7" xfId="50542"/>
    <cellStyle name="o-u dunn 11" xfId="7645"/>
    <cellStyle name="o-u dunn 11 2" xfId="7646"/>
    <cellStyle name="o-u dunn 11 2 2" xfId="28925"/>
    <cellStyle name="o-u dunn 11 2 2 2" xfId="28926"/>
    <cellStyle name="o-u dunn 11 2 2 2 2" xfId="28927"/>
    <cellStyle name="o-u dunn 11 2 2 2 3" xfId="28928"/>
    <cellStyle name="o-u dunn 11 2 2 3" xfId="28929"/>
    <cellStyle name="o-u dunn 11 2 3" xfId="28930"/>
    <cellStyle name="o-u dunn 11 2 3 2" xfId="28931"/>
    <cellStyle name="o-u dunn 11 2 3 3" xfId="28932"/>
    <cellStyle name="o-u dunn 11 2 4" xfId="28933"/>
    <cellStyle name="o-u dunn 11 2 5" xfId="50546"/>
    <cellStyle name="o-u dunn 11 3" xfId="7647"/>
    <cellStyle name="o-u dunn 11 3 2" xfId="28934"/>
    <cellStyle name="o-u dunn 11 3 2 2" xfId="28935"/>
    <cellStyle name="o-u dunn 11 3 2 2 2" xfId="28936"/>
    <cellStyle name="o-u dunn 11 3 2 2 3" xfId="28937"/>
    <cellStyle name="o-u dunn 11 3 2 3" xfId="28938"/>
    <cellStyle name="o-u dunn 11 3 3" xfId="28939"/>
    <cellStyle name="o-u dunn 11 3 3 2" xfId="28940"/>
    <cellStyle name="o-u dunn 11 3 3 3" xfId="28941"/>
    <cellStyle name="o-u dunn 11 3 4" xfId="28942"/>
    <cellStyle name="o-u dunn 11 3 5" xfId="50547"/>
    <cellStyle name="o-u dunn 11 4" xfId="28943"/>
    <cellStyle name="o-u dunn 11 4 2" xfId="28944"/>
    <cellStyle name="o-u dunn 11 4 2 2" xfId="28945"/>
    <cellStyle name="o-u dunn 11 4 2 3" xfId="28946"/>
    <cellStyle name="o-u dunn 11 4 3" xfId="28947"/>
    <cellStyle name="o-u dunn 11 5" xfId="28948"/>
    <cellStyle name="o-u dunn 11 5 2" xfId="28949"/>
    <cellStyle name="o-u dunn 11 5 3" xfId="28950"/>
    <cellStyle name="o-u dunn 11 6" xfId="28951"/>
    <cellStyle name="o-u dunn 11 7" xfId="50545"/>
    <cellStyle name="o-u dunn 12" xfId="7648"/>
    <cellStyle name="o-u dunn 12 2" xfId="28952"/>
    <cellStyle name="o-u dunn 12 2 2" xfId="28953"/>
    <cellStyle name="o-u dunn 12 2 2 2" xfId="28954"/>
    <cellStyle name="o-u dunn 12 2 2 3" xfId="28955"/>
    <cellStyle name="o-u dunn 12 2 3" xfId="28956"/>
    <cellStyle name="o-u dunn 12 3" xfId="28957"/>
    <cellStyle name="o-u dunn 12 3 2" xfId="28958"/>
    <cellStyle name="o-u dunn 12 3 3" xfId="28959"/>
    <cellStyle name="o-u dunn 12 4" xfId="28960"/>
    <cellStyle name="o-u dunn 12 5" xfId="50548"/>
    <cellStyle name="o-u dunn 13" xfId="7649"/>
    <cellStyle name="o-u dunn 13 2" xfId="28961"/>
    <cellStyle name="o-u dunn 13 2 2" xfId="28962"/>
    <cellStyle name="o-u dunn 13 2 2 2" xfId="28963"/>
    <cellStyle name="o-u dunn 13 2 2 3" xfId="28964"/>
    <cellStyle name="o-u dunn 13 2 3" xfId="28965"/>
    <cellStyle name="o-u dunn 13 3" xfId="28966"/>
    <cellStyle name="o-u dunn 13 3 2" xfId="28967"/>
    <cellStyle name="o-u dunn 13 3 3" xfId="28968"/>
    <cellStyle name="o-u dunn 13 4" xfId="28969"/>
    <cellStyle name="o-u dunn 13 5" xfId="50549"/>
    <cellStyle name="o-u dunn 14" xfId="12943"/>
    <cellStyle name="o-u dunn 14 2" xfId="28971"/>
    <cellStyle name="o-u dunn 14 2 2" xfId="28972"/>
    <cellStyle name="o-u dunn 14 2 3" xfId="28973"/>
    <cellStyle name="o-u dunn 14 3" xfId="28974"/>
    <cellStyle name="o-u dunn 14 4" xfId="28970"/>
    <cellStyle name="o-u dunn 14 5" xfId="43404"/>
    <cellStyle name="o-u dunn 14 6" xfId="54127"/>
    <cellStyle name="o-u dunn 15" xfId="13289"/>
    <cellStyle name="o-u dunn 15 2" xfId="28976"/>
    <cellStyle name="o-u dunn 15 2 2" xfId="28977"/>
    <cellStyle name="o-u dunn 15 2 3" xfId="28978"/>
    <cellStyle name="o-u dunn 15 3" xfId="28979"/>
    <cellStyle name="o-u dunn 15 4" xfId="28975"/>
    <cellStyle name="o-u dunn 15 5" xfId="48974"/>
    <cellStyle name="o-u dunn 15 6" xfId="54473"/>
    <cellStyle name="o-u dunn 16" xfId="11534"/>
    <cellStyle name="o-u dunn 16 2" xfId="28980"/>
    <cellStyle name="o-u dunn 16 2 2" xfId="28981"/>
    <cellStyle name="o-u dunn 16 2 3" xfId="28982"/>
    <cellStyle name="o-u dunn 16 3" xfId="28983"/>
    <cellStyle name="o-u dunn 16 4" xfId="45496"/>
    <cellStyle name="o-u dunn 16 5" xfId="52841"/>
    <cellStyle name="o-u dunn 17" xfId="28984"/>
    <cellStyle name="o-u dunn 17 2" xfId="28985"/>
    <cellStyle name="o-u dunn 17 3" xfId="28986"/>
    <cellStyle name="o-u dunn 18" xfId="28987"/>
    <cellStyle name="o-u dunn 19" xfId="46979"/>
    <cellStyle name="o-u dunn 2" xfId="7650"/>
    <cellStyle name="o-u dunn 2 2" xfId="7651"/>
    <cellStyle name="o-u dunn 2 2 2" xfId="28988"/>
    <cellStyle name="o-u dunn 2 2 2 2" xfId="28989"/>
    <cellStyle name="o-u dunn 2 2 2 2 2" xfId="28990"/>
    <cellStyle name="o-u dunn 2 2 2 2 3" xfId="28991"/>
    <cellStyle name="o-u dunn 2 2 2 3" xfId="28992"/>
    <cellStyle name="o-u dunn 2 2 3" xfId="28993"/>
    <cellStyle name="o-u dunn 2 2 3 2" xfId="28994"/>
    <cellStyle name="o-u dunn 2 2 3 3" xfId="28995"/>
    <cellStyle name="o-u dunn 2 2 4" xfId="28996"/>
    <cellStyle name="o-u dunn 2 2 5" xfId="50551"/>
    <cellStyle name="o-u dunn 2 3" xfId="7652"/>
    <cellStyle name="o-u dunn 2 3 2" xfId="28997"/>
    <cellStyle name="o-u dunn 2 3 2 2" xfId="28998"/>
    <cellStyle name="o-u dunn 2 3 2 2 2" xfId="28999"/>
    <cellStyle name="o-u dunn 2 3 2 2 3" xfId="29000"/>
    <cellStyle name="o-u dunn 2 3 2 3" xfId="29001"/>
    <cellStyle name="o-u dunn 2 3 3" xfId="29002"/>
    <cellStyle name="o-u dunn 2 3 3 2" xfId="29003"/>
    <cellStyle name="o-u dunn 2 3 3 3" xfId="29004"/>
    <cellStyle name="o-u dunn 2 3 4" xfId="29005"/>
    <cellStyle name="o-u dunn 2 3 5" xfId="50552"/>
    <cellStyle name="o-u dunn 2 4" xfId="12074"/>
    <cellStyle name="o-u dunn 2 4 2" xfId="29007"/>
    <cellStyle name="o-u dunn 2 4 2 2" xfId="29008"/>
    <cellStyle name="o-u dunn 2 4 2 3" xfId="29009"/>
    <cellStyle name="o-u dunn 2 4 3" xfId="29010"/>
    <cellStyle name="o-u dunn 2 4 4" xfId="29006"/>
    <cellStyle name="o-u dunn 2 4 5" xfId="45062"/>
    <cellStyle name="o-u dunn 2 4 6" xfId="53379"/>
    <cellStyle name="o-u dunn 2 5" xfId="46980"/>
    <cellStyle name="o-u dunn 2 6" xfId="50550"/>
    <cellStyle name="o-u dunn 20" xfId="50541"/>
    <cellStyle name="o-u dunn 3" xfId="7653"/>
    <cellStyle name="o-u dunn 3 2" xfId="7654"/>
    <cellStyle name="o-u dunn 3 2 2" xfId="29011"/>
    <cellStyle name="o-u dunn 3 2 2 2" xfId="29012"/>
    <cellStyle name="o-u dunn 3 2 2 2 2" xfId="29013"/>
    <cellStyle name="o-u dunn 3 2 2 2 3" xfId="29014"/>
    <cellStyle name="o-u dunn 3 2 2 3" xfId="29015"/>
    <cellStyle name="o-u dunn 3 2 3" xfId="29016"/>
    <cellStyle name="o-u dunn 3 2 3 2" xfId="29017"/>
    <cellStyle name="o-u dunn 3 2 3 3" xfId="29018"/>
    <cellStyle name="o-u dunn 3 2 4" xfId="29019"/>
    <cellStyle name="o-u dunn 3 2 5" xfId="50554"/>
    <cellStyle name="o-u dunn 3 3" xfId="7655"/>
    <cellStyle name="o-u dunn 3 3 2" xfId="29020"/>
    <cellStyle name="o-u dunn 3 3 2 2" xfId="29021"/>
    <cellStyle name="o-u dunn 3 3 2 2 2" xfId="29022"/>
    <cellStyle name="o-u dunn 3 3 2 2 3" xfId="29023"/>
    <cellStyle name="o-u dunn 3 3 2 3" xfId="29024"/>
    <cellStyle name="o-u dunn 3 3 3" xfId="29025"/>
    <cellStyle name="o-u dunn 3 3 3 2" xfId="29026"/>
    <cellStyle name="o-u dunn 3 3 3 3" xfId="29027"/>
    <cellStyle name="o-u dunn 3 3 4" xfId="29028"/>
    <cellStyle name="o-u dunn 3 3 5" xfId="50555"/>
    <cellStyle name="o-u dunn 3 4" xfId="12071"/>
    <cellStyle name="o-u dunn 3 4 2" xfId="29030"/>
    <cellStyle name="o-u dunn 3 4 2 2" xfId="29031"/>
    <cellStyle name="o-u dunn 3 4 2 3" xfId="29032"/>
    <cellStyle name="o-u dunn 3 4 3" xfId="29033"/>
    <cellStyle name="o-u dunn 3 4 4" xfId="29029"/>
    <cellStyle name="o-u dunn 3 4 5" xfId="45066"/>
    <cellStyle name="o-u dunn 3 4 6" xfId="53376"/>
    <cellStyle name="o-u dunn 3 5" xfId="46981"/>
    <cellStyle name="o-u dunn 3 6" xfId="50553"/>
    <cellStyle name="o-u dunn 4" xfId="7656"/>
    <cellStyle name="o-u dunn 4 2" xfId="7657"/>
    <cellStyle name="o-u dunn 4 2 2" xfId="29034"/>
    <cellStyle name="o-u dunn 4 2 2 2" xfId="29035"/>
    <cellStyle name="o-u dunn 4 2 2 2 2" xfId="29036"/>
    <cellStyle name="o-u dunn 4 2 2 2 3" xfId="29037"/>
    <cellStyle name="o-u dunn 4 2 2 3" xfId="29038"/>
    <cellStyle name="o-u dunn 4 2 3" xfId="29039"/>
    <cellStyle name="o-u dunn 4 2 3 2" xfId="29040"/>
    <cellStyle name="o-u dunn 4 2 3 3" xfId="29041"/>
    <cellStyle name="o-u dunn 4 2 4" xfId="29042"/>
    <cellStyle name="o-u dunn 4 2 5" xfId="50557"/>
    <cellStyle name="o-u dunn 4 3" xfId="7658"/>
    <cellStyle name="o-u dunn 4 3 2" xfId="29043"/>
    <cellStyle name="o-u dunn 4 3 2 2" xfId="29044"/>
    <cellStyle name="o-u dunn 4 3 2 2 2" xfId="29045"/>
    <cellStyle name="o-u dunn 4 3 2 2 3" xfId="29046"/>
    <cellStyle name="o-u dunn 4 3 2 3" xfId="29047"/>
    <cellStyle name="o-u dunn 4 3 3" xfId="29048"/>
    <cellStyle name="o-u dunn 4 3 3 2" xfId="29049"/>
    <cellStyle name="o-u dunn 4 3 3 3" xfId="29050"/>
    <cellStyle name="o-u dunn 4 3 4" xfId="29051"/>
    <cellStyle name="o-u dunn 4 3 5" xfId="50558"/>
    <cellStyle name="o-u dunn 4 4" xfId="12068"/>
    <cellStyle name="o-u dunn 4 4 2" xfId="29053"/>
    <cellStyle name="o-u dunn 4 4 2 2" xfId="29054"/>
    <cellStyle name="o-u dunn 4 4 2 3" xfId="29055"/>
    <cellStyle name="o-u dunn 4 4 3" xfId="29056"/>
    <cellStyle name="o-u dunn 4 4 4" xfId="29052"/>
    <cellStyle name="o-u dunn 4 4 5" xfId="48292"/>
    <cellStyle name="o-u dunn 4 4 6" xfId="53373"/>
    <cellStyle name="o-u dunn 4 5" xfId="29057"/>
    <cellStyle name="o-u dunn 4 5 2" xfId="29058"/>
    <cellStyle name="o-u dunn 4 5 3" xfId="29059"/>
    <cellStyle name="o-u dunn 4 6" xfId="29060"/>
    <cellStyle name="o-u dunn 4 7" xfId="46982"/>
    <cellStyle name="o-u dunn 4 8" xfId="50556"/>
    <cellStyle name="o-u dunn 5" xfId="7659"/>
    <cellStyle name="o-u dunn 5 2" xfId="7660"/>
    <cellStyle name="o-u dunn 5 2 2" xfId="29061"/>
    <cellStyle name="o-u dunn 5 2 2 2" xfId="29062"/>
    <cellStyle name="o-u dunn 5 2 2 2 2" xfId="29063"/>
    <cellStyle name="o-u dunn 5 2 2 2 3" xfId="29064"/>
    <cellStyle name="o-u dunn 5 2 2 3" xfId="29065"/>
    <cellStyle name="o-u dunn 5 2 3" xfId="29066"/>
    <cellStyle name="o-u dunn 5 2 3 2" xfId="29067"/>
    <cellStyle name="o-u dunn 5 2 3 3" xfId="29068"/>
    <cellStyle name="o-u dunn 5 2 4" xfId="29069"/>
    <cellStyle name="o-u dunn 5 2 5" xfId="50560"/>
    <cellStyle name="o-u dunn 5 3" xfId="7661"/>
    <cellStyle name="o-u dunn 5 3 2" xfId="29070"/>
    <cellStyle name="o-u dunn 5 3 2 2" xfId="29071"/>
    <cellStyle name="o-u dunn 5 3 2 2 2" xfId="29072"/>
    <cellStyle name="o-u dunn 5 3 2 2 3" xfId="29073"/>
    <cellStyle name="o-u dunn 5 3 2 3" xfId="29074"/>
    <cellStyle name="o-u dunn 5 3 3" xfId="29075"/>
    <cellStyle name="o-u dunn 5 3 3 2" xfId="29076"/>
    <cellStyle name="o-u dunn 5 3 3 3" xfId="29077"/>
    <cellStyle name="o-u dunn 5 3 4" xfId="29078"/>
    <cellStyle name="o-u dunn 5 3 5" xfId="50561"/>
    <cellStyle name="o-u dunn 5 4" xfId="12065"/>
    <cellStyle name="o-u dunn 5 4 2" xfId="29080"/>
    <cellStyle name="o-u dunn 5 4 2 2" xfId="29081"/>
    <cellStyle name="o-u dunn 5 4 2 3" xfId="29082"/>
    <cellStyle name="o-u dunn 5 4 3" xfId="29083"/>
    <cellStyle name="o-u dunn 5 4 4" xfId="29079"/>
    <cellStyle name="o-u dunn 5 4 5" xfId="45070"/>
    <cellStyle name="o-u dunn 5 4 6" xfId="53370"/>
    <cellStyle name="o-u dunn 5 5" xfId="29084"/>
    <cellStyle name="o-u dunn 5 5 2" xfId="29085"/>
    <cellStyle name="o-u dunn 5 5 3" xfId="29086"/>
    <cellStyle name="o-u dunn 5 6" xfId="29087"/>
    <cellStyle name="o-u dunn 5 7" xfId="46983"/>
    <cellStyle name="o-u dunn 5 8" xfId="50559"/>
    <cellStyle name="o-u dunn 6" xfId="7662"/>
    <cellStyle name="o-u dunn 6 2" xfId="7663"/>
    <cellStyle name="o-u dunn 6 2 2" xfId="29088"/>
    <cellStyle name="o-u dunn 6 2 2 2" xfId="29089"/>
    <cellStyle name="o-u dunn 6 2 2 2 2" xfId="29090"/>
    <cellStyle name="o-u dunn 6 2 2 2 3" xfId="29091"/>
    <cellStyle name="o-u dunn 6 2 2 3" xfId="29092"/>
    <cellStyle name="o-u dunn 6 2 3" xfId="29093"/>
    <cellStyle name="o-u dunn 6 2 3 2" xfId="29094"/>
    <cellStyle name="o-u dunn 6 2 3 3" xfId="29095"/>
    <cellStyle name="o-u dunn 6 2 4" xfId="29096"/>
    <cellStyle name="o-u dunn 6 2 5" xfId="50563"/>
    <cellStyle name="o-u dunn 6 3" xfId="7664"/>
    <cellStyle name="o-u dunn 6 3 2" xfId="29097"/>
    <cellStyle name="o-u dunn 6 3 2 2" xfId="29098"/>
    <cellStyle name="o-u dunn 6 3 2 2 2" xfId="29099"/>
    <cellStyle name="o-u dunn 6 3 2 2 3" xfId="29100"/>
    <cellStyle name="o-u dunn 6 3 2 3" xfId="29101"/>
    <cellStyle name="o-u dunn 6 3 3" xfId="29102"/>
    <cellStyle name="o-u dunn 6 3 3 2" xfId="29103"/>
    <cellStyle name="o-u dunn 6 3 3 3" xfId="29104"/>
    <cellStyle name="o-u dunn 6 3 4" xfId="29105"/>
    <cellStyle name="o-u dunn 6 3 5" xfId="50564"/>
    <cellStyle name="o-u dunn 6 4" xfId="29106"/>
    <cellStyle name="o-u dunn 6 4 2" xfId="29107"/>
    <cellStyle name="o-u dunn 6 4 2 2" xfId="29108"/>
    <cellStyle name="o-u dunn 6 4 2 3" xfId="29109"/>
    <cellStyle name="o-u dunn 6 4 3" xfId="29110"/>
    <cellStyle name="o-u dunn 6 5" xfId="29111"/>
    <cellStyle name="o-u dunn 6 5 2" xfId="29112"/>
    <cellStyle name="o-u dunn 6 5 3" xfId="29113"/>
    <cellStyle name="o-u dunn 6 6" xfId="29114"/>
    <cellStyle name="o-u dunn 6 7" xfId="50562"/>
    <cellStyle name="o-u dunn 7" xfId="7665"/>
    <cellStyle name="o-u dunn 7 2" xfId="7666"/>
    <cellStyle name="o-u dunn 7 2 2" xfId="29115"/>
    <cellStyle name="o-u dunn 7 2 2 2" xfId="29116"/>
    <cellStyle name="o-u dunn 7 2 2 2 2" xfId="29117"/>
    <cellStyle name="o-u dunn 7 2 2 2 3" xfId="29118"/>
    <cellStyle name="o-u dunn 7 2 2 3" xfId="29119"/>
    <cellStyle name="o-u dunn 7 2 3" xfId="29120"/>
    <cellStyle name="o-u dunn 7 2 3 2" xfId="29121"/>
    <cellStyle name="o-u dunn 7 2 3 3" xfId="29122"/>
    <cellStyle name="o-u dunn 7 2 4" xfId="29123"/>
    <cellStyle name="o-u dunn 7 2 5" xfId="50566"/>
    <cellStyle name="o-u dunn 7 3" xfId="7667"/>
    <cellStyle name="o-u dunn 7 3 2" xfId="29124"/>
    <cellStyle name="o-u dunn 7 3 2 2" xfId="29125"/>
    <cellStyle name="o-u dunn 7 3 2 2 2" xfId="29126"/>
    <cellStyle name="o-u dunn 7 3 2 2 3" xfId="29127"/>
    <cellStyle name="o-u dunn 7 3 2 3" xfId="29128"/>
    <cellStyle name="o-u dunn 7 3 3" xfId="29129"/>
    <cellStyle name="o-u dunn 7 3 3 2" xfId="29130"/>
    <cellStyle name="o-u dunn 7 3 3 3" xfId="29131"/>
    <cellStyle name="o-u dunn 7 3 4" xfId="29132"/>
    <cellStyle name="o-u dunn 7 3 5" xfId="50567"/>
    <cellStyle name="o-u dunn 7 4" xfId="29133"/>
    <cellStyle name="o-u dunn 7 4 2" xfId="29134"/>
    <cellStyle name="o-u dunn 7 4 2 2" xfId="29135"/>
    <cellStyle name="o-u dunn 7 4 2 3" xfId="29136"/>
    <cellStyle name="o-u dunn 7 4 3" xfId="29137"/>
    <cellStyle name="o-u dunn 7 5" xfId="29138"/>
    <cellStyle name="o-u dunn 7 5 2" xfId="29139"/>
    <cellStyle name="o-u dunn 7 5 3" xfId="29140"/>
    <cellStyle name="o-u dunn 7 6" xfId="29141"/>
    <cellStyle name="o-u dunn 7 7" xfId="50565"/>
    <cellStyle name="o-u dunn 8" xfId="7668"/>
    <cellStyle name="o-u dunn 8 2" xfId="7669"/>
    <cellStyle name="o-u dunn 8 2 2" xfId="29142"/>
    <cellStyle name="o-u dunn 8 2 2 2" xfId="29143"/>
    <cellStyle name="o-u dunn 8 2 2 2 2" xfId="29144"/>
    <cellStyle name="o-u dunn 8 2 2 2 3" xfId="29145"/>
    <cellStyle name="o-u dunn 8 2 2 3" xfId="29146"/>
    <cellStyle name="o-u dunn 8 2 3" xfId="29147"/>
    <cellStyle name="o-u dunn 8 2 3 2" xfId="29148"/>
    <cellStyle name="o-u dunn 8 2 3 3" xfId="29149"/>
    <cellStyle name="o-u dunn 8 2 4" xfId="29150"/>
    <cellStyle name="o-u dunn 8 2 5" xfId="50569"/>
    <cellStyle name="o-u dunn 8 3" xfId="7670"/>
    <cellStyle name="o-u dunn 8 3 2" xfId="29151"/>
    <cellStyle name="o-u dunn 8 3 2 2" xfId="29152"/>
    <cellStyle name="o-u dunn 8 3 2 2 2" xfId="29153"/>
    <cellStyle name="o-u dunn 8 3 2 2 3" xfId="29154"/>
    <cellStyle name="o-u dunn 8 3 2 3" xfId="29155"/>
    <cellStyle name="o-u dunn 8 3 3" xfId="29156"/>
    <cellStyle name="o-u dunn 8 3 3 2" xfId="29157"/>
    <cellStyle name="o-u dunn 8 3 3 3" xfId="29158"/>
    <cellStyle name="o-u dunn 8 3 4" xfId="29159"/>
    <cellStyle name="o-u dunn 8 3 5" xfId="50570"/>
    <cellStyle name="o-u dunn 8 4" xfId="29160"/>
    <cellStyle name="o-u dunn 8 4 2" xfId="29161"/>
    <cellStyle name="o-u dunn 8 4 2 2" xfId="29162"/>
    <cellStyle name="o-u dunn 8 4 2 3" xfId="29163"/>
    <cellStyle name="o-u dunn 8 4 3" xfId="29164"/>
    <cellStyle name="o-u dunn 8 5" xfId="29165"/>
    <cellStyle name="o-u dunn 8 5 2" xfId="29166"/>
    <cellStyle name="o-u dunn 8 5 3" xfId="29167"/>
    <cellStyle name="o-u dunn 8 6" xfId="29168"/>
    <cellStyle name="o-u dunn 8 7" xfId="50568"/>
    <cellStyle name="o-u dunn 9" xfId="7671"/>
    <cellStyle name="o-u dunn 9 2" xfId="7672"/>
    <cellStyle name="o-u dunn 9 2 2" xfId="29169"/>
    <cellStyle name="o-u dunn 9 2 2 2" xfId="29170"/>
    <cellStyle name="o-u dunn 9 2 2 2 2" xfId="29171"/>
    <cellStyle name="o-u dunn 9 2 2 2 3" xfId="29172"/>
    <cellStyle name="o-u dunn 9 2 2 3" xfId="29173"/>
    <cellStyle name="o-u dunn 9 2 3" xfId="29174"/>
    <cellStyle name="o-u dunn 9 2 3 2" xfId="29175"/>
    <cellStyle name="o-u dunn 9 2 3 3" xfId="29176"/>
    <cellStyle name="o-u dunn 9 2 4" xfId="29177"/>
    <cellStyle name="o-u dunn 9 2 5" xfId="50572"/>
    <cellStyle name="o-u dunn 9 3" xfId="7673"/>
    <cellStyle name="o-u dunn 9 3 2" xfId="29178"/>
    <cellStyle name="o-u dunn 9 3 2 2" xfId="29179"/>
    <cellStyle name="o-u dunn 9 3 2 2 2" xfId="29180"/>
    <cellStyle name="o-u dunn 9 3 2 2 3" xfId="29181"/>
    <cellStyle name="o-u dunn 9 3 2 3" xfId="29182"/>
    <cellStyle name="o-u dunn 9 3 3" xfId="29183"/>
    <cellStyle name="o-u dunn 9 3 3 2" xfId="29184"/>
    <cellStyle name="o-u dunn 9 3 3 3" xfId="29185"/>
    <cellStyle name="o-u dunn 9 3 4" xfId="29186"/>
    <cellStyle name="o-u dunn 9 3 5" xfId="50573"/>
    <cellStyle name="o-u dunn 9 4" xfId="29187"/>
    <cellStyle name="o-u dunn 9 4 2" xfId="29188"/>
    <cellStyle name="o-u dunn 9 4 2 2" xfId="29189"/>
    <cellStyle name="o-u dunn 9 4 2 3" xfId="29190"/>
    <cellStyle name="o-u dunn 9 4 3" xfId="29191"/>
    <cellStyle name="o-u dunn 9 5" xfId="29192"/>
    <cellStyle name="o-u dunn 9 5 2" xfId="29193"/>
    <cellStyle name="o-u dunn 9 5 3" xfId="29194"/>
    <cellStyle name="o-u dunn 9 6" xfId="29195"/>
    <cellStyle name="o-u dunn 9 7" xfId="50571"/>
    <cellStyle name="Output" xfId="7674"/>
    <cellStyle name="Output 10" xfId="12050"/>
    <cellStyle name="Output 10 2" xfId="29197"/>
    <cellStyle name="Output 10 2 2" xfId="29198"/>
    <cellStyle name="Output 10 2 3" xfId="29199"/>
    <cellStyle name="Output 10 3" xfId="29200"/>
    <cellStyle name="Output 10 4" xfId="29196"/>
    <cellStyle name="Output 10 5" xfId="45082"/>
    <cellStyle name="Output 10 6" xfId="53355"/>
    <cellStyle name="Output 11" xfId="13290"/>
    <cellStyle name="Output 11 2" xfId="29202"/>
    <cellStyle name="Output 11 2 2" xfId="29203"/>
    <cellStyle name="Output 11 2 3" xfId="29204"/>
    <cellStyle name="Output 11 3" xfId="29205"/>
    <cellStyle name="Output 11 4" xfId="29201"/>
    <cellStyle name="Output 11 5" xfId="44196"/>
    <cellStyle name="Output 11 6" xfId="54474"/>
    <cellStyle name="Output 12" xfId="11525"/>
    <cellStyle name="Output 12 2" xfId="29206"/>
    <cellStyle name="Output 12 2 2" xfId="29207"/>
    <cellStyle name="Output 12 2 3" xfId="29208"/>
    <cellStyle name="Output 12 3" xfId="29209"/>
    <cellStyle name="Output 12 4" xfId="45505"/>
    <cellStyle name="Output 12 5" xfId="52832"/>
    <cellStyle name="Output 13" xfId="43014"/>
    <cellStyle name="Output 14" xfId="50574"/>
    <cellStyle name="Output 2" xfId="7675"/>
    <cellStyle name="Output 2 10" xfId="13291"/>
    <cellStyle name="Output 2 10 2" xfId="29211"/>
    <cellStyle name="Output 2 10 2 2" xfId="29212"/>
    <cellStyle name="Output 2 10 2 3" xfId="29213"/>
    <cellStyle name="Output 2 10 3" xfId="29214"/>
    <cellStyle name="Output 2 10 4" xfId="29210"/>
    <cellStyle name="Output 2 10 5" xfId="43635"/>
    <cellStyle name="Output 2 10 6" xfId="54475"/>
    <cellStyle name="Output 2 11" xfId="11524"/>
    <cellStyle name="Output 2 11 2" xfId="29215"/>
    <cellStyle name="Output 2 11 2 2" xfId="29216"/>
    <cellStyle name="Output 2 11 2 3" xfId="29217"/>
    <cellStyle name="Output 2 11 3" xfId="29218"/>
    <cellStyle name="Output 2 11 4" xfId="45506"/>
    <cellStyle name="Output 2 11 5" xfId="52831"/>
    <cellStyle name="Output 2 12" xfId="46212"/>
    <cellStyle name="Output 2 13" xfId="50575"/>
    <cellStyle name="Output 2 2" xfId="7676"/>
    <cellStyle name="Output 2 2 10" xfId="11523"/>
    <cellStyle name="Output 2 2 10 2" xfId="29219"/>
    <cellStyle name="Output 2 2 10 2 2" xfId="29220"/>
    <cellStyle name="Output 2 2 10 2 3" xfId="29221"/>
    <cellStyle name="Output 2 2 10 3" xfId="29222"/>
    <cellStyle name="Output 2 2 10 4" xfId="45507"/>
    <cellStyle name="Output 2 2 10 5" xfId="52830"/>
    <cellStyle name="Output 2 2 11" xfId="46211"/>
    <cellStyle name="Output 2 2 12" xfId="50576"/>
    <cellStyle name="Output 2 2 2" xfId="7677"/>
    <cellStyle name="Output 2 2 2 2" xfId="7678"/>
    <cellStyle name="Output 2 2 2 2 2" xfId="13294"/>
    <cellStyle name="Output 2 2 2 2 2 2" xfId="29224"/>
    <cellStyle name="Output 2 2 2 2 2 2 2" xfId="29225"/>
    <cellStyle name="Output 2 2 2 2 2 2 3" xfId="29226"/>
    <cellStyle name="Output 2 2 2 2 2 3" xfId="29227"/>
    <cellStyle name="Output 2 2 2 2 2 4" xfId="29223"/>
    <cellStyle name="Output 2 2 2 2 2 5" xfId="43633"/>
    <cellStyle name="Output 2 2 2 2 2 6" xfId="54478"/>
    <cellStyle name="Output 2 2 2 2 3" xfId="11521"/>
    <cellStyle name="Output 2 2 2 2 3 2" xfId="29228"/>
    <cellStyle name="Output 2 2 2 2 3 2 2" xfId="29229"/>
    <cellStyle name="Output 2 2 2 2 3 2 3" xfId="29230"/>
    <cellStyle name="Output 2 2 2 2 3 3" xfId="29231"/>
    <cellStyle name="Output 2 2 2 2 3 4" xfId="45509"/>
    <cellStyle name="Output 2 2 2 2 3 5" xfId="52828"/>
    <cellStyle name="Output 2 2 2 2 4" xfId="29232"/>
    <cellStyle name="Output 2 2 2 2 4 2" xfId="29233"/>
    <cellStyle name="Output 2 2 2 2 4 3" xfId="29234"/>
    <cellStyle name="Output 2 2 2 2 5" xfId="29235"/>
    <cellStyle name="Output 2 2 2 2 6" xfId="46209"/>
    <cellStyle name="Output 2 2 2 2 7" xfId="50578"/>
    <cellStyle name="Output 2 2 2 3" xfId="12047"/>
    <cellStyle name="Output 2 2 2 3 2" xfId="29237"/>
    <cellStyle name="Output 2 2 2 3 2 2" xfId="29238"/>
    <cellStyle name="Output 2 2 2 3 2 3" xfId="29239"/>
    <cellStyle name="Output 2 2 2 3 3" xfId="29240"/>
    <cellStyle name="Output 2 2 2 3 4" xfId="29236"/>
    <cellStyle name="Output 2 2 2 3 5" xfId="45085"/>
    <cellStyle name="Output 2 2 2 3 6" xfId="53352"/>
    <cellStyle name="Output 2 2 2 4" xfId="13293"/>
    <cellStyle name="Output 2 2 2 4 2" xfId="29242"/>
    <cellStyle name="Output 2 2 2 4 2 2" xfId="29243"/>
    <cellStyle name="Output 2 2 2 4 2 3" xfId="29244"/>
    <cellStyle name="Output 2 2 2 4 3" xfId="29245"/>
    <cellStyle name="Output 2 2 2 4 4" xfId="29241"/>
    <cellStyle name="Output 2 2 2 4 5" xfId="43555"/>
    <cellStyle name="Output 2 2 2 4 6" xfId="54477"/>
    <cellStyle name="Output 2 2 2 5" xfId="11522"/>
    <cellStyle name="Output 2 2 2 5 2" xfId="29246"/>
    <cellStyle name="Output 2 2 2 5 2 2" xfId="29247"/>
    <cellStyle name="Output 2 2 2 5 2 3" xfId="29248"/>
    <cellStyle name="Output 2 2 2 5 3" xfId="29249"/>
    <cellStyle name="Output 2 2 2 5 4" xfId="45508"/>
    <cellStyle name="Output 2 2 2 5 5" xfId="52829"/>
    <cellStyle name="Output 2 2 2 6" xfId="46210"/>
    <cellStyle name="Output 2 2 2 7" xfId="50577"/>
    <cellStyle name="Output 2 2 3" xfId="7679"/>
    <cellStyle name="Output 2 2 3 10" xfId="50579"/>
    <cellStyle name="Output 2 2 3 2" xfId="7680"/>
    <cellStyle name="Output 2 2 3 2 2" xfId="13296"/>
    <cellStyle name="Output 2 2 3 2 2 2" xfId="29251"/>
    <cellStyle name="Output 2 2 3 2 2 2 2" xfId="29252"/>
    <cellStyle name="Output 2 2 3 2 2 2 3" xfId="29253"/>
    <cellStyle name="Output 2 2 3 2 2 3" xfId="29254"/>
    <cellStyle name="Output 2 2 3 2 2 4" xfId="29250"/>
    <cellStyle name="Output 2 2 3 2 2 5" xfId="44195"/>
    <cellStyle name="Output 2 2 3 2 2 6" xfId="54480"/>
    <cellStyle name="Output 2 2 3 2 3" xfId="11519"/>
    <cellStyle name="Output 2 2 3 2 3 2" xfId="29255"/>
    <cellStyle name="Output 2 2 3 2 3 2 2" xfId="29256"/>
    <cellStyle name="Output 2 2 3 2 3 2 3" xfId="29257"/>
    <cellStyle name="Output 2 2 3 2 3 3" xfId="29258"/>
    <cellStyle name="Output 2 2 3 2 3 4" xfId="45511"/>
    <cellStyle name="Output 2 2 3 2 3 5" xfId="52826"/>
    <cellStyle name="Output 2 2 3 2 4" xfId="29259"/>
    <cellStyle name="Output 2 2 3 2 4 2" xfId="29260"/>
    <cellStyle name="Output 2 2 3 2 4 3" xfId="29261"/>
    <cellStyle name="Output 2 2 3 2 5" xfId="29262"/>
    <cellStyle name="Output 2 2 3 2 6" xfId="46207"/>
    <cellStyle name="Output 2 2 3 2 7" xfId="50580"/>
    <cellStyle name="Output 2 2 3 3" xfId="7681"/>
    <cellStyle name="Output 2 2 3 3 2" xfId="13297"/>
    <cellStyle name="Output 2 2 3 3 2 2" xfId="29264"/>
    <cellStyle name="Output 2 2 3 3 2 2 2" xfId="29265"/>
    <cellStyle name="Output 2 2 3 3 2 2 3" xfId="29266"/>
    <cellStyle name="Output 2 2 3 3 2 3" xfId="29267"/>
    <cellStyle name="Output 2 2 3 3 2 4" xfId="29263"/>
    <cellStyle name="Output 2 2 3 3 2 5" xfId="44194"/>
    <cellStyle name="Output 2 2 3 3 2 6" xfId="54481"/>
    <cellStyle name="Output 2 2 3 3 3" xfId="11518"/>
    <cellStyle name="Output 2 2 3 3 3 2" xfId="29268"/>
    <cellStyle name="Output 2 2 3 3 3 2 2" xfId="29269"/>
    <cellStyle name="Output 2 2 3 3 3 2 3" xfId="29270"/>
    <cellStyle name="Output 2 2 3 3 3 3" xfId="29271"/>
    <cellStyle name="Output 2 2 3 3 3 4" xfId="45512"/>
    <cellStyle name="Output 2 2 3 3 3 5" xfId="52825"/>
    <cellStyle name="Output 2 2 3 3 4" xfId="29272"/>
    <cellStyle name="Output 2 2 3 3 4 2" xfId="29273"/>
    <cellStyle name="Output 2 2 3 3 4 3" xfId="29274"/>
    <cellStyle name="Output 2 2 3 3 5" xfId="29275"/>
    <cellStyle name="Output 2 2 3 3 6" xfId="46206"/>
    <cellStyle name="Output 2 2 3 3 7" xfId="50581"/>
    <cellStyle name="Output 2 2 3 4" xfId="12045"/>
    <cellStyle name="Output 2 2 3 4 2" xfId="29277"/>
    <cellStyle name="Output 2 2 3 4 2 2" xfId="29278"/>
    <cellStyle name="Output 2 2 3 4 2 3" xfId="29279"/>
    <cellStyle name="Output 2 2 3 4 3" xfId="29280"/>
    <cellStyle name="Output 2 2 3 4 4" xfId="29276"/>
    <cellStyle name="Output 2 2 3 4 5" xfId="45087"/>
    <cellStyle name="Output 2 2 3 4 6" xfId="53350"/>
    <cellStyle name="Output 2 2 3 5" xfId="13295"/>
    <cellStyle name="Output 2 2 3 5 2" xfId="29282"/>
    <cellStyle name="Output 2 2 3 5 2 2" xfId="29283"/>
    <cellStyle name="Output 2 2 3 5 2 3" xfId="29284"/>
    <cellStyle name="Output 2 2 3 5 3" xfId="29285"/>
    <cellStyle name="Output 2 2 3 5 4" xfId="29281"/>
    <cellStyle name="Output 2 2 3 5 5" xfId="48973"/>
    <cellStyle name="Output 2 2 3 5 6" xfId="54479"/>
    <cellStyle name="Output 2 2 3 6" xfId="11520"/>
    <cellStyle name="Output 2 2 3 6 2" xfId="29286"/>
    <cellStyle name="Output 2 2 3 6 2 2" xfId="29287"/>
    <cellStyle name="Output 2 2 3 6 2 3" xfId="29288"/>
    <cellStyle name="Output 2 2 3 6 3" xfId="29289"/>
    <cellStyle name="Output 2 2 3 6 4" xfId="45510"/>
    <cellStyle name="Output 2 2 3 6 5" xfId="52827"/>
    <cellStyle name="Output 2 2 3 7" xfId="29290"/>
    <cellStyle name="Output 2 2 3 7 2" xfId="29291"/>
    <cellStyle name="Output 2 2 3 7 3" xfId="29292"/>
    <cellStyle name="Output 2 2 3 8" xfId="29293"/>
    <cellStyle name="Output 2 2 3 9" xfId="46208"/>
    <cellStyle name="Output 2 2 4" xfId="7682"/>
    <cellStyle name="Output 2 2 4 2" xfId="7683"/>
    <cellStyle name="Output 2 2 4 2 2" xfId="13299"/>
    <cellStyle name="Output 2 2 4 2 2 2" xfId="29295"/>
    <cellStyle name="Output 2 2 4 2 2 2 2" xfId="29296"/>
    <cellStyle name="Output 2 2 4 2 2 2 3" xfId="29297"/>
    <cellStyle name="Output 2 2 4 2 2 3" xfId="29298"/>
    <cellStyle name="Output 2 2 4 2 2 4" xfId="29294"/>
    <cellStyle name="Output 2 2 4 2 2 5" xfId="48977"/>
    <cellStyle name="Output 2 2 4 2 2 6" xfId="54483"/>
    <cellStyle name="Output 2 2 4 2 3" xfId="11516"/>
    <cellStyle name="Output 2 2 4 2 3 2" xfId="29299"/>
    <cellStyle name="Output 2 2 4 2 3 2 2" xfId="29300"/>
    <cellStyle name="Output 2 2 4 2 3 2 3" xfId="29301"/>
    <cellStyle name="Output 2 2 4 2 3 3" xfId="29302"/>
    <cellStyle name="Output 2 2 4 2 3 4" xfId="45514"/>
    <cellStyle name="Output 2 2 4 2 3 5" xfId="52823"/>
    <cellStyle name="Output 2 2 4 2 4" xfId="29303"/>
    <cellStyle name="Output 2 2 4 2 4 2" xfId="29304"/>
    <cellStyle name="Output 2 2 4 2 4 3" xfId="29305"/>
    <cellStyle name="Output 2 2 4 2 5" xfId="29306"/>
    <cellStyle name="Output 2 2 4 2 6" xfId="46204"/>
    <cellStyle name="Output 2 2 4 2 7" xfId="50583"/>
    <cellStyle name="Output 2 2 4 3" xfId="7684"/>
    <cellStyle name="Output 2 2 4 3 2" xfId="13300"/>
    <cellStyle name="Output 2 2 4 3 2 2" xfId="29308"/>
    <cellStyle name="Output 2 2 4 3 2 2 2" xfId="29309"/>
    <cellStyle name="Output 2 2 4 3 2 2 3" xfId="29310"/>
    <cellStyle name="Output 2 2 4 3 2 3" xfId="29311"/>
    <cellStyle name="Output 2 2 4 3 2 4" xfId="29307"/>
    <cellStyle name="Output 2 2 4 3 2 5" xfId="44193"/>
    <cellStyle name="Output 2 2 4 3 2 6" xfId="54484"/>
    <cellStyle name="Output 2 2 4 3 3" xfId="11515"/>
    <cellStyle name="Output 2 2 4 3 3 2" xfId="29312"/>
    <cellStyle name="Output 2 2 4 3 3 2 2" xfId="29313"/>
    <cellStyle name="Output 2 2 4 3 3 2 3" xfId="29314"/>
    <cellStyle name="Output 2 2 4 3 3 3" xfId="29315"/>
    <cellStyle name="Output 2 2 4 3 3 4" xfId="45515"/>
    <cellStyle name="Output 2 2 4 3 3 5" xfId="52822"/>
    <cellStyle name="Output 2 2 4 3 4" xfId="29316"/>
    <cellStyle name="Output 2 2 4 3 4 2" xfId="29317"/>
    <cellStyle name="Output 2 2 4 3 4 3" xfId="29318"/>
    <cellStyle name="Output 2 2 4 3 5" xfId="29319"/>
    <cellStyle name="Output 2 2 4 3 6" xfId="46203"/>
    <cellStyle name="Output 2 2 4 3 7" xfId="50584"/>
    <cellStyle name="Output 2 2 4 4" xfId="13298"/>
    <cellStyle name="Output 2 2 4 4 2" xfId="29321"/>
    <cellStyle name="Output 2 2 4 4 2 2" xfId="29322"/>
    <cellStyle name="Output 2 2 4 4 2 3" xfId="29323"/>
    <cellStyle name="Output 2 2 4 4 3" xfId="29324"/>
    <cellStyle name="Output 2 2 4 4 4" xfId="29320"/>
    <cellStyle name="Output 2 2 4 4 5" xfId="43637"/>
    <cellStyle name="Output 2 2 4 4 6" xfId="54482"/>
    <cellStyle name="Output 2 2 4 5" xfId="11517"/>
    <cellStyle name="Output 2 2 4 5 2" xfId="29325"/>
    <cellStyle name="Output 2 2 4 5 2 2" xfId="29326"/>
    <cellStyle name="Output 2 2 4 5 2 3" xfId="29327"/>
    <cellStyle name="Output 2 2 4 5 3" xfId="29328"/>
    <cellStyle name="Output 2 2 4 5 4" xfId="45513"/>
    <cellStyle name="Output 2 2 4 5 5" xfId="52824"/>
    <cellStyle name="Output 2 2 4 6" xfId="29329"/>
    <cellStyle name="Output 2 2 4 6 2" xfId="29330"/>
    <cellStyle name="Output 2 2 4 6 3" xfId="29331"/>
    <cellStyle name="Output 2 2 4 7" xfId="29332"/>
    <cellStyle name="Output 2 2 4 8" xfId="46205"/>
    <cellStyle name="Output 2 2 4 9" xfId="50582"/>
    <cellStyle name="Output 2 2 5" xfId="7685"/>
    <cellStyle name="Output 2 2 5 2" xfId="7686"/>
    <cellStyle name="Output 2 2 5 2 2" xfId="13302"/>
    <cellStyle name="Output 2 2 5 2 2 2" xfId="29334"/>
    <cellStyle name="Output 2 2 5 2 2 2 2" xfId="29335"/>
    <cellStyle name="Output 2 2 5 2 2 2 3" xfId="29336"/>
    <cellStyle name="Output 2 2 5 2 2 3" xfId="29337"/>
    <cellStyle name="Output 2 2 5 2 2 4" xfId="29333"/>
    <cellStyle name="Output 2 2 5 2 2 5" xfId="48976"/>
    <cellStyle name="Output 2 2 5 2 2 6" xfId="54486"/>
    <cellStyle name="Output 2 2 5 2 3" xfId="11513"/>
    <cellStyle name="Output 2 2 5 2 3 2" xfId="29338"/>
    <cellStyle name="Output 2 2 5 2 3 2 2" xfId="29339"/>
    <cellStyle name="Output 2 2 5 2 3 2 3" xfId="29340"/>
    <cellStyle name="Output 2 2 5 2 3 3" xfId="29341"/>
    <cellStyle name="Output 2 2 5 2 3 4" xfId="45517"/>
    <cellStyle name="Output 2 2 5 2 3 5" xfId="52820"/>
    <cellStyle name="Output 2 2 5 2 4" xfId="29342"/>
    <cellStyle name="Output 2 2 5 2 4 2" xfId="29343"/>
    <cellStyle name="Output 2 2 5 2 4 3" xfId="29344"/>
    <cellStyle name="Output 2 2 5 2 5" xfId="29345"/>
    <cellStyle name="Output 2 2 5 2 6" xfId="46201"/>
    <cellStyle name="Output 2 2 5 2 7" xfId="50586"/>
    <cellStyle name="Output 2 2 5 3" xfId="7687"/>
    <cellStyle name="Output 2 2 5 3 2" xfId="13303"/>
    <cellStyle name="Output 2 2 5 3 2 2" xfId="29347"/>
    <cellStyle name="Output 2 2 5 3 2 2 2" xfId="29348"/>
    <cellStyle name="Output 2 2 5 3 2 2 3" xfId="29349"/>
    <cellStyle name="Output 2 2 5 3 2 3" xfId="29350"/>
    <cellStyle name="Output 2 2 5 3 2 4" xfId="29346"/>
    <cellStyle name="Output 2 2 5 3 2 5" xfId="44192"/>
    <cellStyle name="Output 2 2 5 3 2 6" xfId="54487"/>
    <cellStyle name="Output 2 2 5 3 3" xfId="11512"/>
    <cellStyle name="Output 2 2 5 3 3 2" xfId="29351"/>
    <cellStyle name="Output 2 2 5 3 3 2 2" xfId="29352"/>
    <cellStyle name="Output 2 2 5 3 3 2 3" xfId="29353"/>
    <cellStyle name="Output 2 2 5 3 3 3" xfId="29354"/>
    <cellStyle name="Output 2 2 5 3 3 4" xfId="45518"/>
    <cellStyle name="Output 2 2 5 3 3 5" xfId="52819"/>
    <cellStyle name="Output 2 2 5 3 4" xfId="29355"/>
    <cellStyle name="Output 2 2 5 3 4 2" xfId="29356"/>
    <cellStyle name="Output 2 2 5 3 4 3" xfId="29357"/>
    <cellStyle name="Output 2 2 5 3 5" xfId="29358"/>
    <cellStyle name="Output 2 2 5 3 6" xfId="46200"/>
    <cellStyle name="Output 2 2 5 3 7" xfId="50587"/>
    <cellStyle name="Output 2 2 5 4" xfId="13301"/>
    <cellStyle name="Output 2 2 5 4 2" xfId="29360"/>
    <cellStyle name="Output 2 2 5 4 2 2" xfId="29361"/>
    <cellStyle name="Output 2 2 5 4 2 3" xfId="29362"/>
    <cellStyle name="Output 2 2 5 4 3" xfId="29363"/>
    <cellStyle name="Output 2 2 5 4 4" xfId="29359"/>
    <cellStyle name="Output 2 2 5 4 5" xfId="43636"/>
    <cellStyle name="Output 2 2 5 4 6" xfId="54485"/>
    <cellStyle name="Output 2 2 5 5" xfId="11514"/>
    <cellStyle name="Output 2 2 5 5 2" xfId="29364"/>
    <cellStyle name="Output 2 2 5 5 2 2" xfId="29365"/>
    <cellStyle name="Output 2 2 5 5 2 3" xfId="29366"/>
    <cellStyle name="Output 2 2 5 5 3" xfId="29367"/>
    <cellStyle name="Output 2 2 5 5 4" xfId="45516"/>
    <cellStyle name="Output 2 2 5 5 5" xfId="52821"/>
    <cellStyle name="Output 2 2 5 6" xfId="29368"/>
    <cellStyle name="Output 2 2 5 6 2" xfId="29369"/>
    <cellStyle name="Output 2 2 5 6 3" xfId="29370"/>
    <cellStyle name="Output 2 2 5 7" xfId="29371"/>
    <cellStyle name="Output 2 2 5 8" xfId="46202"/>
    <cellStyle name="Output 2 2 5 9" xfId="50585"/>
    <cellStyle name="Output 2 2 6" xfId="7688"/>
    <cellStyle name="Output 2 2 6 2" xfId="7689"/>
    <cellStyle name="Output 2 2 6 2 2" xfId="13305"/>
    <cellStyle name="Output 2 2 6 2 2 2" xfId="29373"/>
    <cellStyle name="Output 2 2 6 2 2 2 2" xfId="29374"/>
    <cellStyle name="Output 2 2 6 2 2 2 3" xfId="29375"/>
    <cellStyle name="Output 2 2 6 2 2 3" xfId="29376"/>
    <cellStyle name="Output 2 2 6 2 2 4" xfId="29372"/>
    <cellStyle name="Output 2 2 6 2 2 5" xfId="43626"/>
    <cellStyle name="Output 2 2 6 2 2 6" xfId="54489"/>
    <cellStyle name="Output 2 2 6 2 3" xfId="11510"/>
    <cellStyle name="Output 2 2 6 2 3 2" xfId="29377"/>
    <cellStyle name="Output 2 2 6 2 3 2 2" xfId="29378"/>
    <cellStyle name="Output 2 2 6 2 3 2 3" xfId="29379"/>
    <cellStyle name="Output 2 2 6 2 3 3" xfId="29380"/>
    <cellStyle name="Output 2 2 6 2 3 4" xfId="45520"/>
    <cellStyle name="Output 2 2 6 2 3 5" xfId="52817"/>
    <cellStyle name="Output 2 2 6 2 4" xfId="29381"/>
    <cellStyle name="Output 2 2 6 2 4 2" xfId="29382"/>
    <cellStyle name="Output 2 2 6 2 4 3" xfId="29383"/>
    <cellStyle name="Output 2 2 6 2 5" xfId="29384"/>
    <cellStyle name="Output 2 2 6 2 6" xfId="46198"/>
    <cellStyle name="Output 2 2 6 2 7" xfId="50589"/>
    <cellStyle name="Output 2 2 6 3" xfId="7690"/>
    <cellStyle name="Output 2 2 6 3 2" xfId="29386"/>
    <cellStyle name="Output 2 2 6 3 2 2" xfId="29387"/>
    <cellStyle name="Output 2 2 6 3 2 2 2" xfId="29388"/>
    <cellStyle name="Output 2 2 6 3 2 2 3" xfId="29389"/>
    <cellStyle name="Output 2 2 6 3 2 3" xfId="29390"/>
    <cellStyle name="Output 2 2 6 3 3" xfId="29391"/>
    <cellStyle name="Output 2 2 6 3 3 2" xfId="29392"/>
    <cellStyle name="Output 2 2 6 3 3 3" xfId="29393"/>
    <cellStyle name="Output 2 2 6 3 4" xfId="29394"/>
    <cellStyle name="Output 2 2 6 3 5" xfId="29385"/>
    <cellStyle name="Output 2 2 6 3 6" xfId="46197"/>
    <cellStyle name="Output 2 2 6 3 7" xfId="50590"/>
    <cellStyle name="Output 2 2 6 4" xfId="13304"/>
    <cellStyle name="Output 2 2 6 4 2" xfId="29396"/>
    <cellStyle name="Output 2 2 6 4 2 2" xfId="29397"/>
    <cellStyle name="Output 2 2 6 4 2 3" xfId="29398"/>
    <cellStyle name="Output 2 2 6 4 3" xfId="29399"/>
    <cellStyle name="Output 2 2 6 4 4" xfId="29395"/>
    <cellStyle name="Output 2 2 6 4 5" xfId="43552"/>
    <cellStyle name="Output 2 2 6 4 6" xfId="54488"/>
    <cellStyle name="Output 2 2 6 5" xfId="11511"/>
    <cellStyle name="Output 2 2 6 5 2" xfId="29400"/>
    <cellStyle name="Output 2 2 6 5 2 2" xfId="29401"/>
    <cellStyle name="Output 2 2 6 5 2 3" xfId="29402"/>
    <cellStyle name="Output 2 2 6 5 3" xfId="29403"/>
    <cellStyle name="Output 2 2 6 5 4" xfId="45519"/>
    <cellStyle name="Output 2 2 6 5 5" xfId="52818"/>
    <cellStyle name="Output 2 2 6 6" xfId="29404"/>
    <cellStyle name="Output 2 2 6 6 2" xfId="29405"/>
    <cellStyle name="Output 2 2 6 6 3" xfId="29406"/>
    <cellStyle name="Output 2 2 6 7" xfId="29407"/>
    <cellStyle name="Output 2 2 6 8" xfId="46199"/>
    <cellStyle name="Output 2 2 6 9" xfId="50588"/>
    <cellStyle name="Output 2 2 7" xfId="7691"/>
    <cellStyle name="Output 2 2 7 2" xfId="29409"/>
    <cellStyle name="Output 2 2 7 2 2" xfId="29410"/>
    <cellStyle name="Output 2 2 7 2 2 2" xfId="29411"/>
    <cellStyle name="Output 2 2 7 2 2 3" xfId="29412"/>
    <cellStyle name="Output 2 2 7 2 3" xfId="29413"/>
    <cellStyle name="Output 2 2 7 3" xfId="29414"/>
    <cellStyle name="Output 2 2 7 3 2" xfId="29415"/>
    <cellStyle name="Output 2 2 7 3 3" xfId="29416"/>
    <cellStyle name="Output 2 2 7 4" xfId="29417"/>
    <cellStyle name="Output 2 2 7 5" xfId="29408"/>
    <cellStyle name="Output 2 2 7 6" xfId="46196"/>
    <cellStyle name="Output 2 2 7 7" xfId="50591"/>
    <cellStyle name="Output 2 2 8" xfId="12048"/>
    <cellStyle name="Output 2 2 8 2" xfId="29419"/>
    <cellStyle name="Output 2 2 8 2 2" xfId="29420"/>
    <cellStyle name="Output 2 2 8 2 3" xfId="29421"/>
    <cellStyle name="Output 2 2 8 3" xfId="29422"/>
    <cellStyle name="Output 2 2 8 4" xfId="29418"/>
    <cellStyle name="Output 2 2 8 5" xfId="45084"/>
    <cellStyle name="Output 2 2 8 6" xfId="53353"/>
    <cellStyle name="Output 2 2 9" xfId="13292"/>
    <cellStyle name="Output 2 2 9 2" xfId="29424"/>
    <cellStyle name="Output 2 2 9 2 2" xfId="29425"/>
    <cellStyle name="Output 2 2 9 2 3" xfId="29426"/>
    <cellStyle name="Output 2 2 9 3" xfId="29427"/>
    <cellStyle name="Output 2 2 9 4" xfId="29423"/>
    <cellStyle name="Output 2 2 9 5" xfId="48975"/>
    <cellStyle name="Output 2 2 9 6" xfId="54476"/>
    <cellStyle name="Output 2 3" xfId="7692"/>
    <cellStyle name="Output 2 3 2" xfId="7693"/>
    <cellStyle name="Output 2 3 2 2" xfId="13307"/>
    <cellStyle name="Output 2 3 2 2 2" xfId="29429"/>
    <cellStyle name="Output 2 3 2 2 2 2" xfId="29430"/>
    <cellStyle name="Output 2 3 2 2 2 3" xfId="29431"/>
    <cellStyle name="Output 2 3 2 2 3" xfId="29432"/>
    <cellStyle name="Output 2 3 2 2 4" xfId="29428"/>
    <cellStyle name="Output 2 3 2 2 5" xfId="44191"/>
    <cellStyle name="Output 2 3 2 2 6" xfId="54491"/>
    <cellStyle name="Output 2 3 2 3" xfId="11508"/>
    <cellStyle name="Output 2 3 2 3 2" xfId="29433"/>
    <cellStyle name="Output 2 3 2 3 2 2" xfId="29434"/>
    <cellStyle name="Output 2 3 2 3 2 3" xfId="29435"/>
    <cellStyle name="Output 2 3 2 3 3" xfId="29436"/>
    <cellStyle name="Output 2 3 2 3 4" xfId="45522"/>
    <cellStyle name="Output 2 3 2 3 5" xfId="52815"/>
    <cellStyle name="Output 2 3 2 4" xfId="29437"/>
    <cellStyle name="Output 2 3 2 4 2" xfId="29438"/>
    <cellStyle name="Output 2 3 2 4 3" xfId="29439"/>
    <cellStyle name="Output 2 3 2 5" xfId="29440"/>
    <cellStyle name="Output 2 3 2 6" xfId="46194"/>
    <cellStyle name="Output 2 3 2 7" xfId="50593"/>
    <cellStyle name="Output 2 3 3" xfId="12034"/>
    <cellStyle name="Output 2 3 3 2" xfId="29442"/>
    <cellStyle name="Output 2 3 3 2 2" xfId="29443"/>
    <cellStyle name="Output 2 3 3 2 3" xfId="29444"/>
    <cellStyle name="Output 2 3 3 3" xfId="29445"/>
    <cellStyle name="Output 2 3 3 4" xfId="29441"/>
    <cellStyle name="Output 2 3 3 5" xfId="45098"/>
    <cellStyle name="Output 2 3 3 6" xfId="53339"/>
    <cellStyle name="Output 2 3 4" xfId="13306"/>
    <cellStyle name="Output 2 3 4 2" xfId="29447"/>
    <cellStyle name="Output 2 3 4 2 2" xfId="29448"/>
    <cellStyle name="Output 2 3 4 2 3" xfId="29449"/>
    <cellStyle name="Output 2 3 4 3" xfId="29450"/>
    <cellStyle name="Output 2 3 4 4" xfId="29446"/>
    <cellStyle name="Output 2 3 4 5" xfId="48966"/>
    <cellStyle name="Output 2 3 4 6" xfId="54490"/>
    <cellStyle name="Output 2 3 5" xfId="11509"/>
    <cellStyle name="Output 2 3 5 2" xfId="29451"/>
    <cellStyle name="Output 2 3 5 2 2" xfId="29452"/>
    <cellStyle name="Output 2 3 5 2 3" xfId="29453"/>
    <cellStyle name="Output 2 3 5 3" xfId="29454"/>
    <cellStyle name="Output 2 3 5 4" xfId="45521"/>
    <cellStyle name="Output 2 3 5 5" xfId="52816"/>
    <cellStyle name="Output 2 3 6" xfId="46195"/>
    <cellStyle name="Output 2 3 7" xfId="50592"/>
    <cellStyle name="Output 2 4" xfId="7694"/>
    <cellStyle name="Output 2 4 10" xfId="50594"/>
    <cellStyle name="Output 2 4 2" xfId="7695"/>
    <cellStyle name="Output 2 4 2 2" xfId="13309"/>
    <cellStyle name="Output 2 4 2 2 2" xfId="29456"/>
    <cellStyle name="Output 2 4 2 2 2 2" xfId="29457"/>
    <cellStyle name="Output 2 4 2 2 2 3" xfId="29458"/>
    <cellStyle name="Output 2 4 2 2 3" xfId="29459"/>
    <cellStyle name="Output 2 4 2 2 4" xfId="29455"/>
    <cellStyle name="Output 2 4 2 2 5" xfId="44189"/>
    <cellStyle name="Output 2 4 2 2 6" xfId="54493"/>
    <cellStyle name="Output 2 4 2 3" xfId="11506"/>
    <cellStyle name="Output 2 4 2 3 2" xfId="29460"/>
    <cellStyle name="Output 2 4 2 3 2 2" xfId="29461"/>
    <cellStyle name="Output 2 4 2 3 2 3" xfId="29462"/>
    <cellStyle name="Output 2 4 2 3 3" xfId="29463"/>
    <cellStyle name="Output 2 4 2 3 4" xfId="45524"/>
    <cellStyle name="Output 2 4 2 3 5" xfId="52813"/>
    <cellStyle name="Output 2 4 2 4" xfId="29464"/>
    <cellStyle name="Output 2 4 2 4 2" xfId="29465"/>
    <cellStyle name="Output 2 4 2 4 3" xfId="29466"/>
    <cellStyle name="Output 2 4 2 5" xfId="29467"/>
    <cellStyle name="Output 2 4 2 6" xfId="42982"/>
    <cellStyle name="Output 2 4 2 7" xfId="50595"/>
    <cellStyle name="Output 2 4 3" xfId="7696"/>
    <cellStyle name="Output 2 4 3 2" xfId="13310"/>
    <cellStyle name="Output 2 4 3 2 2" xfId="29469"/>
    <cellStyle name="Output 2 4 3 2 2 2" xfId="29470"/>
    <cellStyle name="Output 2 4 3 2 2 3" xfId="29471"/>
    <cellStyle name="Output 2 4 3 2 3" xfId="29472"/>
    <cellStyle name="Output 2 4 3 2 4" xfId="29468"/>
    <cellStyle name="Output 2 4 3 2 5" xfId="44188"/>
    <cellStyle name="Output 2 4 3 2 6" xfId="54494"/>
    <cellStyle name="Output 2 4 3 3" xfId="11505"/>
    <cellStyle name="Output 2 4 3 3 2" xfId="29473"/>
    <cellStyle name="Output 2 4 3 3 2 2" xfId="29474"/>
    <cellStyle name="Output 2 4 3 3 2 3" xfId="29475"/>
    <cellStyle name="Output 2 4 3 3 3" xfId="29476"/>
    <cellStyle name="Output 2 4 3 3 4" xfId="45525"/>
    <cellStyle name="Output 2 4 3 3 5" xfId="52812"/>
    <cellStyle name="Output 2 4 3 4" xfId="29477"/>
    <cellStyle name="Output 2 4 3 4 2" xfId="29478"/>
    <cellStyle name="Output 2 4 3 4 3" xfId="29479"/>
    <cellStyle name="Output 2 4 3 5" xfId="29480"/>
    <cellStyle name="Output 2 4 3 6" xfId="46192"/>
    <cellStyle name="Output 2 4 3 7" xfId="50596"/>
    <cellStyle name="Output 2 4 4" xfId="12032"/>
    <cellStyle name="Output 2 4 4 2" xfId="29482"/>
    <cellStyle name="Output 2 4 4 2 2" xfId="29483"/>
    <cellStyle name="Output 2 4 4 2 3" xfId="29484"/>
    <cellStyle name="Output 2 4 4 3" xfId="29485"/>
    <cellStyle name="Output 2 4 4 4" xfId="29481"/>
    <cellStyle name="Output 2 4 4 5" xfId="45100"/>
    <cellStyle name="Output 2 4 4 6" xfId="53337"/>
    <cellStyle name="Output 2 4 5" xfId="13308"/>
    <cellStyle name="Output 2 4 5 2" xfId="29487"/>
    <cellStyle name="Output 2 4 5 2 2" xfId="29488"/>
    <cellStyle name="Output 2 4 5 2 3" xfId="29489"/>
    <cellStyle name="Output 2 4 5 3" xfId="29490"/>
    <cellStyle name="Output 2 4 5 4" xfId="29486"/>
    <cellStyle name="Output 2 4 5 5" xfId="44190"/>
    <cellStyle name="Output 2 4 5 6" xfId="54492"/>
    <cellStyle name="Output 2 4 6" xfId="11507"/>
    <cellStyle name="Output 2 4 6 2" xfId="29491"/>
    <cellStyle name="Output 2 4 6 2 2" xfId="29492"/>
    <cellStyle name="Output 2 4 6 2 3" xfId="29493"/>
    <cellStyle name="Output 2 4 6 3" xfId="29494"/>
    <cellStyle name="Output 2 4 6 4" xfId="45523"/>
    <cellStyle name="Output 2 4 6 5" xfId="52814"/>
    <cellStyle name="Output 2 4 7" xfId="29495"/>
    <cellStyle name="Output 2 4 7 2" xfId="29496"/>
    <cellStyle name="Output 2 4 7 3" xfId="29497"/>
    <cellStyle name="Output 2 4 8" xfId="29498"/>
    <cellStyle name="Output 2 4 9" xfId="46193"/>
    <cellStyle name="Output 2 5" xfId="7697"/>
    <cellStyle name="Output 2 5 2" xfId="7698"/>
    <cellStyle name="Output 2 5 2 2" xfId="13312"/>
    <cellStyle name="Output 2 5 2 2 2" xfId="29500"/>
    <cellStyle name="Output 2 5 2 2 2 2" xfId="29501"/>
    <cellStyle name="Output 2 5 2 2 2 3" xfId="29502"/>
    <cellStyle name="Output 2 5 2 2 3" xfId="29503"/>
    <cellStyle name="Output 2 5 2 2 4" xfId="29499"/>
    <cellStyle name="Output 2 5 2 2 5" xfId="44186"/>
    <cellStyle name="Output 2 5 2 2 6" xfId="54496"/>
    <cellStyle name="Output 2 5 2 3" xfId="11503"/>
    <cellStyle name="Output 2 5 2 3 2" xfId="29504"/>
    <cellStyle name="Output 2 5 2 3 2 2" xfId="29505"/>
    <cellStyle name="Output 2 5 2 3 2 3" xfId="29506"/>
    <cellStyle name="Output 2 5 2 3 3" xfId="29507"/>
    <cellStyle name="Output 2 5 2 3 4" xfId="45527"/>
    <cellStyle name="Output 2 5 2 3 5" xfId="52810"/>
    <cellStyle name="Output 2 5 2 4" xfId="29508"/>
    <cellStyle name="Output 2 5 2 4 2" xfId="29509"/>
    <cellStyle name="Output 2 5 2 4 3" xfId="29510"/>
    <cellStyle name="Output 2 5 2 5" xfId="29511"/>
    <cellStyle name="Output 2 5 2 6" xfId="46190"/>
    <cellStyle name="Output 2 5 2 7" xfId="50598"/>
    <cellStyle name="Output 2 5 3" xfId="7699"/>
    <cellStyle name="Output 2 5 3 2" xfId="13313"/>
    <cellStyle name="Output 2 5 3 2 2" xfId="29513"/>
    <cellStyle name="Output 2 5 3 2 2 2" xfId="29514"/>
    <cellStyle name="Output 2 5 3 2 2 3" xfId="29515"/>
    <cellStyle name="Output 2 5 3 2 3" xfId="29516"/>
    <cellStyle name="Output 2 5 3 2 4" xfId="29512"/>
    <cellStyle name="Output 2 5 3 2 5" xfId="44185"/>
    <cellStyle name="Output 2 5 3 2 6" xfId="54497"/>
    <cellStyle name="Output 2 5 3 3" xfId="11502"/>
    <cellStyle name="Output 2 5 3 3 2" xfId="29517"/>
    <cellStyle name="Output 2 5 3 3 2 2" xfId="29518"/>
    <cellStyle name="Output 2 5 3 3 2 3" xfId="29519"/>
    <cellStyle name="Output 2 5 3 3 3" xfId="29520"/>
    <cellStyle name="Output 2 5 3 3 4" xfId="45528"/>
    <cellStyle name="Output 2 5 3 3 5" xfId="52809"/>
    <cellStyle name="Output 2 5 3 4" xfId="29521"/>
    <cellStyle name="Output 2 5 3 4 2" xfId="29522"/>
    <cellStyle name="Output 2 5 3 4 3" xfId="29523"/>
    <cellStyle name="Output 2 5 3 5" xfId="29524"/>
    <cellStyle name="Output 2 5 3 6" xfId="46189"/>
    <cellStyle name="Output 2 5 3 7" xfId="50599"/>
    <cellStyle name="Output 2 5 4" xfId="13311"/>
    <cellStyle name="Output 2 5 4 2" xfId="29526"/>
    <cellStyle name="Output 2 5 4 2 2" xfId="29527"/>
    <cellStyle name="Output 2 5 4 2 3" xfId="29528"/>
    <cellStyle name="Output 2 5 4 3" xfId="29529"/>
    <cellStyle name="Output 2 5 4 4" xfId="29525"/>
    <cellStyle name="Output 2 5 4 5" xfId="44187"/>
    <cellStyle name="Output 2 5 4 6" xfId="54495"/>
    <cellStyle name="Output 2 5 5" xfId="11504"/>
    <cellStyle name="Output 2 5 5 2" xfId="29530"/>
    <cellStyle name="Output 2 5 5 2 2" xfId="29531"/>
    <cellStyle name="Output 2 5 5 2 3" xfId="29532"/>
    <cellStyle name="Output 2 5 5 3" xfId="29533"/>
    <cellStyle name="Output 2 5 5 4" xfId="45526"/>
    <cellStyle name="Output 2 5 5 5" xfId="52811"/>
    <cellStyle name="Output 2 5 6" xfId="29534"/>
    <cellStyle name="Output 2 5 6 2" xfId="29535"/>
    <cellStyle name="Output 2 5 6 3" xfId="29536"/>
    <cellStyle name="Output 2 5 7" xfId="29537"/>
    <cellStyle name="Output 2 5 8" xfId="46191"/>
    <cellStyle name="Output 2 5 9" xfId="50597"/>
    <cellStyle name="Output 2 6" xfId="7700"/>
    <cellStyle name="Output 2 6 2" xfId="7701"/>
    <cellStyle name="Output 2 6 2 2" xfId="13315"/>
    <cellStyle name="Output 2 6 2 2 2" xfId="29539"/>
    <cellStyle name="Output 2 6 2 2 2 2" xfId="29540"/>
    <cellStyle name="Output 2 6 2 2 2 3" xfId="29541"/>
    <cellStyle name="Output 2 6 2 2 3" xfId="29542"/>
    <cellStyle name="Output 2 6 2 2 4" xfId="29538"/>
    <cellStyle name="Output 2 6 2 2 5" xfId="44183"/>
    <cellStyle name="Output 2 6 2 2 6" xfId="54499"/>
    <cellStyle name="Output 2 6 2 3" xfId="11500"/>
    <cellStyle name="Output 2 6 2 3 2" xfId="29543"/>
    <cellStyle name="Output 2 6 2 3 2 2" xfId="29544"/>
    <cellStyle name="Output 2 6 2 3 2 3" xfId="29545"/>
    <cellStyle name="Output 2 6 2 3 3" xfId="29546"/>
    <cellStyle name="Output 2 6 2 3 4" xfId="45530"/>
    <cellStyle name="Output 2 6 2 3 5" xfId="52807"/>
    <cellStyle name="Output 2 6 2 4" xfId="29547"/>
    <cellStyle name="Output 2 6 2 4 2" xfId="29548"/>
    <cellStyle name="Output 2 6 2 4 3" xfId="29549"/>
    <cellStyle name="Output 2 6 2 5" xfId="29550"/>
    <cellStyle name="Output 2 6 2 6" xfId="46187"/>
    <cellStyle name="Output 2 6 2 7" xfId="50601"/>
    <cellStyle name="Output 2 6 3" xfId="7702"/>
    <cellStyle name="Output 2 6 3 2" xfId="13316"/>
    <cellStyle name="Output 2 6 3 2 2" xfId="29552"/>
    <cellStyle name="Output 2 6 3 2 2 2" xfId="29553"/>
    <cellStyle name="Output 2 6 3 2 2 3" xfId="29554"/>
    <cellStyle name="Output 2 6 3 2 3" xfId="29555"/>
    <cellStyle name="Output 2 6 3 2 4" xfId="29551"/>
    <cellStyle name="Output 2 6 3 2 5" xfId="44182"/>
    <cellStyle name="Output 2 6 3 2 6" xfId="54500"/>
    <cellStyle name="Output 2 6 3 3" xfId="11499"/>
    <cellStyle name="Output 2 6 3 3 2" xfId="29556"/>
    <cellStyle name="Output 2 6 3 3 2 2" xfId="29557"/>
    <cellStyle name="Output 2 6 3 3 2 3" xfId="29558"/>
    <cellStyle name="Output 2 6 3 3 3" xfId="29559"/>
    <cellStyle name="Output 2 6 3 3 4" xfId="45531"/>
    <cellStyle name="Output 2 6 3 3 5" xfId="52806"/>
    <cellStyle name="Output 2 6 3 4" xfId="29560"/>
    <cellStyle name="Output 2 6 3 4 2" xfId="29561"/>
    <cellStyle name="Output 2 6 3 4 3" xfId="29562"/>
    <cellStyle name="Output 2 6 3 5" xfId="29563"/>
    <cellStyle name="Output 2 6 3 6" xfId="46186"/>
    <cellStyle name="Output 2 6 3 7" xfId="50602"/>
    <cellStyle name="Output 2 6 4" xfId="13314"/>
    <cellStyle name="Output 2 6 4 2" xfId="29565"/>
    <cellStyle name="Output 2 6 4 2 2" xfId="29566"/>
    <cellStyle name="Output 2 6 4 2 3" xfId="29567"/>
    <cellStyle name="Output 2 6 4 3" xfId="29568"/>
    <cellStyle name="Output 2 6 4 4" xfId="29564"/>
    <cellStyle name="Output 2 6 4 5" xfId="44184"/>
    <cellStyle name="Output 2 6 4 6" xfId="54498"/>
    <cellStyle name="Output 2 6 5" xfId="11501"/>
    <cellStyle name="Output 2 6 5 2" xfId="29569"/>
    <cellStyle name="Output 2 6 5 2 2" xfId="29570"/>
    <cellStyle name="Output 2 6 5 2 3" xfId="29571"/>
    <cellStyle name="Output 2 6 5 3" xfId="29572"/>
    <cellStyle name="Output 2 6 5 4" xfId="45529"/>
    <cellStyle name="Output 2 6 5 5" xfId="52808"/>
    <cellStyle name="Output 2 6 6" xfId="29573"/>
    <cellStyle name="Output 2 6 6 2" xfId="29574"/>
    <cellStyle name="Output 2 6 6 3" xfId="29575"/>
    <cellStyle name="Output 2 6 7" xfId="29576"/>
    <cellStyle name="Output 2 6 8" xfId="46188"/>
    <cellStyle name="Output 2 6 9" xfId="50600"/>
    <cellStyle name="Output 2 7" xfId="7703"/>
    <cellStyle name="Output 2 7 2" xfId="7704"/>
    <cellStyle name="Output 2 7 2 2" xfId="13318"/>
    <cellStyle name="Output 2 7 2 2 2" xfId="29578"/>
    <cellStyle name="Output 2 7 2 2 2 2" xfId="29579"/>
    <cellStyle name="Output 2 7 2 2 2 3" xfId="29580"/>
    <cellStyle name="Output 2 7 2 2 3" xfId="29581"/>
    <cellStyle name="Output 2 7 2 2 4" xfId="29577"/>
    <cellStyle name="Output 2 7 2 2 5" xfId="44180"/>
    <cellStyle name="Output 2 7 2 2 6" xfId="54502"/>
    <cellStyle name="Output 2 7 2 3" xfId="11497"/>
    <cellStyle name="Output 2 7 2 3 2" xfId="29582"/>
    <cellStyle name="Output 2 7 2 3 2 2" xfId="29583"/>
    <cellStyle name="Output 2 7 2 3 2 3" xfId="29584"/>
    <cellStyle name="Output 2 7 2 3 3" xfId="29585"/>
    <cellStyle name="Output 2 7 2 3 4" xfId="45533"/>
    <cellStyle name="Output 2 7 2 3 5" xfId="52804"/>
    <cellStyle name="Output 2 7 2 4" xfId="29586"/>
    <cellStyle name="Output 2 7 2 4 2" xfId="29587"/>
    <cellStyle name="Output 2 7 2 4 3" xfId="29588"/>
    <cellStyle name="Output 2 7 2 5" xfId="29589"/>
    <cellStyle name="Output 2 7 2 6" xfId="46184"/>
    <cellStyle name="Output 2 7 2 7" xfId="50604"/>
    <cellStyle name="Output 2 7 3" xfId="7705"/>
    <cellStyle name="Output 2 7 3 2" xfId="29591"/>
    <cellStyle name="Output 2 7 3 2 2" xfId="29592"/>
    <cellStyle name="Output 2 7 3 2 2 2" xfId="29593"/>
    <cellStyle name="Output 2 7 3 2 2 3" xfId="29594"/>
    <cellStyle name="Output 2 7 3 2 3" xfId="29595"/>
    <cellStyle name="Output 2 7 3 3" xfId="29596"/>
    <cellStyle name="Output 2 7 3 3 2" xfId="29597"/>
    <cellStyle name="Output 2 7 3 3 3" xfId="29598"/>
    <cellStyle name="Output 2 7 3 4" xfId="29599"/>
    <cellStyle name="Output 2 7 3 5" xfId="29590"/>
    <cellStyle name="Output 2 7 3 6" xfId="48295"/>
    <cellStyle name="Output 2 7 3 7" xfId="50605"/>
    <cellStyle name="Output 2 7 4" xfId="13317"/>
    <cellStyle name="Output 2 7 4 2" xfId="29601"/>
    <cellStyle name="Output 2 7 4 2 2" xfId="29602"/>
    <cellStyle name="Output 2 7 4 2 3" xfId="29603"/>
    <cellStyle name="Output 2 7 4 3" xfId="29604"/>
    <cellStyle name="Output 2 7 4 4" xfId="29600"/>
    <cellStyle name="Output 2 7 4 5" xfId="44181"/>
    <cellStyle name="Output 2 7 4 6" xfId="54501"/>
    <cellStyle name="Output 2 7 5" xfId="11498"/>
    <cellStyle name="Output 2 7 5 2" xfId="29605"/>
    <cellStyle name="Output 2 7 5 2 2" xfId="29606"/>
    <cellStyle name="Output 2 7 5 2 3" xfId="29607"/>
    <cellStyle name="Output 2 7 5 3" xfId="29608"/>
    <cellStyle name="Output 2 7 5 4" xfId="45532"/>
    <cellStyle name="Output 2 7 5 5" xfId="52805"/>
    <cellStyle name="Output 2 7 6" xfId="29609"/>
    <cellStyle name="Output 2 7 6 2" xfId="29610"/>
    <cellStyle name="Output 2 7 6 3" xfId="29611"/>
    <cellStyle name="Output 2 7 7" xfId="29612"/>
    <cellStyle name="Output 2 7 8" xfId="46185"/>
    <cellStyle name="Output 2 7 9" xfId="50603"/>
    <cellStyle name="Output 2 8" xfId="7706"/>
    <cellStyle name="Output 2 8 2" xfId="29614"/>
    <cellStyle name="Output 2 8 2 2" xfId="29615"/>
    <cellStyle name="Output 2 8 2 2 2" xfId="29616"/>
    <cellStyle name="Output 2 8 2 2 3" xfId="29617"/>
    <cellStyle name="Output 2 8 2 3" xfId="29618"/>
    <cellStyle name="Output 2 8 3" xfId="29619"/>
    <cellStyle name="Output 2 8 3 2" xfId="29620"/>
    <cellStyle name="Output 2 8 3 3" xfId="29621"/>
    <cellStyle name="Output 2 8 4" xfId="29622"/>
    <cellStyle name="Output 2 8 5" xfId="29613"/>
    <cellStyle name="Output 2 8 6" xfId="46183"/>
    <cellStyle name="Output 2 8 7" xfId="50606"/>
    <cellStyle name="Output 2 9" xfId="12049"/>
    <cellStyle name="Output 2 9 2" xfId="29624"/>
    <cellStyle name="Output 2 9 2 2" xfId="29625"/>
    <cellStyle name="Output 2 9 2 3" xfId="29626"/>
    <cellStyle name="Output 2 9 3" xfId="29627"/>
    <cellStyle name="Output 2 9 4" xfId="29623"/>
    <cellStyle name="Output 2 9 5" xfId="45083"/>
    <cellStyle name="Output 2 9 6" xfId="53354"/>
    <cellStyle name="Output 3" xfId="7707"/>
    <cellStyle name="Output 3 2" xfId="7708"/>
    <cellStyle name="Output 3 2 2" xfId="13320"/>
    <cellStyle name="Output 3 2 2 2" xfId="29629"/>
    <cellStyle name="Output 3 2 2 2 2" xfId="29630"/>
    <cellStyle name="Output 3 2 2 2 3" xfId="29631"/>
    <cellStyle name="Output 3 2 2 3" xfId="29632"/>
    <cellStyle name="Output 3 2 2 4" xfId="29628"/>
    <cellStyle name="Output 3 2 2 5" xfId="44178"/>
    <cellStyle name="Output 3 2 2 6" xfId="54504"/>
    <cellStyle name="Output 3 2 3" xfId="11495"/>
    <cellStyle name="Output 3 2 3 2" xfId="29633"/>
    <cellStyle name="Output 3 2 3 2 2" xfId="29634"/>
    <cellStyle name="Output 3 2 3 2 3" xfId="29635"/>
    <cellStyle name="Output 3 2 3 3" xfId="29636"/>
    <cellStyle name="Output 3 2 3 4" xfId="45535"/>
    <cellStyle name="Output 3 2 3 5" xfId="52802"/>
    <cellStyle name="Output 3 2 4" xfId="29637"/>
    <cellStyle name="Output 3 2 4 2" xfId="29638"/>
    <cellStyle name="Output 3 2 4 3" xfId="29639"/>
    <cellStyle name="Output 3 2 5" xfId="29640"/>
    <cellStyle name="Output 3 2 6" xfId="46181"/>
    <cellStyle name="Output 3 2 7" xfId="50608"/>
    <cellStyle name="Output 3 3" xfId="12024"/>
    <cellStyle name="Output 3 3 2" xfId="29642"/>
    <cellStyle name="Output 3 3 2 2" xfId="29643"/>
    <cellStyle name="Output 3 3 2 3" xfId="29644"/>
    <cellStyle name="Output 3 3 3" xfId="29645"/>
    <cellStyle name="Output 3 3 4" xfId="29641"/>
    <cellStyle name="Output 3 3 5" xfId="45108"/>
    <cellStyle name="Output 3 3 6" xfId="53329"/>
    <cellStyle name="Output 3 4" xfId="13319"/>
    <cellStyle name="Output 3 4 2" xfId="29647"/>
    <cellStyle name="Output 3 4 2 2" xfId="29648"/>
    <cellStyle name="Output 3 4 2 3" xfId="29649"/>
    <cellStyle name="Output 3 4 3" xfId="29650"/>
    <cellStyle name="Output 3 4 4" xfId="29646"/>
    <cellStyle name="Output 3 4 5" xfId="44179"/>
    <cellStyle name="Output 3 4 6" xfId="54503"/>
    <cellStyle name="Output 3 5" xfId="11496"/>
    <cellStyle name="Output 3 5 2" xfId="29651"/>
    <cellStyle name="Output 3 5 2 2" xfId="29652"/>
    <cellStyle name="Output 3 5 2 3" xfId="29653"/>
    <cellStyle name="Output 3 5 3" xfId="29654"/>
    <cellStyle name="Output 3 5 4" xfId="45534"/>
    <cellStyle name="Output 3 5 5" xfId="52803"/>
    <cellStyle name="Output 3 6" xfId="46182"/>
    <cellStyle name="Output 3 7" xfId="50607"/>
    <cellStyle name="Output 4" xfId="7709"/>
    <cellStyle name="Output 4 10" xfId="50609"/>
    <cellStyle name="Output 4 2" xfId="7710"/>
    <cellStyle name="Output 4 2 2" xfId="13322"/>
    <cellStyle name="Output 4 2 2 2" xfId="29656"/>
    <cellStyle name="Output 4 2 2 2 2" xfId="29657"/>
    <cellStyle name="Output 4 2 2 2 3" xfId="29658"/>
    <cellStyle name="Output 4 2 2 3" xfId="29659"/>
    <cellStyle name="Output 4 2 2 4" xfId="29655"/>
    <cellStyle name="Output 4 2 2 5" xfId="44176"/>
    <cellStyle name="Output 4 2 2 6" xfId="54506"/>
    <cellStyle name="Output 4 2 3" xfId="11493"/>
    <cellStyle name="Output 4 2 3 2" xfId="29660"/>
    <cellStyle name="Output 4 2 3 2 2" xfId="29661"/>
    <cellStyle name="Output 4 2 3 2 3" xfId="29662"/>
    <cellStyle name="Output 4 2 3 3" xfId="29663"/>
    <cellStyle name="Output 4 2 3 4" xfId="45537"/>
    <cellStyle name="Output 4 2 3 5" xfId="52800"/>
    <cellStyle name="Output 4 2 4" xfId="29664"/>
    <cellStyle name="Output 4 2 4 2" xfId="29665"/>
    <cellStyle name="Output 4 2 4 3" xfId="29666"/>
    <cellStyle name="Output 4 2 5" xfId="29667"/>
    <cellStyle name="Output 4 2 6" xfId="46179"/>
    <cellStyle name="Output 4 2 7" xfId="50610"/>
    <cellStyle name="Output 4 3" xfId="7711"/>
    <cellStyle name="Output 4 3 2" xfId="13323"/>
    <cellStyle name="Output 4 3 2 2" xfId="29669"/>
    <cellStyle name="Output 4 3 2 2 2" xfId="29670"/>
    <cellStyle name="Output 4 3 2 2 3" xfId="29671"/>
    <cellStyle name="Output 4 3 2 3" xfId="29672"/>
    <cellStyle name="Output 4 3 2 4" xfId="29668"/>
    <cellStyle name="Output 4 3 2 5" xfId="44175"/>
    <cellStyle name="Output 4 3 2 6" xfId="54507"/>
    <cellStyle name="Output 4 3 3" xfId="11492"/>
    <cellStyle name="Output 4 3 3 2" xfId="29673"/>
    <cellStyle name="Output 4 3 3 2 2" xfId="29674"/>
    <cellStyle name="Output 4 3 3 2 3" xfId="29675"/>
    <cellStyle name="Output 4 3 3 3" xfId="29676"/>
    <cellStyle name="Output 4 3 3 4" xfId="45538"/>
    <cellStyle name="Output 4 3 3 5" xfId="52799"/>
    <cellStyle name="Output 4 3 4" xfId="29677"/>
    <cellStyle name="Output 4 3 4 2" xfId="29678"/>
    <cellStyle name="Output 4 3 4 3" xfId="29679"/>
    <cellStyle name="Output 4 3 5" xfId="29680"/>
    <cellStyle name="Output 4 3 6" xfId="46178"/>
    <cellStyle name="Output 4 3 7" xfId="50611"/>
    <cellStyle name="Output 4 4" xfId="12023"/>
    <cellStyle name="Output 4 4 2" xfId="29682"/>
    <cellStyle name="Output 4 4 2 2" xfId="29683"/>
    <cellStyle name="Output 4 4 2 3" xfId="29684"/>
    <cellStyle name="Output 4 4 3" xfId="29685"/>
    <cellStyle name="Output 4 4 4" xfId="29681"/>
    <cellStyle name="Output 4 4 5" xfId="45109"/>
    <cellStyle name="Output 4 4 6" xfId="53328"/>
    <cellStyle name="Output 4 5" xfId="13321"/>
    <cellStyle name="Output 4 5 2" xfId="29687"/>
    <cellStyle name="Output 4 5 2 2" xfId="29688"/>
    <cellStyle name="Output 4 5 2 3" xfId="29689"/>
    <cellStyle name="Output 4 5 3" xfId="29690"/>
    <cellStyle name="Output 4 5 4" xfId="29686"/>
    <cellStyle name="Output 4 5 5" xfId="44177"/>
    <cellStyle name="Output 4 5 6" xfId="54505"/>
    <cellStyle name="Output 4 6" xfId="11494"/>
    <cellStyle name="Output 4 6 2" xfId="29691"/>
    <cellStyle name="Output 4 6 2 2" xfId="29692"/>
    <cellStyle name="Output 4 6 2 3" xfId="29693"/>
    <cellStyle name="Output 4 6 3" xfId="29694"/>
    <cellStyle name="Output 4 6 4" xfId="45536"/>
    <cellStyle name="Output 4 6 5" xfId="52801"/>
    <cellStyle name="Output 4 7" xfId="29695"/>
    <cellStyle name="Output 4 7 2" xfId="29696"/>
    <cellStyle name="Output 4 7 3" xfId="29697"/>
    <cellStyle name="Output 4 8" xfId="29698"/>
    <cellStyle name="Output 4 9" xfId="46180"/>
    <cellStyle name="Output 5" xfId="7712"/>
    <cellStyle name="Output 5 10" xfId="50612"/>
    <cellStyle name="Output 5 2" xfId="7713"/>
    <cellStyle name="Output 5 2 2" xfId="13325"/>
    <cellStyle name="Output 5 2 2 2" xfId="29700"/>
    <cellStyle name="Output 5 2 2 2 2" xfId="29701"/>
    <cellStyle name="Output 5 2 2 2 3" xfId="29702"/>
    <cellStyle name="Output 5 2 2 3" xfId="29703"/>
    <cellStyle name="Output 5 2 2 4" xfId="29699"/>
    <cellStyle name="Output 5 2 2 5" xfId="44172"/>
    <cellStyle name="Output 5 2 2 6" xfId="54509"/>
    <cellStyle name="Output 5 2 3" xfId="11490"/>
    <cellStyle name="Output 5 2 3 2" xfId="29704"/>
    <cellStyle name="Output 5 2 3 2 2" xfId="29705"/>
    <cellStyle name="Output 5 2 3 2 3" xfId="29706"/>
    <cellStyle name="Output 5 2 3 3" xfId="29707"/>
    <cellStyle name="Output 5 2 3 4" xfId="45540"/>
    <cellStyle name="Output 5 2 3 5" xfId="52797"/>
    <cellStyle name="Output 5 2 4" xfId="29708"/>
    <cellStyle name="Output 5 2 4 2" xfId="29709"/>
    <cellStyle name="Output 5 2 4 3" xfId="29710"/>
    <cellStyle name="Output 5 2 5" xfId="29711"/>
    <cellStyle name="Output 5 2 6" xfId="46176"/>
    <cellStyle name="Output 5 2 7" xfId="50613"/>
    <cellStyle name="Output 5 3" xfId="7714"/>
    <cellStyle name="Output 5 3 2" xfId="13326"/>
    <cellStyle name="Output 5 3 2 2" xfId="29713"/>
    <cellStyle name="Output 5 3 2 2 2" xfId="29714"/>
    <cellStyle name="Output 5 3 2 2 3" xfId="29715"/>
    <cellStyle name="Output 5 3 2 3" xfId="29716"/>
    <cellStyle name="Output 5 3 2 4" xfId="29712"/>
    <cellStyle name="Output 5 3 2 5" xfId="48979"/>
    <cellStyle name="Output 5 3 2 6" xfId="54510"/>
    <cellStyle name="Output 5 3 3" xfId="11489"/>
    <cellStyle name="Output 5 3 3 2" xfId="29717"/>
    <cellStyle name="Output 5 3 3 2 2" xfId="29718"/>
    <cellStyle name="Output 5 3 3 2 3" xfId="29719"/>
    <cellStyle name="Output 5 3 3 3" xfId="29720"/>
    <cellStyle name="Output 5 3 3 4" xfId="45541"/>
    <cellStyle name="Output 5 3 3 5" xfId="52796"/>
    <cellStyle name="Output 5 3 4" xfId="29721"/>
    <cellStyle name="Output 5 3 4 2" xfId="29722"/>
    <cellStyle name="Output 5 3 4 3" xfId="29723"/>
    <cellStyle name="Output 5 3 5" xfId="29724"/>
    <cellStyle name="Output 5 3 6" xfId="46175"/>
    <cellStyle name="Output 5 3 7" xfId="50614"/>
    <cellStyle name="Output 5 4" xfId="12022"/>
    <cellStyle name="Output 5 4 2" xfId="29726"/>
    <cellStyle name="Output 5 4 2 2" xfId="29727"/>
    <cellStyle name="Output 5 4 2 3" xfId="29728"/>
    <cellStyle name="Output 5 4 3" xfId="29729"/>
    <cellStyle name="Output 5 4 4" xfId="29725"/>
    <cellStyle name="Output 5 4 5" xfId="45110"/>
    <cellStyle name="Output 5 4 6" xfId="53327"/>
    <cellStyle name="Output 5 5" xfId="13324"/>
    <cellStyle name="Output 5 5 2" xfId="29731"/>
    <cellStyle name="Output 5 5 2 2" xfId="29732"/>
    <cellStyle name="Output 5 5 2 3" xfId="29733"/>
    <cellStyle name="Output 5 5 3" xfId="29734"/>
    <cellStyle name="Output 5 5 4" xfId="29730"/>
    <cellStyle name="Output 5 5 5" xfId="44173"/>
    <cellStyle name="Output 5 5 6" xfId="54508"/>
    <cellStyle name="Output 5 6" xfId="11491"/>
    <cellStyle name="Output 5 6 2" xfId="29735"/>
    <cellStyle name="Output 5 6 2 2" xfId="29736"/>
    <cellStyle name="Output 5 6 2 3" xfId="29737"/>
    <cellStyle name="Output 5 6 3" xfId="29738"/>
    <cellStyle name="Output 5 6 4" xfId="45539"/>
    <cellStyle name="Output 5 6 5" xfId="52798"/>
    <cellStyle name="Output 5 7" xfId="29739"/>
    <cellStyle name="Output 5 7 2" xfId="29740"/>
    <cellStyle name="Output 5 7 3" xfId="29741"/>
    <cellStyle name="Output 5 8" xfId="29742"/>
    <cellStyle name="Output 5 9" xfId="46177"/>
    <cellStyle name="Output 6" xfId="7715"/>
    <cellStyle name="Output 6 2" xfId="7716"/>
    <cellStyle name="Output 6 2 2" xfId="13328"/>
    <cellStyle name="Output 6 2 2 2" xfId="29744"/>
    <cellStyle name="Output 6 2 2 2 2" xfId="29745"/>
    <cellStyle name="Output 6 2 2 2 3" xfId="29746"/>
    <cellStyle name="Output 6 2 2 3" xfId="29747"/>
    <cellStyle name="Output 6 2 2 4" xfId="29743"/>
    <cellStyle name="Output 6 2 2 5" xfId="44170"/>
    <cellStyle name="Output 6 2 2 6" xfId="54512"/>
    <cellStyle name="Output 6 2 3" xfId="11487"/>
    <cellStyle name="Output 6 2 3 2" xfId="29748"/>
    <cellStyle name="Output 6 2 3 2 2" xfId="29749"/>
    <cellStyle name="Output 6 2 3 2 3" xfId="29750"/>
    <cellStyle name="Output 6 2 3 3" xfId="29751"/>
    <cellStyle name="Output 6 2 3 4" xfId="45543"/>
    <cellStyle name="Output 6 2 3 5" xfId="52794"/>
    <cellStyle name="Output 6 2 4" xfId="29752"/>
    <cellStyle name="Output 6 2 4 2" xfId="29753"/>
    <cellStyle name="Output 6 2 4 3" xfId="29754"/>
    <cellStyle name="Output 6 2 5" xfId="29755"/>
    <cellStyle name="Output 6 2 6" xfId="46173"/>
    <cellStyle name="Output 6 2 7" xfId="50616"/>
    <cellStyle name="Output 6 3" xfId="7717"/>
    <cellStyle name="Output 6 3 2" xfId="13329"/>
    <cellStyle name="Output 6 3 2 2" xfId="29757"/>
    <cellStyle name="Output 6 3 2 2 2" xfId="29758"/>
    <cellStyle name="Output 6 3 2 2 3" xfId="29759"/>
    <cellStyle name="Output 6 3 2 3" xfId="29760"/>
    <cellStyle name="Output 6 3 2 4" xfId="29756"/>
    <cellStyle name="Output 6 3 2 5" xfId="43641"/>
    <cellStyle name="Output 6 3 2 6" xfId="54513"/>
    <cellStyle name="Output 6 3 3" xfId="11486"/>
    <cellStyle name="Output 6 3 3 2" xfId="29761"/>
    <cellStyle name="Output 6 3 3 2 2" xfId="29762"/>
    <cellStyle name="Output 6 3 3 2 3" xfId="29763"/>
    <cellStyle name="Output 6 3 3 3" xfId="29764"/>
    <cellStyle name="Output 6 3 3 4" xfId="45544"/>
    <cellStyle name="Output 6 3 3 5" xfId="52793"/>
    <cellStyle name="Output 6 3 4" xfId="29765"/>
    <cellStyle name="Output 6 3 4 2" xfId="29766"/>
    <cellStyle name="Output 6 3 4 3" xfId="29767"/>
    <cellStyle name="Output 6 3 5" xfId="29768"/>
    <cellStyle name="Output 6 3 6" xfId="46172"/>
    <cellStyle name="Output 6 3 7" xfId="50617"/>
    <cellStyle name="Output 6 4" xfId="13327"/>
    <cellStyle name="Output 6 4 2" xfId="29770"/>
    <cellStyle name="Output 6 4 2 2" xfId="29771"/>
    <cellStyle name="Output 6 4 2 3" xfId="29772"/>
    <cellStyle name="Output 6 4 3" xfId="29773"/>
    <cellStyle name="Output 6 4 4" xfId="29769"/>
    <cellStyle name="Output 6 4 5" xfId="44171"/>
    <cellStyle name="Output 6 4 6" xfId="54511"/>
    <cellStyle name="Output 6 5" xfId="11488"/>
    <cellStyle name="Output 6 5 2" xfId="29774"/>
    <cellStyle name="Output 6 5 2 2" xfId="29775"/>
    <cellStyle name="Output 6 5 2 3" xfId="29776"/>
    <cellStyle name="Output 6 5 3" xfId="29777"/>
    <cellStyle name="Output 6 5 4" xfId="45542"/>
    <cellStyle name="Output 6 5 5" xfId="52795"/>
    <cellStyle name="Output 6 6" xfId="29778"/>
    <cellStyle name="Output 6 6 2" xfId="29779"/>
    <cellStyle name="Output 6 6 3" xfId="29780"/>
    <cellStyle name="Output 6 7" xfId="29781"/>
    <cellStyle name="Output 6 8" xfId="46174"/>
    <cellStyle name="Output 6 9" xfId="50615"/>
    <cellStyle name="Output 7" xfId="7718"/>
    <cellStyle name="Output 7 2" xfId="7719"/>
    <cellStyle name="Output 7 2 2" xfId="13331"/>
    <cellStyle name="Output 7 2 2 2" xfId="29783"/>
    <cellStyle name="Output 7 2 2 2 2" xfId="29784"/>
    <cellStyle name="Output 7 2 2 2 3" xfId="29785"/>
    <cellStyle name="Output 7 2 2 3" xfId="29786"/>
    <cellStyle name="Output 7 2 2 4" xfId="29782"/>
    <cellStyle name="Output 7 2 2 5" xfId="43559"/>
    <cellStyle name="Output 7 2 2 6" xfId="54515"/>
    <cellStyle name="Output 7 2 3" xfId="11484"/>
    <cellStyle name="Output 7 2 3 2" xfId="29787"/>
    <cellStyle name="Output 7 2 3 2 2" xfId="29788"/>
    <cellStyle name="Output 7 2 3 2 3" xfId="29789"/>
    <cellStyle name="Output 7 2 3 3" xfId="29790"/>
    <cellStyle name="Output 7 2 3 4" xfId="45546"/>
    <cellStyle name="Output 7 2 3 5" xfId="52791"/>
    <cellStyle name="Output 7 2 4" xfId="29791"/>
    <cellStyle name="Output 7 2 4 2" xfId="29792"/>
    <cellStyle name="Output 7 2 4 3" xfId="29793"/>
    <cellStyle name="Output 7 2 5" xfId="29794"/>
    <cellStyle name="Output 7 2 6" xfId="46170"/>
    <cellStyle name="Output 7 2 7" xfId="50619"/>
    <cellStyle name="Output 7 3" xfId="7720"/>
    <cellStyle name="Output 7 3 2" xfId="13332"/>
    <cellStyle name="Output 7 3 2 2" xfId="29796"/>
    <cellStyle name="Output 7 3 2 2 2" xfId="29797"/>
    <cellStyle name="Output 7 3 2 2 3" xfId="29798"/>
    <cellStyle name="Output 7 3 2 3" xfId="29799"/>
    <cellStyle name="Output 7 3 2 4" xfId="29795"/>
    <cellStyle name="Output 7 3 2 5" xfId="43640"/>
    <cellStyle name="Output 7 3 2 6" xfId="54516"/>
    <cellStyle name="Output 7 3 3" xfId="11483"/>
    <cellStyle name="Output 7 3 3 2" xfId="29800"/>
    <cellStyle name="Output 7 3 3 2 2" xfId="29801"/>
    <cellStyle name="Output 7 3 3 2 3" xfId="29802"/>
    <cellStyle name="Output 7 3 3 3" xfId="29803"/>
    <cellStyle name="Output 7 3 3 4" xfId="45547"/>
    <cellStyle name="Output 7 3 3 5" xfId="52790"/>
    <cellStyle name="Output 7 3 4" xfId="29804"/>
    <cellStyle name="Output 7 3 4 2" xfId="29805"/>
    <cellStyle name="Output 7 3 4 3" xfId="29806"/>
    <cellStyle name="Output 7 3 5" xfId="29807"/>
    <cellStyle name="Output 7 3 6" xfId="46169"/>
    <cellStyle name="Output 7 3 7" xfId="50620"/>
    <cellStyle name="Output 7 4" xfId="13330"/>
    <cellStyle name="Output 7 4 2" xfId="29809"/>
    <cellStyle name="Output 7 4 2 2" xfId="29810"/>
    <cellStyle name="Output 7 4 2 3" xfId="29811"/>
    <cellStyle name="Output 7 4 3" xfId="29812"/>
    <cellStyle name="Output 7 4 4" xfId="29808"/>
    <cellStyle name="Output 7 4 5" xfId="48981"/>
    <cellStyle name="Output 7 4 6" xfId="54514"/>
    <cellStyle name="Output 7 5" xfId="11485"/>
    <cellStyle name="Output 7 5 2" xfId="29813"/>
    <cellStyle name="Output 7 5 2 2" xfId="29814"/>
    <cellStyle name="Output 7 5 2 3" xfId="29815"/>
    <cellStyle name="Output 7 5 3" xfId="29816"/>
    <cellStyle name="Output 7 5 4" xfId="45545"/>
    <cellStyle name="Output 7 5 5" xfId="52792"/>
    <cellStyle name="Output 7 6" xfId="29817"/>
    <cellStyle name="Output 7 6 2" xfId="29818"/>
    <cellStyle name="Output 7 6 3" xfId="29819"/>
    <cellStyle name="Output 7 7" xfId="29820"/>
    <cellStyle name="Output 7 8" xfId="46171"/>
    <cellStyle name="Output 7 9" xfId="50618"/>
    <cellStyle name="Output 8" xfId="7721"/>
    <cellStyle name="Output 8 2" xfId="7722"/>
    <cellStyle name="Output 8 2 2" xfId="13334"/>
    <cellStyle name="Output 8 2 2 2" xfId="29822"/>
    <cellStyle name="Output 8 2 2 2 2" xfId="29823"/>
    <cellStyle name="Output 8 2 2 2 3" xfId="29824"/>
    <cellStyle name="Output 8 2 2 3" xfId="29825"/>
    <cellStyle name="Output 8 2 2 4" xfId="29821"/>
    <cellStyle name="Output 8 2 2 5" xfId="44169"/>
    <cellStyle name="Output 8 2 2 6" xfId="54518"/>
    <cellStyle name="Output 8 2 3" xfId="11481"/>
    <cellStyle name="Output 8 2 3 2" xfId="29826"/>
    <cellStyle name="Output 8 2 3 2 2" xfId="29827"/>
    <cellStyle name="Output 8 2 3 2 3" xfId="29828"/>
    <cellStyle name="Output 8 2 3 3" xfId="29829"/>
    <cellStyle name="Output 8 2 3 4" xfId="45549"/>
    <cellStyle name="Output 8 2 3 5" xfId="52788"/>
    <cellStyle name="Output 8 2 4" xfId="29830"/>
    <cellStyle name="Output 8 2 4 2" xfId="29831"/>
    <cellStyle name="Output 8 2 4 3" xfId="29832"/>
    <cellStyle name="Output 8 2 5" xfId="29833"/>
    <cellStyle name="Output 8 2 6" xfId="46167"/>
    <cellStyle name="Output 8 2 7" xfId="50622"/>
    <cellStyle name="Output 8 3" xfId="7723"/>
    <cellStyle name="Output 8 3 2" xfId="29835"/>
    <cellStyle name="Output 8 3 2 2" xfId="29836"/>
    <cellStyle name="Output 8 3 2 2 2" xfId="29837"/>
    <cellStyle name="Output 8 3 2 2 3" xfId="29838"/>
    <cellStyle name="Output 8 3 2 3" xfId="29839"/>
    <cellStyle name="Output 8 3 3" xfId="29840"/>
    <cellStyle name="Output 8 3 3 2" xfId="29841"/>
    <cellStyle name="Output 8 3 3 3" xfId="29842"/>
    <cellStyle name="Output 8 3 4" xfId="29843"/>
    <cellStyle name="Output 8 3 5" xfId="29834"/>
    <cellStyle name="Output 8 3 6" xfId="46166"/>
    <cellStyle name="Output 8 3 7" xfId="50623"/>
    <cellStyle name="Output 8 4" xfId="13333"/>
    <cellStyle name="Output 8 4 2" xfId="29845"/>
    <cellStyle name="Output 8 4 2 2" xfId="29846"/>
    <cellStyle name="Output 8 4 2 3" xfId="29847"/>
    <cellStyle name="Output 8 4 3" xfId="29848"/>
    <cellStyle name="Output 8 4 4" xfId="29844"/>
    <cellStyle name="Output 8 4 5" xfId="48980"/>
    <cellStyle name="Output 8 4 6" xfId="54517"/>
    <cellStyle name="Output 8 5" xfId="11482"/>
    <cellStyle name="Output 8 5 2" xfId="29849"/>
    <cellStyle name="Output 8 5 2 2" xfId="29850"/>
    <cellStyle name="Output 8 5 2 3" xfId="29851"/>
    <cellStyle name="Output 8 5 3" xfId="29852"/>
    <cellStyle name="Output 8 5 4" xfId="45548"/>
    <cellStyle name="Output 8 5 5" xfId="52789"/>
    <cellStyle name="Output 8 6" xfId="29853"/>
    <cellStyle name="Output 8 6 2" xfId="29854"/>
    <cellStyle name="Output 8 6 3" xfId="29855"/>
    <cellStyle name="Output 8 7" xfId="29856"/>
    <cellStyle name="Output 8 8" xfId="46168"/>
    <cellStyle name="Output 8 9" xfId="50621"/>
    <cellStyle name="Output 9" xfId="7724"/>
    <cellStyle name="Output 9 2" xfId="29858"/>
    <cellStyle name="Output 9 2 2" xfId="29859"/>
    <cellStyle name="Output 9 2 2 2" xfId="29860"/>
    <cellStyle name="Output 9 2 2 3" xfId="29861"/>
    <cellStyle name="Output 9 2 3" xfId="29862"/>
    <cellStyle name="Output 9 3" xfId="29863"/>
    <cellStyle name="Output 9 3 2" xfId="29864"/>
    <cellStyle name="Output 9 3 3" xfId="29865"/>
    <cellStyle name="Output 9 4" xfId="29866"/>
    <cellStyle name="Output 9 5" xfId="29857"/>
    <cellStyle name="Output 9 6" xfId="46165"/>
    <cellStyle name="Output 9 7" xfId="50624"/>
    <cellStyle name="Output DE" xfId="7725"/>
    <cellStyle name="Output DE 2" xfId="7726"/>
    <cellStyle name="Output DE 3" xfId="7727"/>
    <cellStyle name="Output DE 4" xfId="7728"/>
    <cellStyle name="Output DE 5" xfId="7729"/>
    <cellStyle name="Output DE 6" xfId="7730"/>
    <cellStyle name="Output DE_Umsatz" xfId="7731"/>
    <cellStyle name="Output EN" xfId="7732"/>
    <cellStyle name="Output EN 2" xfId="7733"/>
    <cellStyle name="Output EN 3" xfId="7734"/>
    <cellStyle name="Output EN 4" xfId="7735"/>
    <cellStyle name="Output EN 5" xfId="7736"/>
    <cellStyle name="Output EN 6" xfId="7737"/>
    <cellStyle name="Output EN_Umsatz" xfId="7738"/>
    <cellStyle name="Output_081110_PC_Digi_West_v1" xfId="7739"/>
    <cellStyle name="Page Number" xfId="7740"/>
    <cellStyle name="PBC-SET" xfId="7741"/>
    <cellStyle name="Perc1" xfId="7742"/>
    <cellStyle name="Perc1 2" xfId="7743"/>
    <cellStyle name="Perc1_Temple" xfId="7744"/>
    <cellStyle name="Percent ()" xfId="7745"/>
    <cellStyle name="Percent () 2" xfId="7746"/>
    <cellStyle name="Percent (0)" xfId="7747"/>
    <cellStyle name="Percent (0) 2" xfId="7748"/>
    <cellStyle name="Percent (1)" xfId="7749"/>
    <cellStyle name="Percent (1) 2" xfId="7750"/>
    <cellStyle name="Percent [0]" xfId="7751"/>
    <cellStyle name="Percent [00]" xfId="7752"/>
    <cellStyle name="Percent [2]" xfId="7753"/>
    <cellStyle name="Percent [2] 2" xfId="7754"/>
    <cellStyle name="Percent [2] 2 2" xfId="7755"/>
    <cellStyle name="Percent 1" xfId="7756"/>
    <cellStyle name="Percent 10" xfId="7757"/>
    <cellStyle name="Percent 10 2" xfId="7758"/>
    <cellStyle name="Percent 11" xfId="7759"/>
    <cellStyle name="Percent 11 2" xfId="7760"/>
    <cellStyle name="Percent 12" xfId="7761"/>
    <cellStyle name="Percent 12 2" xfId="7762"/>
    <cellStyle name="Percent 12 2 2" xfId="7763"/>
    <cellStyle name="Percent 12 3" xfId="7764"/>
    <cellStyle name="Percent 2" xfId="7765"/>
    <cellStyle name="Percent 2 2" xfId="7766"/>
    <cellStyle name="Percent 2 2 2" xfId="7767"/>
    <cellStyle name="Percent 3" xfId="7768"/>
    <cellStyle name="Percent 3 2" xfId="7769"/>
    <cellStyle name="Percent 3 2 2" xfId="7770"/>
    <cellStyle name="Percent 3 3" xfId="7771"/>
    <cellStyle name="Percent 4" xfId="7772"/>
    <cellStyle name="Percent 4 2" xfId="7773"/>
    <cellStyle name="Percent 5" xfId="7774"/>
    <cellStyle name="Percent 5 2" xfId="7775"/>
    <cellStyle name="Percent 5 2 2" xfId="7776"/>
    <cellStyle name="Percent 5 3" xfId="7777"/>
    <cellStyle name="Percent 6" xfId="7778"/>
    <cellStyle name="Percent 6 2" xfId="7779"/>
    <cellStyle name="Percent 6 3" xfId="7780"/>
    <cellStyle name="Percent 7" xfId="7781"/>
    <cellStyle name="Percent 7 2" xfId="7782"/>
    <cellStyle name="Percent 8" xfId="7783"/>
    <cellStyle name="Percent 8 2" xfId="7784"/>
    <cellStyle name="Percent 9" xfId="7785"/>
    <cellStyle name="Percent_Option Min Investment" xfId="7786"/>
    <cellStyle name="Percent1" xfId="7787"/>
    <cellStyle name="Percent1 2" xfId="7788"/>
    <cellStyle name="Percent1_Temple" xfId="7789"/>
    <cellStyle name="Percent1Blue" xfId="7790"/>
    <cellStyle name="Percent1Blue 2" xfId="7791"/>
    <cellStyle name="Percent1Blue 2 2" xfId="7792"/>
    <cellStyle name="Percent1Blue 2 2 2" xfId="7793"/>
    <cellStyle name="Percent1Blue 2 3" xfId="7794"/>
    <cellStyle name="Percent1Blue 3" xfId="7795"/>
    <cellStyle name="Percent1Blue_081111_Escaline_v21" xfId="7796"/>
    <cellStyle name="Percent2" xfId="7797"/>
    <cellStyle name="Percent2 2" xfId="7798"/>
    <cellStyle name="Percent2_Temple" xfId="7799"/>
    <cellStyle name="Percent2Blue" xfId="7800"/>
    <cellStyle name="Percent2Blue 2" xfId="7801"/>
    <cellStyle name="Percent2Blue 2 2" xfId="7802"/>
    <cellStyle name="Percent2Blue 2 2 2" xfId="7803"/>
    <cellStyle name="Percent2Blue 2 3" xfId="7804"/>
    <cellStyle name="Percent2Blue 3" xfId="7805"/>
    <cellStyle name="Percent2Blue_081111_Escaline_v21" xfId="7806"/>
    <cellStyle name="Perioden" xfId="7807"/>
    <cellStyle name="Perioden 2" xfId="7808"/>
    <cellStyle name="Perioden 2 2" xfId="7809"/>
    <cellStyle name="Perioden 3" xfId="7810"/>
    <cellStyle name="Perioden_081115_Escaline_v25_SL_comments_DHO_Update RVE" xfId="7811"/>
    <cellStyle name="Pevn?" xfId="7812"/>
    <cellStyle name="Pevní" xfId="7813"/>
    <cellStyle name="Pevní 2" xfId="7814"/>
    <cellStyle name="Pevní 2 2" xfId="7815"/>
    <cellStyle name="Pevní 3" xfId="7816"/>
    <cellStyle name="Pevní 3 2" xfId="7817"/>
    <cellStyle name="PrePop Currency (0)" xfId="7818"/>
    <cellStyle name="PrePop Currency (2)" xfId="7819"/>
    <cellStyle name="PrePop Units (0)" xfId="7820"/>
    <cellStyle name="PrePop Units (1)" xfId="7821"/>
    <cellStyle name="PrePop Units (2)" xfId="7822"/>
    <cellStyle name="Price" xfId="7823"/>
    <cellStyle name="Price 2" xfId="7824"/>
    <cellStyle name="Price 2 2" xfId="7825"/>
    <cellStyle name="Price_081209_Escaline_5.2_v22" xfId="7826"/>
    <cellStyle name="PriceUn" xfId="7827"/>
    <cellStyle name="PriceUn 2" xfId="7828"/>
    <cellStyle name="PriceUn 2 2" xfId="7829"/>
    <cellStyle name="PriceUn_081209_Escaline_5.2_v22" xfId="7830"/>
    <cellStyle name="Procenta" xfId="7831"/>
    <cellStyle name="Procenta 2" xfId="7832"/>
    <cellStyle name="Procenta 2 2" xfId="7833"/>
    <cellStyle name="Procenta 3" xfId="7834"/>
    <cellStyle name="Procenta 3 2" xfId="7835"/>
    <cellStyle name="Prozent" xfId="5" builtinId="5"/>
    <cellStyle name="Prozent 10" xfId="7836"/>
    <cellStyle name="Prozent 10 2" xfId="7837"/>
    <cellStyle name="Prozent 10 2 2" xfId="7838"/>
    <cellStyle name="Prozent 10 2 3" xfId="7839"/>
    <cellStyle name="Prozent 11" xfId="7840"/>
    <cellStyle name="Prozent 12" xfId="7841"/>
    <cellStyle name="Prozent 12 2" xfId="7842"/>
    <cellStyle name="Prozent 13" xfId="7843"/>
    <cellStyle name="Prozent 13 10" xfId="46984"/>
    <cellStyle name="Prozent 13 11" xfId="50625"/>
    <cellStyle name="Prozent 13 2" xfId="7844"/>
    <cellStyle name="Prozent 13 2 10" xfId="50626"/>
    <cellStyle name="Prozent 13 2 2" xfId="7845"/>
    <cellStyle name="Prozent 13 2 2 2" xfId="7846"/>
    <cellStyle name="Prozent 13 2 2 2 2" xfId="29870"/>
    <cellStyle name="Prozent 13 2 2 2 3" xfId="46987"/>
    <cellStyle name="Prozent 13 2 2 2 4" xfId="50628"/>
    <cellStyle name="Prozent 13 2 2 3" xfId="7847"/>
    <cellStyle name="Prozent 13 2 2 3 2" xfId="29871"/>
    <cellStyle name="Prozent 13 2 2 3 3" xfId="46988"/>
    <cellStyle name="Prozent 13 2 2 3 4" xfId="50629"/>
    <cellStyle name="Prozent 13 2 2 4" xfId="7848"/>
    <cellStyle name="Prozent 13 2 2 4 2" xfId="29872"/>
    <cellStyle name="Prozent 13 2 2 4 3" xfId="46989"/>
    <cellStyle name="Prozent 13 2 2 4 4" xfId="50630"/>
    <cellStyle name="Prozent 13 2 2 5" xfId="29869"/>
    <cellStyle name="Prozent 13 2 2 6" xfId="46986"/>
    <cellStyle name="Prozent 13 2 2 7" xfId="50627"/>
    <cellStyle name="Prozent 13 2 3" xfId="7849"/>
    <cellStyle name="Prozent 13 2 3 2" xfId="7850"/>
    <cellStyle name="Prozent 13 2 3 2 2" xfId="29874"/>
    <cellStyle name="Prozent 13 2 3 2 3" xfId="46991"/>
    <cellStyle name="Prozent 13 2 3 2 4" xfId="50632"/>
    <cellStyle name="Prozent 13 2 3 3" xfId="7851"/>
    <cellStyle name="Prozent 13 2 3 3 2" xfId="29875"/>
    <cellStyle name="Prozent 13 2 3 3 3" xfId="46992"/>
    <cellStyle name="Prozent 13 2 3 3 4" xfId="50633"/>
    <cellStyle name="Prozent 13 2 3 4" xfId="7852"/>
    <cellStyle name="Prozent 13 2 3 4 2" xfId="29876"/>
    <cellStyle name="Prozent 13 2 3 4 3" xfId="46993"/>
    <cellStyle name="Prozent 13 2 3 4 4" xfId="50634"/>
    <cellStyle name="Prozent 13 2 3 5" xfId="29873"/>
    <cellStyle name="Prozent 13 2 3 6" xfId="46990"/>
    <cellStyle name="Prozent 13 2 3 7" xfId="50631"/>
    <cellStyle name="Prozent 13 2 4" xfId="7853"/>
    <cellStyle name="Prozent 13 2 4 2" xfId="7854"/>
    <cellStyle name="Prozent 13 2 4 2 2" xfId="29878"/>
    <cellStyle name="Prozent 13 2 4 2 3" xfId="46995"/>
    <cellStyle name="Prozent 13 2 4 2 4" xfId="50636"/>
    <cellStyle name="Prozent 13 2 4 3" xfId="7855"/>
    <cellStyle name="Prozent 13 2 4 3 2" xfId="29879"/>
    <cellStyle name="Prozent 13 2 4 3 3" xfId="46996"/>
    <cellStyle name="Prozent 13 2 4 3 4" xfId="50637"/>
    <cellStyle name="Prozent 13 2 4 4" xfId="7856"/>
    <cellStyle name="Prozent 13 2 4 4 2" xfId="29880"/>
    <cellStyle name="Prozent 13 2 4 4 3" xfId="46997"/>
    <cellStyle name="Prozent 13 2 4 4 4" xfId="50638"/>
    <cellStyle name="Prozent 13 2 4 5" xfId="29877"/>
    <cellStyle name="Prozent 13 2 4 6" xfId="46994"/>
    <cellStyle name="Prozent 13 2 4 7" xfId="50635"/>
    <cellStyle name="Prozent 13 2 5" xfId="7857"/>
    <cellStyle name="Prozent 13 2 5 2" xfId="29881"/>
    <cellStyle name="Prozent 13 2 5 3" xfId="46998"/>
    <cellStyle name="Prozent 13 2 5 4" xfId="50639"/>
    <cellStyle name="Prozent 13 2 6" xfId="7858"/>
    <cellStyle name="Prozent 13 2 6 2" xfId="29882"/>
    <cellStyle name="Prozent 13 2 6 3" xfId="46999"/>
    <cellStyle name="Prozent 13 2 6 4" xfId="50640"/>
    <cellStyle name="Prozent 13 2 7" xfId="7859"/>
    <cellStyle name="Prozent 13 2 7 2" xfId="29883"/>
    <cellStyle name="Prozent 13 2 7 3" xfId="47000"/>
    <cellStyle name="Prozent 13 2 7 4" xfId="50641"/>
    <cellStyle name="Prozent 13 2 8" xfId="29868"/>
    <cellStyle name="Prozent 13 2 9" xfId="46985"/>
    <cellStyle name="Prozent 13 3" xfId="7860"/>
    <cellStyle name="Prozent 13 3 2" xfId="7861"/>
    <cellStyle name="Prozent 13 3 2 2" xfId="29885"/>
    <cellStyle name="Prozent 13 3 2 3" xfId="47002"/>
    <cellStyle name="Prozent 13 3 2 4" xfId="50643"/>
    <cellStyle name="Prozent 13 3 3" xfId="7862"/>
    <cellStyle name="Prozent 13 3 3 2" xfId="29886"/>
    <cellStyle name="Prozent 13 3 3 3" xfId="47003"/>
    <cellStyle name="Prozent 13 3 3 4" xfId="50644"/>
    <cellStyle name="Prozent 13 3 4" xfId="7863"/>
    <cellStyle name="Prozent 13 3 4 2" xfId="29887"/>
    <cellStyle name="Prozent 13 3 4 3" xfId="47004"/>
    <cellStyle name="Prozent 13 3 4 4" xfId="50645"/>
    <cellStyle name="Prozent 13 3 5" xfId="29884"/>
    <cellStyle name="Prozent 13 3 6" xfId="47001"/>
    <cellStyle name="Prozent 13 3 7" xfId="50642"/>
    <cellStyle name="Prozent 13 4" xfId="7864"/>
    <cellStyle name="Prozent 13 4 2" xfId="7865"/>
    <cellStyle name="Prozent 13 4 2 2" xfId="29889"/>
    <cellStyle name="Prozent 13 4 2 3" xfId="47006"/>
    <cellStyle name="Prozent 13 4 2 4" xfId="50647"/>
    <cellStyle name="Prozent 13 4 3" xfId="7866"/>
    <cellStyle name="Prozent 13 4 3 2" xfId="29890"/>
    <cellStyle name="Prozent 13 4 3 3" xfId="47007"/>
    <cellStyle name="Prozent 13 4 3 4" xfId="50648"/>
    <cellStyle name="Prozent 13 4 4" xfId="7867"/>
    <cellStyle name="Prozent 13 4 4 2" xfId="29891"/>
    <cellStyle name="Prozent 13 4 4 3" xfId="47008"/>
    <cellStyle name="Prozent 13 4 4 4" xfId="50649"/>
    <cellStyle name="Prozent 13 4 5" xfId="29888"/>
    <cellStyle name="Prozent 13 4 6" xfId="47005"/>
    <cellStyle name="Prozent 13 4 7" xfId="50646"/>
    <cellStyle name="Prozent 13 5" xfId="7868"/>
    <cellStyle name="Prozent 13 5 2" xfId="7869"/>
    <cellStyle name="Prozent 13 5 2 2" xfId="29893"/>
    <cellStyle name="Prozent 13 5 2 3" xfId="47010"/>
    <cellStyle name="Prozent 13 5 2 4" xfId="50651"/>
    <cellStyle name="Prozent 13 5 3" xfId="7870"/>
    <cellStyle name="Prozent 13 5 3 2" xfId="29894"/>
    <cellStyle name="Prozent 13 5 3 3" xfId="47011"/>
    <cellStyle name="Prozent 13 5 3 4" xfId="50652"/>
    <cellStyle name="Prozent 13 5 4" xfId="7871"/>
    <cellStyle name="Prozent 13 5 4 2" xfId="29895"/>
    <cellStyle name="Prozent 13 5 4 3" xfId="47012"/>
    <cellStyle name="Prozent 13 5 4 4" xfId="50653"/>
    <cellStyle name="Prozent 13 5 5" xfId="29892"/>
    <cellStyle name="Prozent 13 5 6" xfId="47009"/>
    <cellStyle name="Prozent 13 5 7" xfId="50650"/>
    <cellStyle name="Prozent 13 6" xfId="7872"/>
    <cellStyle name="Prozent 13 6 2" xfId="29896"/>
    <cellStyle name="Prozent 13 6 3" xfId="47013"/>
    <cellStyle name="Prozent 13 6 4" xfId="50654"/>
    <cellStyle name="Prozent 13 7" xfId="7873"/>
    <cellStyle name="Prozent 13 7 2" xfId="29897"/>
    <cellStyle name="Prozent 13 7 3" xfId="47014"/>
    <cellStyle name="Prozent 13 7 4" xfId="50655"/>
    <cellStyle name="Prozent 13 8" xfId="7874"/>
    <cellStyle name="Prozent 13 8 2" xfId="29898"/>
    <cellStyle name="Prozent 13 8 3" xfId="47015"/>
    <cellStyle name="Prozent 13 8 4" xfId="50656"/>
    <cellStyle name="Prozent 13 9" xfId="29867"/>
    <cellStyle name="Prozent 14" xfId="7875"/>
    <cellStyle name="Prozent 15" xfId="7876"/>
    <cellStyle name="Prozent 16" xfId="7877"/>
    <cellStyle name="Prozent 16 2" xfId="7878"/>
    <cellStyle name="Prozent 16 2 2" xfId="29900"/>
    <cellStyle name="Prozent 16 2 3" xfId="47017"/>
    <cellStyle name="Prozent 16 2 4" xfId="50658"/>
    <cellStyle name="Prozent 16 3" xfId="7879"/>
    <cellStyle name="Prozent 16 3 2" xfId="29901"/>
    <cellStyle name="Prozent 16 3 3" xfId="47018"/>
    <cellStyle name="Prozent 16 3 4" xfId="50659"/>
    <cellStyle name="Prozent 16 4" xfId="7880"/>
    <cellStyle name="Prozent 16 4 2" xfId="29902"/>
    <cellStyle name="Prozent 16 4 3" xfId="47019"/>
    <cellStyle name="Prozent 16 4 4" xfId="50660"/>
    <cellStyle name="Prozent 16 5" xfId="29899"/>
    <cellStyle name="Prozent 16 6" xfId="47016"/>
    <cellStyle name="Prozent 16 7" xfId="50657"/>
    <cellStyle name="Prozent 17" xfId="7881"/>
    <cellStyle name="Prozent 17 2" xfId="7882"/>
    <cellStyle name="Prozent 17 2 2" xfId="29904"/>
    <cellStyle name="Prozent 17 2 3" xfId="47021"/>
    <cellStyle name="Prozent 17 2 4" xfId="50662"/>
    <cellStyle name="Prozent 17 3" xfId="7883"/>
    <cellStyle name="Prozent 17 3 2" xfId="29905"/>
    <cellStyle name="Prozent 17 3 3" xfId="47022"/>
    <cellStyle name="Prozent 17 3 4" xfId="50663"/>
    <cellStyle name="Prozent 17 4" xfId="7884"/>
    <cellStyle name="Prozent 17 4 2" xfId="29906"/>
    <cellStyle name="Prozent 17 4 3" xfId="47023"/>
    <cellStyle name="Prozent 17 4 4" xfId="50664"/>
    <cellStyle name="Prozent 17 5" xfId="29903"/>
    <cellStyle name="Prozent 17 6" xfId="47020"/>
    <cellStyle name="Prozent 17 7" xfId="50661"/>
    <cellStyle name="Prozent 18" xfId="7885"/>
    <cellStyle name="Prozent 19" xfId="7886"/>
    <cellStyle name="Prozent 19 2" xfId="7887"/>
    <cellStyle name="Prozent 19 2 2" xfId="29908"/>
    <cellStyle name="Prozent 19 2 3" xfId="47025"/>
    <cellStyle name="Prozent 19 2 4" xfId="50666"/>
    <cellStyle name="Prozent 19 3" xfId="7888"/>
    <cellStyle name="Prozent 19 3 2" xfId="29909"/>
    <cellStyle name="Prozent 19 3 3" xfId="47026"/>
    <cellStyle name="Prozent 19 3 4" xfId="50667"/>
    <cellStyle name="Prozent 19 4" xfId="7889"/>
    <cellStyle name="Prozent 19 4 2" xfId="29910"/>
    <cellStyle name="Prozent 19 4 3" xfId="47027"/>
    <cellStyle name="Prozent 19 4 4" xfId="50668"/>
    <cellStyle name="Prozent 19 5" xfId="29907"/>
    <cellStyle name="Prozent 19 6" xfId="47024"/>
    <cellStyle name="Prozent 19 7" xfId="50665"/>
    <cellStyle name="Prozent 2" xfId="24"/>
    <cellStyle name="Prozent 2 2" xfId="7891"/>
    <cellStyle name="Prozent 2 2 2" xfId="7892"/>
    <cellStyle name="Prozent 2 2 2 2" xfId="7893"/>
    <cellStyle name="Prozent 2 2 3" xfId="7894"/>
    <cellStyle name="Prozent 2 3" xfId="7895"/>
    <cellStyle name="Prozent 2 3 2" xfId="7896"/>
    <cellStyle name="Prozent 2 4" xfId="7897"/>
    <cellStyle name="Prozent 2 5" xfId="7898"/>
    <cellStyle name="Prozent 2 6" xfId="7890"/>
    <cellStyle name="Prozent 2 6 2" xfId="12003"/>
    <cellStyle name="Prozent 2 7" xfId="29911"/>
    <cellStyle name="Prozent 20" xfId="14"/>
    <cellStyle name="Prozent 20 2" xfId="7899"/>
    <cellStyle name="Prozent 20 2 2" xfId="29913"/>
    <cellStyle name="Prozent 20 2 3" xfId="47028"/>
    <cellStyle name="Prozent 20 2 4" xfId="50669"/>
    <cellStyle name="Prozent 20 3" xfId="29912"/>
    <cellStyle name="Prozent 20 4" xfId="42988"/>
    <cellStyle name="Prozent 20 5" xfId="49064"/>
    <cellStyle name="Prozent 21" xfId="7900"/>
    <cellStyle name="Prozent 21 2" xfId="12001"/>
    <cellStyle name="Prozent 21 2 2" xfId="29915"/>
    <cellStyle name="Prozent 21 2 3" xfId="48380"/>
    <cellStyle name="Prozent 21 2 4" xfId="53308"/>
    <cellStyle name="Prozent 21 3" xfId="12002"/>
    <cellStyle name="Prozent 21 4" xfId="29914"/>
    <cellStyle name="Prozent 21 5" xfId="47029"/>
    <cellStyle name="Prozent 21 6" xfId="50670"/>
    <cellStyle name="Prozent 22" xfId="20"/>
    <cellStyle name="Prozent 22 2" xfId="7901"/>
    <cellStyle name="Prozent 22 2 2" xfId="29917"/>
    <cellStyle name="Prozent 22 2 3" xfId="47030"/>
    <cellStyle name="Prozent 22 2 4" xfId="50671"/>
    <cellStyle name="Prozent 22 3" xfId="29916"/>
    <cellStyle name="Prozent 22 4" xfId="42994"/>
    <cellStyle name="Prozent 22 5" xfId="49070"/>
    <cellStyle name="Prozent 23" xfId="7902"/>
    <cellStyle name="Prozent 23 2" xfId="29918"/>
    <cellStyle name="Prozent 23 3" xfId="47031"/>
    <cellStyle name="Prozent 23 4" xfId="50672"/>
    <cellStyle name="Prozent 24" xfId="7903"/>
    <cellStyle name="Prozent 25" xfId="55160"/>
    <cellStyle name="Prozent 3" xfId="7904"/>
    <cellStyle name="Prozent 3 2" xfId="7905"/>
    <cellStyle name="Prozent 4" xfId="7906"/>
    <cellStyle name="Prozent 4 2" xfId="7907"/>
    <cellStyle name="Prozent 5" xfId="7908"/>
    <cellStyle name="Prozent 5 2" xfId="7909"/>
    <cellStyle name="Prozent 5 2 2" xfId="7910"/>
    <cellStyle name="Prozent 5 3" xfId="7911"/>
    <cellStyle name="Prozent 6" xfId="7912"/>
    <cellStyle name="Prozent 6 2" xfId="7913"/>
    <cellStyle name="Prozent 6 2 2" xfId="7914"/>
    <cellStyle name="Prozent 6 3" xfId="7915"/>
    <cellStyle name="Prozent 7" xfId="7916"/>
    <cellStyle name="Prozent 7 2" xfId="7917"/>
    <cellStyle name="Prozent 7 2 2" xfId="7918"/>
    <cellStyle name="Prozent 7 3" xfId="7919"/>
    <cellStyle name="Prozent 8" xfId="7920"/>
    <cellStyle name="Prozent 8 2" xfId="7921"/>
    <cellStyle name="Prozent 8 2 2" xfId="7922"/>
    <cellStyle name="Prozent 9" xfId="7923"/>
    <cellStyle name="Prozent 9 2" xfId="7924"/>
    <cellStyle name="Prozent 9 2 2" xfId="7925"/>
    <cellStyle name="Prozent 9 2 2 2" xfId="7926"/>
    <cellStyle name="Prozent 9 2 3" xfId="7927"/>
    <cellStyle name="Prozent 9 3" xfId="7928"/>
    <cellStyle name="Prozent 9 3 2" xfId="7929"/>
    <cellStyle name="Prozent 9 4" xfId="7930"/>
    <cellStyle name="ProzVeränderung" xfId="7931"/>
    <cellStyle name="PSChar" xfId="7932"/>
    <cellStyle name="PSChar 2" xfId="7933"/>
    <cellStyle name="PSDate" xfId="7934"/>
    <cellStyle name="PSDate 2" xfId="7935"/>
    <cellStyle name="PSDec" xfId="7936"/>
    <cellStyle name="PSDec 2" xfId="7937"/>
    <cellStyle name="PSHeading" xfId="7938"/>
    <cellStyle name="PSHeading 2" xfId="7939"/>
    <cellStyle name="PSHeading 2 2" xfId="7940"/>
    <cellStyle name="PSHeading 2 2 2" xfId="29919"/>
    <cellStyle name="PSHeading 3" xfId="7941"/>
    <cellStyle name="PSHeading 3 2" xfId="29920"/>
    <cellStyle name="Raster" xfId="7942"/>
    <cellStyle name="RowHead" xfId="7943"/>
    <cellStyle name="RowHead 2" xfId="7944"/>
    <cellStyle name="RowHead 2 2" xfId="7945"/>
    <cellStyle name="RowHead 3" xfId="7946"/>
    <cellStyle name="RowHead 4" xfId="7947"/>
    <cellStyle name="Salomon Logo" xfId="7948"/>
    <cellStyle name="SAPBEXaggData" xfId="7949"/>
    <cellStyle name="SAPBEXaggData 10" xfId="11479"/>
    <cellStyle name="SAPBEXaggData 10 2" xfId="29921"/>
    <cellStyle name="SAPBEXaggData 10 2 2" xfId="29922"/>
    <cellStyle name="SAPBEXaggData 10 2 3" xfId="29923"/>
    <cellStyle name="SAPBEXaggData 10 3" xfId="29924"/>
    <cellStyle name="SAPBEXaggData 10 4" xfId="45550"/>
    <cellStyle name="SAPBEXaggData 10 5" xfId="52786"/>
    <cellStyle name="SAPBEXaggData 11" xfId="46068"/>
    <cellStyle name="SAPBEXaggData 12" xfId="50673"/>
    <cellStyle name="SAPBEXaggData 2" xfId="7950"/>
    <cellStyle name="SAPBEXaggData 2 2" xfId="7951"/>
    <cellStyle name="SAPBEXaggData 2 2 2" xfId="13337"/>
    <cellStyle name="SAPBEXaggData 2 2 2 2" xfId="29926"/>
    <cellStyle name="SAPBEXaggData 2 2 2 2 2" xfId="29927"/>
    <cellStyle name="SAPBEXaggData 2 2 2 2 3" xfId="29928"/>
    <cellStyle name="SAPBEXaggData 2 2 2 3" xfId="29929"/>
    <cellStyle name="SAPBEXaggData 2 2 2 4" xfId="29925"/>
    <cellStyle name="SAPBEXaggData 2 2 2 5" xfId="48983"/>
    <cellStyle name="SAPBEXaggData 2 2 2 6" xfId="54521"/>
    <cellStyle name="SAPBEXaggData 2 2 3" xfId="11477"/>
    <cellStyle name="SAPBEXaggData 2 2 3 2" xfId="29930"/>
    <cellStyle name="SAPBEXaggData 2 2 3 2 2" xfId="29931"/>
    <cellStyle name="SAPBEXaggData 2 2 3 2 3" xfId="29932"/>
    <cellStyle name="SAPBEXaggData 2 2 3 3" xfId="29933"/>
    <cellStyle name="SAPBEXaggData 2 2 3 4" xfId="45552"/>
    <cellStyle name="SAPBEXaggData 2 2 3 5" xfId="52784"/>
    <cellStyle name="SAPBEXaggData 2 2 4" xfId="29934"/>
    <cellStyle name="SAPBEXaggData 2 2 4 2" xfId="29935"/>
    <cellStyle name="SAPBEXaggData 2 2 4 3" xfId="29936"/>
    <cellStyle name="SAPBEXaggData 2 2 5" xfId="29937"/>
    <cellStyle name="SAPBEXaggData 2 2 6" xfId="46066"/>
    <cellStyle name="SAPBEXaggData 2 2 7" xfId="50675"/>
    <cellStyle name="SAPBEXaggData 2 3" xfId="11999"/>
    <cellStyle name="SAPBEXaggData 2 3 2" xfId="29939"/>
    <cellStyle name="SAPBEXaggData 2 3 2 2" xfId="29940"/>
    <cellStyle name="SAPBEXaggData 2 3 2 3" xfId="29941"/>
    <cellStyle name="SAPBEXaggData 2 3 3" xfId="29942"/>
    <cellStyle name="SAPBEXaggData 2 3 4" xfId="29938"/>
    <cellStyle name="SAPBEXaggData 2 3 5" xfId="45130"/>
    <cellStyle name="SAPBEXaggData 2 3 6" xfId="53306"/>
    <cellStyle name="SAPBEXaggData 2 4" xfId="13336"/>
    <cellStyle name="SAPBEXaggData 2 4 2" xfId="29944"/>
    <cellStyle name="SAPBEXaggData 2 4 2 2" xfId="29945"/>
    <cellStyle name="SAPBEXaggData 2 4 2 3" xfId="29946"/>
    <cellStyle name="SAPBEXaggData 2 4 3" xfId="29947"/>
    <cellStyle name="SAPBEXaggData 2 4 4" xfId="29943"/>
    <cellStyle name="SAPBEXaggData 2 4 5" xfId="43643"/>
    <cellStyle name="SAPBEXaggData 2 4 6" xfId="54520"/>
    <cellStyle name="SAPBEXaggData 2 5" xfId="11478"/>
    <cellStyle name="SAPBEXaggData 2 5 2" xfId="29948"/>
    <cellStyle name="SAPBEXaggData 2 5 2 2" xfId="29949"/>
    <cellStyle name="SAPBEXaggData 2 5 2 3" xfId="29950"/>
    <cellStyle name="SAPBEXaggData 2 5 3" xfId="29951"/>
    <cellStyle name="SAPBEXaggData 2 5 4" xfId="45551"/>
    <cellStyle name="SAPBEXaggData 2 5 5" xfId="52785"/>
    <cellStyle name="SAPBEXaggData 2 6" xfId="46067"/>
    <cellStyle name="SAPBEXaggData 2 7" xfId="50674"/>
    <cellStyle name="SAPBEXaggData 3" xfId="7952"/>
    <cellStyle name="SAPBEXaggData 3 10" xfId="50676"/>
    <cellStyle name="SAPBEXaggData 3 2" xfId="7953"/>
    <cellStyle name="SAPBEXaggData 3 2 2" xfId="13339"/>
    <cellStyle name="SAPBEXaggData 3 2 2 2" xfId="29953"/>
    <cellStyle name="SAPBEXaggData 3 2 2 2 2" xfId="29954"/>
    <cellStyle name="SAPBEXaggData 3 2 2 2 3" xfId="29955"/>
    <cellStyle name="SAPBEXaggData 3 2 2 3" xfId="29956"/>
    <cellStyle name="SAPBEXaggData 3 2 2 4" xfId="29952"/>
    <cellStyle name="SAPBEXaggData 3 2 2 5" xfId="43644"/>
    <cellStyle name="SAPBEXaggData 3 2 2 6" xfId="54523"/>
    <cellStyle name="SAPBEXaggData 3 2 3" xfId="11475"/>
    <cellStyle name="SAPBEXaggData 3 2 3 2" xfId="29957"/>
    <cellStyle name="SAPBEXaggData 3 2 3 2 2" xfId="29958"/>
    <cellStyle name="SAPBEXaggData 3 2 3 2 3" xfId="29959"/>
    <cellStyle name="SAPBEXaggData 3 2 3 3" xfId="29960"/>
    <cellStyle name="SAPBEXaggData 3 2 3 4" xfId="45554"/>
    <cellStyle name="SAPBEXaggData 3 2 3 5" xfId="52782"/>
    <cellStyle name="SAPBEXaggData 3 2 4" xfId="29961"/>
    <cellStyle name="SAPBEXaggData 3 2 4 2" xfId="29962"/>
    <cellStyle name="SAPBEXaggData 3 2 4 3" xfId="29963"/>
    <cellStyle name="SAPBEXaggData 3 2 5" xfId="29964"/>
    <cellStyle name="SAPBEXaggData 3 2 6" xfId="46064"/>
    <cellStyle name="SAPBEXaggData 3 2 7" xfId="50677"/>
    <cellStyle name="SAPBEXaggData 3 3" xfId="7954"/>
    <cellStyle name="SAPBEXaggData 3 3 2" xfId="13340"/>
    <cellStyle name="SAPBEXaggData 3 3 2 2" xfId="29966"/>
    <cellStyle name="SAPBEXaggData 3 3 2 2 2" xfId="29967"/>
    <cellStyle name="SAPBEXaggData 3 3 2 2 3" xfId="29968"/>
    <cellStyle name="SAPBEXaggData 3 3 2 3" xfId="29969"/>
    <cellStyle name="SAPBEXaggData 3 3 2 4" xfId="29965"/>
    <cellStyle name="SAPBEXaggData 3 3 2 5" xfId="48984"/>
    <cellStyle name="SAPBEXaggData 3 3 2 6" xfId="54524"/>
    <cellStyle name="SAPBEXaggData 3 3 3" xfId="11474"/>
    <cellStyle name="SAPBEXaggData 3 3 3 2" xfId="29970"/>
    <cellStyle name="SAPBEXaggData 3 3 3 2 2" xfId="29971"/>
    <cellStyle name="SAPBEXaggData 3 3 3 2 3" xfId="29972"/>
    <cellStyle name="SAPBEXaggData 3 3 3 3" xfId="29973"/>
    <cellStyle name="SAPBEXaggData 3 3 3 4" xfId="45555"/>
    <cellStyle name="SAPBEXaggData 3 3 3 5" xfId="52781"/>
    <cellStyle name="SAPBEXaggData 3 3 4" xfId="29974"/>
    <cellStyle name="SAPBEXaggData 3 3 4 2" xfId="29975"/>
    <cellStyle name="SAPBEXaggData 3 3 4 3" xfId="29976"/>
    <cellStyle name="SAPBEXaggData 3 3 5" xfId="29977"/>
    <cellStyle name="SAPBEXaggData 3 3 6" xfId="46063"/>
    <cellStyle name="SAPBEXaggData 3 3 7" xfId="50678"/>
    <cellStyle name="SAPBEXaggData 3 4" xfId="11998"/>
    <cellStyle name="SAPBEXaggData 3 4 2" xfId="29979"/>
    <cellStyle name="SAPBEXaggData 3 4 2 2" xfId="29980"/>
    <cellStyle name="SAPBEXaggData 3 4 2 3" xfId="29981"/>
    <cellStyle name="SAPBEXaggData 3 4 3" xfId="29982"/>
    <cellStyle name="SAPBEXaggData 3 4 4" xfId="29978"/>
    <cellStyle name="SAPBEXaggData 3 4 5" xfId="45131"/>
    <cellStyle name="SAPBEXaggData 3 4 6" xfId="53305"/>
    <cellStyle name="SAPBEXaggData 3 5" xfId="13338"/>
    <cellStyle name="SAPBEXaggData 3 5 2" xfId="29984"/>
    <cellStyle name="SAPBEXaggData 3 5 2 2" xfId="29985"/>
    <cellStyle name="SAPBEXaggData 3 5 2 3" xfId="29986"/>
    <cellStyle name="SAPBEXaggData 3 5 3" xfId="29987"/>
    <cellStyle name="SAPBEXaggData 3 5 4" xfId="29983"/>
    <cellStyle name="SAPBEXaggData 3 5 5" xfId="44167"/>
    <cellStyle name="SAPBEXaggData 3 5 6" xfId="54522"/>
    <cellStyle name="SAPBEXaggData 3 6" xfId="11476"/>
    <cellStyle name="SAPBEXaggData 3 6 2" xfId="29988"/>
    <cellStyle name="SAPBEXaggData 3 6 2 2" xfId="29989"/>
    <cellStyle name="SAPBEXaggData 3 6 2 3" xfId="29990"/>
    <cellStyle name="SAPBEXaggData 3 6 3" xfId="29991"/>
    <cellStyle name="SAPBEXaggData 3 6 4" xfId="45553"/>
    <cellStyle name="SAPBEXaggData 3 6 5" xfId="52783"/>
    <cellStyle name="SAPBEXaggData 3 7" xfId="29992"/>
    <cellStyle name="SAPBEXaggData 3 7 2" xfId="29993"/>
    <cellStyle name="SAPBEXaggData 3 7 3" xfId="29994"/>
    <cellStyle name="SAPBEXaggData 3 8" xfId="29995"/>
    <cellStyle name="SAPBEXaggData 3 9" xfId="46065"/>
    <cellStyle name="SAPBEXaggData 4" xfId="7955"/>
    <cellStyle name="SAPBEXaggData 4 2" xfId="7956"/>
    <cellStyle name="SAPBEXaggData 4 2 2" xfId="13342"/>
    <cellStyle name="SAPBEXaggData 4 2 2 2" xfId="29997"/>
    <cellStyle name="SAPBEXaggData 4 2 2 2 2" xfId="29998"/>
    <cellStyle name="SAPBEXaggData 4 2 2 2 3" xfId="29999"/>
    <cellStyle name="SAPBEXaggData 4 2 2 3" xfId="30000"/>
    <cellStyle name="SAPBEXaggData 4 2 2 4" xfId="29996"/>
    <cellStyle name="SAPBEXaggData 4 2 2 5" xfId="43642"/>
    <cellStyle name="SAPBEXaggData 4 2 2 6" xfId="54526"/>
    <cellStyle name="SAPBEXaggData 4 2 3" xfId="11472"/>
    <cellStyle name="SAPBEXaggData 4 2 3 2" xfId="30001"/>
    <cellStyle name="SAPBEXaggData 4 2 3 2 2" xfId="30002"/>
    <cellStyle name="SAPBEXaggData 4 2 3 2 3" xfId="30003"/>
    <cellStyle name="SAPBEXaggData 4 2 3 3" xfId="30004"/>
    <cellStyle name="SAPBEXaggData 4 2 3 4" xfId="45557"/>
    <cellStyle name="SAPBEXaggData 4 2 3 5" xfId="52779"/>
    <cellStyle name="SAPBEXaggData 4 2 4" xfId="30005"/>
    <cellStyle name="SAPBEXaggData 4 2 4 2" xfId="30006"/>
    <cellStyle name="SAPBEXaggData 4 2 4 3" xfId="30007"/>
    <cellStyle name="SAPBEXaggData 4 2 5" xfId="30008"/>
    <cellStyle name="SAPBEXaggData 4 2 6" xfId="46061"/>
    <cellStyle name="SAPBEXaggData 4 2 7" xfId="50680"/>
    <cellStyle name="SAPBEXaggData 4 3" xfId="7957"/>
    <cellStyle name="SAPBEXaggData 4 3 2" xfId="13343"/>
    <cellStyle name="SAPBEXaggData 4 3 2 2" xfId="30010"/>
    <cellStyle name="SAPBEXaggData 4 3 2 2 2" xfId="30011"/>
    <cellStyle name="SAPBEXaggData 4 3 2 2 3" xfId="30012"/>
    <cellStyle name="SAPBEXaggData 4 3 2 3" xfId="30013"/>
    <cellStyle name="SAPBEXaggData 4 3 2 4" xfId="30009"/>
    <cellStyle name="SAPBEXaggData 4 3 2 5" xfId="48982"/>
    <cellStyle name="SAPBEXaggData 4 3 2 6" xfId="54527"/>
    <cellStyle name="SAPBEXaggData 4 3 3" xfId="11471"/>
    <cellStyle name="SAPBEXaggData 4 3 3 2" xfId="30014"/>
    <cellStyle name="SAPBEXaggData 4 3 3 2 2" xfId="30015"/>
    <cellStyle name="SAPBEXaggData 4 3 3 2 3" xfId="30016"/>
    <cellStyle name="SAPBEXaggData 4 3 3 3" xfId="30017"/>
    <cellStyle name="SAPBEXaggData 4 3 3 4" xfId="45558"/>
    <cellStyle name="SAPBEXaggData 4 3 3 5" xfId="52778"/>
    <cellStyle name="SAPBEXaggData 4 3 4" xfId="30018"/>
    <cellStyle name="SAPBEXaggData 4 3 4 2" xfId="30019"/>
    <cellStyle name="SAPBEXaggData 4 3 4 3" xfId="30020"/>
    <cellStyle name="SAPBEXaggData 4 3 5" xfId="30021"/>
    <cellStyle name="SAPBEXaggData 4 3 6" xfId="46060"/>
    <cellStyle name="SAPBEXaggData 4 3 7" xfId="50681"/>
    <cellStyle name="SAPBEXaggData 4 4" xfId="13341"/>
    <cellStyle name="SAPBEXaggData 4 4 2" xfId="30023"/>
    <cellStyle name="SAPBEXaggData 4 4 2 2" xfId="30024"/>
    <cellStyle name="SAPBEXaggData 4 4 2 3" xfId="30025"/>
    <cellStyle name="SAPBEXaggData 4 4 3" xfId="30026"/>
    <cellStyle name="SAPBEXaggData 4 4 4" xfId="30022"/>
    <cellStyle name="SAPBEXaggData 4 4 5" xfId="43560"/>
    <cellStyle name="SAPBEXaggData 4 4 6" xfId="54525"/>
    <cellStyle name="SAPBEXaggData 4 5" xfId="11473"/>
    <cellStyle name="SAPBEXaggData 4 5 2" xfId="30027"/>
    <cellStyle name="SAPBEXaggData 4 5 2 2" xfId="30028"/>
    <cellStyle name="SAPBEXaggData 4 5 2 3" xfId="30029"/>
    <cellStyle name="SAPBEXaggData 4 5 3" xfId="30030"/>
    <cellStyle name="SAPBEXaggData 4 5 4" xfId="45556"/>
    <cellStyle name="SAPBEXaggData 4 5 5" xfId="52780"/>
    <cellStyle name="SAPBEXaggData 4 6" xfId="30031"/>
    <cellStyle name="SAPBEXaggData 4 6 2" xfId="30032"/>
    <cellStyle name="SAPBEXaggData 4 6 3" xfId="30033"/>
    <cellStyle name="SAPBEXaggData 4 7" xfId="30034"/>
    <cellStyle name="SAPBEXaggData 4 8" xfId="46062"/>
    <cellStyle name="SAPBEXaggData 4 9" xfId="50679"/>
    <cellStyle name="SAPBEXaggData 5" xfId="7958"/>
    <cellStyle name="SAPBEXaggData 5 2" xfId="7959"/>
    <cellStyle name="SAPBEXaggData 5 2 2" xfId="13345"/>
    <cellStyle name="SAPBEXaggData 5 2 2 2" xfId="30036"/>
    <cellStyle name="SAPBEXaggData 5 2 2 2 2" xfId="30037"/>
    <cellStyle name="SAPBEXaggData 5 2 2 2 3" xfId="30038"/>
    <cellStyle name="SAPBEXaggData 5 2 2 3" xfId="30039"/>
    <cellStyle name="SAPBEXaggData 5 2 2 4" xfId="30035"/>
    <cellStyle name="SAPBEXaggData 5 2 2 5" xfId="44165"/>
    <cellStyle name="SAPBEXaggData 5 2 2 6" xfId="54529"/>
    <cellStyle name="SAPBEXaggData 5 2 3" xfId="11469"/>
    <cellStyle name="SAPBEXaggData 5 2 3 2" xfId="30040"/>
    <cellStyle name="SAPBEXaggData 5 2 3 2 2" xfId="30041"/>
    <cellStyle name="SAPBEXaggData 5 2 3 2 3" xfId="30042"/>
    <cellStyle name="SAPBEXaggData 5 2 3 3" xfId="30043"/>
    <cellStyle name="SAPBEXaggData 5 2 3 4" xfId="45560"/>
    <cellStyle name="SAPBEXaggData 5 2 3 5" xfId="52776"/>
    <cellStyle name="SAPBEXaggData 5 2 4" xfId="30044"/>
    <cellStyle name="SAPBEXaggData 5 2 4 2" xfId="30045"/>
    <cellStyle name="SAPBEXaggData 5 2 4 3" xfId="30046"/>
    <cellStyle name="SAPBEXaggData 5 2 5" xfId="30047"/>
    <cellStyle name="SAPBEXaggData 5 2 6" xfId="46058"/>
    <cellStyle name="SAPBEXaggData 5 2 7" xfId="50683"/>
    <cellStyle name="SAPBEXaggData 5 3" xfId="7960"/>
    <cellStyle name="SAPBEXaggData 5 3 2" xfId="13346"/>
    <cellStyle name="SAPBEXaggData 5 3 2 2" xfId="30049"/>
    <cellStyle name="SAPBEXaggData 5 3 2 2 2" xfId="30050"/>
    <cellStyle name="SAPBEXaggData 5 3 2 2 3" xfId="30051"/>
    <cellStyle name="SAPBEXaggData 5 3 2 3" xfId="30052"/>
    <cellStyle name="SAPBEXaggData 5 3 2 4" xfId="30048"/>
    <cellStyle name="SAPBEXaggData 5 3 2 5" xfId="43646"/>
    <cellStyle name="SAPBEXaggData 5 3 2 6" xfId="54530"/>
    <cellStyle name="SAPBEXaggData 5 3 3" xfId="11468"/>
    <cellStyle name="SAPBEXaggData 5 3 3 2" xfId="30053"/>
    <cellStyle name="SAPBEXaggData 5 3 3 2 2" xfId="30054"/>
    <cellStyle name="SAPBEXaggData 5 3 3 2 3" xfId="30055"/>
    <cellStyle name="SAPBEXaggData 5 3 3 3" xfId="30056"/>
    <cellStyle name="SAPBEXaggData 5 3 3 4" xfId="45561"/>
    <cellStyle name="SAPBEXaggData 5 3 3 5" xfId="52775"/>
    <cellStyle name="SAPBEXaggData 5 3 4" xfId="30057"/>
    <cellStyle name="SAPBEXaggData 5 3 4 2" xfId="30058"/>
    <cellStyle name="SAPBEXaggData 5 3 4 3" xfId="30059"/>
    <cellStyle name="SAPBEXaggData 5 3 5" xfId="30060"/>
    <cellStyle name="SAPBEXaggData 5 3 6" xfId="46057"/>
    <cellStyle name="SAPBEXaggData 5 3 7" xfId="50684"/>
    <cellStyle name="SAPBEXaggData 5 4" xfId="13344"/>
    <cellStyle name="SAPBEXaggData 5 4 2" xfId="30062"/>
    <cellStyle name="SAPBEXaggData 5 4 2 2" xfId="30063"/>
    <cellStyle name="SAPBEXaggData 5 4 2 3" xfId="30064"/>
    <cellStyle name="SAPBEXaggData 5 4 3" xfId="30065"/>
    <cellStyle name="SAPBEXaggData 5 4 4" xfId="30061"/>
    <cellStyle name="SAPBEXaggData 5 4 5" xfId="44166"/>
    <cellStyle name="SAPBEXaggData 5 4 6" xfId="54528"/>
    <cellStyle name="SAPBEXaggData 5 5" xfId="11470"/>
    <cellStyle name="SAPBEXaggData 5 5 2" xfId="30066"/>
    <cellStyle name="SAPBEXaggData 5 5 2 2" xfId="30067"/>
    <cellStyle name="SAPBEXaggData 5 5 2 3" xfId="30068"/>
    <cellStyle name="SAPBEXaggData 5 5 3" xfId="30069"/>
    <cellStyle name="SAPBEXaggData 5 5 4" xfId="45559"/>
    <cellStyle name="SAPBEXaggData 5 5 5" xfId="52777"/>
    <cellStyle name="SAPBEXaggData 5 6" xfId="30070"/>
    <cellStyle name="SAPBEXaggData 5 6 2" xfId="30071"/>
    <cellStyle name="SAPBEXaggData 5 6 3" xfId="30072"/>
    <cellStyle name="SAPBEXaggData 5 7" xfId="30073"/>
    <cellStyle name="SAPBEXaggData 5 8" xfId="46059"/>
    <cellStyle name="SAPBEXaggData 5 9" xfId="50682"/>
    <cellStyle name="SAPBEXaggData 6" xfId="7961"/>
    <cellStyle name="SAPBEXaggData 6 2" xfId="7962"/>
    <cellStyle name="SAPBEXaggData 6 2 2" xfId="13348"/>
    <cellStyle name="SAPBEXaggData 6 2 2 2" xfId="30075"/>
    <cellStyle name="SAPBEXaggData 6 2 2 2 2" xfId="30076"/>
    <cellStyle name="SAPBEXaggData 6 2 2 2 3" xfId="30077"/>
    <cellStyle name="SAPBEXaggData 6 2 2 3" xfId="30078"/>
    <cellStyle name="SAPBEXaggData 6 2 2 4" xfId="30074"/>
    <cellStyle name="SAPBEXaggData 6 2 2 5" xfId="44164"/>
    <cellStyle name="SAPBEXaggData 6 2 2 6" xfId="54532"/>
    <cellStyle name="SAPBEXaggData 6 2 3" xfId="11466"/>
    <cellStyle name="SAPBEXaggData 6 2 3 2" xfId="30079"/>
    <cellStyle name="SAPBEXaggData 6 2 3 2 2" xfId="30080"/>
    <cellStyle name="SAPBEXaggData 6 2 3 2 3" xfId="30081"/>
    <cellStyle name="SAPBEXaggData 6 2 3 3" xfId="30082"/>
    <cellStyle name="SAPBEXaggData 6 2 3 4" xfId="45563"/>
    <cellStyle name="SAPBEXaggData 6 2 3 5" xfId="52773"/>
    <cellStyle name="SAPBEXaggData 6 2 4" xfId="30083"/>
    <cellStyle name="SAPBEXaggData 6 2 4 2" xfId="30084"/>
    <cellStyle name="SAPBEXaggData 6 2 4 3" xfId="30085"/>
    <cellStyle name="SAPBEXaggData 6 2 5" xfId="30086"/>
    <cellStyle name="SAPBEXaggData 6 2 6" xfId="46055"/>
    <cellStyle name="SAPBEXaggData 6 2 7" xfId="50686"/>
    <cellStyle name="SAPBEXaggData 6 3" xfId="7963"/>
    <cellStyle name="SAPBEXaggData 6 3 2" xfId="30088"/>
    <cellStyle name="SAPBEXaggData 6 3 2 2" xfId="30089"/>
    <cellStyle name="SAPBEXaggData 6 3 2 2 2" xfId="30090"/>
    <cellStyle name="SAPBEXaggData 6 3 2 2 3" xfId="30091"/>
    <cellStyle name="SAPBEXaggData 6 3 2 3" xfId="30092"/>
    <cellStyle name="SAPBEXaggData 6 3 3" xfId="30093"/>
    <cellStyle name="SAPBEXaggData 6 3 3 2" xfId="30094"/>
    <cellStyle name="SAPBEXaggData 6 3 3 3" xfId="30095"/>
    <cellStyle name="SAPBEXaggData 6 3 4" xfId="30096"/>
    <cellStyle name="SAPBEXaggData 6 3 5" xfId="30087"/>
    <cellStyle name="SAPBEXaggData 6 3 6" xfId="46054"/>
    <cellStyle name="SAPBEXaggData 6 3 7" xfId="50687"/>
    <cellStyle name="SAPBEXaggData 6 4" xfId="13347"/>
    <cellStyle name="SAPBEXaggData 6 4 2" xfId="30098"/>
    <cellStyle name="SAPBEXaggData 6 4 2 2" xfId="30099"/>
    <cellStyle name="SAPBEXaggData 6 4 2 3" xfId="30100"/>
    <cellStyle name="SAPBEXaggData 6 4 3" xfId="30101"/>
    <cellStyle name="SAPBEXaggData 6 4 4" xfId="30097"/>
    <cellStyle name="SAPBEXaggData 6 4 5" xfId="48986"/>
    <cellStyle name="SAPBEXaggData 6 4 6" xfId="54531"/>
    <cellStyle name="SAPBEXaggData 6 5" xfId="11467"/>
    <cellStyle name="SAPBEXaggData 6 5 2" xfId="30102"/>
    <cellStyle name="SAPBEXaggData 6 5 2 2" xfId="30103"/>
    <cellStyle name="SAPBEXaggData 6 5 2 3" xfId="30104"/>
    <cellStyle name="SAPBEXaggData 6 5 3" xfId="30105"/>
    <cellStyle name="SAPBEXaggData 6 5 4" xfId="45562"/>
    <cellStyle name="SAPBEXaggData 6 5 5" xfId="52774"/>
    <cellStyle name="SAPBEXaggData 6 6" xfId="30106"/>
    <cellStyle name="SAPBEXaggData 6 6 2" xfId="30107"/>
    <cellStyle name="SAPBEXaggData 6 6 3" xfId="30108"/>
    <cellStyle name="SAPBEXaggData 6 7" xfId="30109"/>
    <cellStyle name="SAPBEXaggData 6 8" xfId="46056"/>
    <cellStyle name="SAPBEXaggData 6 9" xfId="50685"/>
    <cellStyle name="SAPBEXaggData 7" xfId="7964"/>
    <cellStyle name="SAPBEXaggData 7 2" xfId="30111"/>
    <cellStyle name="SAPBEXaggData 7 2 2" xfId="30112"/>
    <cellStyle name="SAPBEXaggData 7 2 2 2" xfId="30113"/>
    <cellStyle name="SAPBEXaggData 7 2 2 3" xfId="30114"/>
    <cellStyle name="SAPBEXaggData 7 2 3" xfId="30115"/>
    <cellStyle name="SAPBEXaggData 7 3" xfId="30116"/>
    <cellStyle name="SAPBEXaggData 7 3 2" xfId="30117"/>
    <cellStyle name="SAPBEXaggData 7 3 3" xfId="30118"/>
    <cellStyle name="SAPBEXaggData 7 4" xfId="30119"/>
    <cellStyle name="SAPBEXaggData 7 5" xfId="30110"/>
    <cellStyle name="SAPBEXaggData 7 6" xfId="46053"/>
    <cellStyle name="SAPBEXaggData 7 7" xfId="50688"/>
    <cellStyle name="SAPBEXaggData 8" xfId="12000"/>
    <cellStyle name="SAPBEXaggData 8 2" xfId="30121"/>
    <cellStyle name="SAPBEXaggData 8 2 2" xfId="30122"/>
    <cellStyle name="SAPBEXaggData 8 2 3" xfId="30123"/>
    <cellStyle name="SAPBEXaggData 8 3" xfId="30124"/>
    <cellStyle name="SAPBEXaggData 8 4" xfId="30120"/>
    <cellStyle name="SAPBEXaggData 8 5" xfId="45129"/>
    <cellStyle name="SAPBEXaggData 8 6" xfId="53307"/>
    <cellStyle name="SAPBEXaggData 9" xfId="13335"/>
    <cellStyle name="SAPBEXaggData 9 2" xfId="30126"/>
    <cellStyle name="SAPBEXaggData 9 2 2" xfId="30127"/>
    <cellStyle name="SAPBEXaggData 9 2 3" xfId="30128"/>
    <cellStyle name="SAPBEXaggData 9 3" xfId="30129"/>
    <cellStyle name="SAPBEXaggData 9 4" xfId="30125"/>
    <cellStyle name="SAPBEXaggData 9 5" xfId="44168"/>
    <cellStyle name="SAPBEXaggData 9 6" xfId="54519"/>
    <cellStyle name="SAPBEXaggDataEmph" xfId="7965"/>
    <cellStyle name="SAPBEXaggDataEmph 10" xfId="11465"/>
    <cellStyle name="SAPBEXaggDataEmph 10 2" xfId="30130"/>
    <cellStyle name="SAPBEXaggDataEmph 10 2 2" xfId="30131"/>
    <cellStyle name="SAPBEXaggDataEmph 10 2 3" xfId="30132"/>
    <cellStyle name="SAPBEXaggDataEmph 10 3" xfId="30133"/>
    <cellStyle name="SAPBEXaggDataEmph 10 4" xfId="45564"/>
    <cellStyle name="SAPBEXaggDataEmph 10 5" xfId="52772"/>
    <cellStyle name="SAPBEXaggDataEmph 11" xfId="46052"/>
    <cellStyle name="SAPBEXaggDataEmph 12" xfId="50689"/>
    <cellStyle name="SAPBEXaggDataEmph 2" xfId="7966"/>
    <cellStyle name="SAPBEXaggDataEmph 2 2" xfId="7967"/>
    <cellStyle name="SAPBEXaggDataEmph 2 2 2" xfId="13351"/>
    <cellStyle name="SAPBEXaggDataEmph 2 2 2 2" xfId="30135"/>
    <cellStyle name="SAPBEXaggDataEmph 2 2 2 2 2" xfId="30136"/>
    <cellStyle name="SAPBEXaggDataEmph 2 2 2 2 3" xfId="30137"/>
    <cellStyle name="SAPBEXaggDataEmph 2 2 2 3" xfId="30138"/>
    <cellStyle name="SAPBEXaggDataEmph 2 2 2 4" xfId="30134"/>
    <cellStyle name="SAPBEXaggDataEmph 2 2 2 5" xfId="43645"/>
    <cellStyle name="SAPBEXaggDataEmph 2 2 2 6" xfId="54535"/>
    <cellStyle name="SAPBEXaggDataEmph 2 2 3" xfId="11463"/>
    <cellStyle name="SAPBEXaggDataEmph 2 2 3 2" xfId="30139"/>
    <cellStyle name="SAPBEXaggDataEmph 2 2 3 2 2" xfId="30140"/>
    <cellStyle name="SAPBEXaggDataEmph 2 2 3 2 3" xfId="30141"/>
    <cellStyle name="SAPBEXaggDataEmph 2 2 3 3" xfId="30142"/>
    <cellStyle name="SAPBEXaggDataEmph 2 2 3 4" xfId="45566"/>
    <cellStyle name="SAPBEXaggDataEmph 2 2 3 5" xfId="52770"/>
    <cellStyle name="SAPBEXaggDataEmph 2 2 4" xfId="30143"/>
    <cellStyle name="SAPBEXaggDataEmph 2 2 4 2" xfId="30144"/>
    <cellStyle name="SAPBEXaggDataEmph 2 2 4 3" xfId="30145"/>
    <cellStyle name="SAPBEXaggDataEmph 2 2 5" xfId="30146"/>
    <cellStyle name="SAPBEXaggDataEmph 2 2 6" xfId="46050"/>
    <cellStyle name="SAPBEXaggDataEmph 2 2 7" xfId="50691"/>
    <cellStyle name="SAPBEXaggDataEmph 2 3" xfId="11996"/>
    <cellStyle name="SAPBEXaggDataEmph 2 3 2" xfId="30148"/>
    <cellStyle name="SAPBEXaggDataEmph 2 3 2 2" xfId="30149"/>
    <cellStyle name="SAPBEXaggDataEmph 2 3 2 3" xfId="30150"/>
    <cellStyle name="SAPBEXaggDataEmph 2 3 3" xfId="30151"/>
    <cellStyle name="SAPBEXaggDataEmph 2 3 4" xfId="30147"/>
    <cellStyle name="SAPBEXaggDataEmph 2 3 5" xfId="45133"/>
    <cellStyle name="SAPBEXaggDataEmph 2 3 6" xfId="53303"/>
    <cellStyle name="SAPBEXaggDataEmph 2 4" xfId="13350"/>
    <cellStyle name="SAPBEXaggDataEmph 2 4 2" xfId="30153"/>
    <cellStyle name="SAPBEXaggDataEmph 2 4 2 2" xfId="30154"/>
    <cellStyle name="SAPBEXaggDataEmph 2 4 2 3" xfId="30155"/>
    <cellStyle name="SAPBEXaggDataEmph 2 4 3" xfId="30156"/>
    <cellStyle name="SAPBEXaggDataEmph 2 4 4" xfId="30152"/>
    <cellStyle name="SAPBEXaggDataEmph 2 4 5" xfId="48987"/>
    <cellStyle name="SAPBEXaggDataEmph 2 4 6" xfId="54534"/>
    <cellStyle name="SAPBEXaggDataEmph 2 5" xfId="11464"/>
    <cellStyle name="SAPBEXaggDataEmph 2 5 2" xfId="30157"/>
    <cellStyle name="SAPBEXaggDataEmph 2 5 2 2" xfId="30158"/>
    <cellStyle name="SAPBEXaggDataEmph 2 5 2 3" xfId="30159"/>
    <cellStyle name="SAPBEXaggDataEmph 2 5 3" xfId="30160"/>
    <cellStyle name="SAPBEXaggDataEmph 2 5 4" xfId="45565"/>
    <cellStyle name="SAPBEXaggDataEmph 2 5 5" xfId="52771"/>
    <cellStyle name="SAPBEXaggDataEmph 2 6" xfId="46051"/>
    <cellStyle name="SAPBEXaggDataEmph 2 7" xfId="50690"/>
    <cellStyle name="SAPBEXaggDataEmph 3" xfId="7968"/>
    <cellStyle name="SAPBEXaggDataEmph 3 10" xfId="50692"/>
    <cellStyle name="SAPBEXaggDataEmph 3 2" xfId="7969"/>
    <cellStyle name="SAPBEXaggDataEmph 3 2 2" xfId="13353"/>
    <cellStyle name="SAPBEXaggDataEmph 3 2 2 2" xfId="30162"/>
    <cellStyle name="SAPBEXaggDataEmph 3 2 2 2 2" xfId="30163"/>
    <cellStyle name="SAPBEXaggDataEmph 3 2 2 2 3" xfId="30164"/>
    <cellStyle name="SAPBEXaggDataEmph 3 2 2 3" xfId="30165"/>
    <cellStyle name="SAPBEXaggDataEmph 3 2 2 4" xfId="30161"/>
    <cellStyle name="SAPBEXaggDataEmph 3 2 2 5" xfId="44163"/>
    <cellStyle name="SAPBEXaggDataEmph 3 2 2 6" xfId="54537"/>
    <cellStyle name="SAPBEXaggDataEmph 3 2 3" xfId="11461"/>
    <cellStyle name="SAPBEXaggDataEmph 3 2 3 2" xfId="30166"/>
    <cellStyle name="SAPBEXaggDataEmph 3 2 3 2 2" xfId="30167"/>
    <cellStyle name="SAPBEXaggDataEmph 3 2 3 2 3" xfId="30168"/>
    <cellStyle name="SAPBEXaggDataEmph 3 2 3 3" xfId="30169"/>
    <cellStyle name="SAPBEXaggDataEmph 3 2 3 4" xfId="45568"/>
    <cellStyle name="SAPBEXaggDataEmph 3 2 3 5" xfId="52768"/>
    <cellStyle name="SAPBEXaggDataEmph 3 2 4" xfId="30170"/>
    <cellStyle name="SAPBEXaggDataEmph 3 2 4 2" xfId="30171"/>
    <cellStyle name="SAPBEXaggDataEmph 3 2 4 3" xfId="30172"/>
    <cellStyle name="SAPBEXaggDataEmph 3 2 5" xfId="30173"/>
    <cellStyle name="SAPBEXaggDataEmph 3 2 6" xfId="46048"/>
    <cellStyle name="SAPBEXaggDataEmph 3 2 7" xfId="50693"/>
    <cellStyle name="SAPBEXaggDataEmph 3 3" xfId="7970"/>
    <cellStyle name="SAPBEXaggDataEmph 3 3 2" xfId="13354"/>
    <cellStyle name="SAPBEXaggDataEmph 3 3 2 2" xfId="30175"/>
    <cellStyle name="SAPBEXaggDataEmph 3 3 2 2 2" xfId="30176"/>
    <cellStyle name="SAPBEXaggDataEmph 3 3 2 2 3" xfId="30177"/>
    <cellStyle name="SAPBEXaggDataEmph 3 3 2 3" xfId="30178"/>
    <cellStyle name="SAPBEXaggDataEmph 3 3 2 4" xfId="30174"/>
    <cellStyle name="SAPBEXaggDataEmph 3 3 2 5" xfId="44162"/>
    <cellStyle name="SAPBEXaggDataEmph 3 3 2 6" xfId="54538"/>
    <cellStyle name="SAPBEXaggDataEmph 3 3 3" xfId="11460"/>
    <cellStyle name="SAPBEXaggDataEmph 3 3 3 2" xfId="30179"/>
    <cellStyle name="SAPBEXaggDataEmph 3 3 3 2 2" xfId="30180"/>
    <cellStyle name="SAPBEXaggDataEmph 3 3 3 2 3" xfId="30181"/>
    <cellStyle name="SAPBEXaggDataEmph 3 3 3 3" xfId="30182"/>
    <cellStyle name="SAPBEXaggDataEmph 3 3 3 4" xfId="45569"/>
    <cellStyle name="SAPBEXaggDataEmph 3 3 3 5" xfId="52767"/>
    <cellStyle name="SAPBEXaggDataEmph 3 3 4" xfId="30183"/>
    <cellStyle name="SAPBEXaggDataEmph 3 3 4 2" xfId="30184"/>
    <cellStyle name="SAPBEXaggDataEmph 3 3 4 3" xfId="30185"/>
    <cellStyle name="SAPBEXaggDataEmph 3 3 5" xfId="30186"/>
    <cellStyle name="SAPBEXaggDataEmph 3 3 6" xfId="46047"/>
    <cellStyle name="SAPBEXaggDataEmph 3 3 7" xfId="50694"/>
    <cellStyle name="SAPBEXaggDataEmph 3 4" xfId="11995"/>
    <cellStyle name="SAPBEXaggDataEmph 3 4 2" xfId="30188"/>
    <cellStyle name="SAPBEXaggDataEmph 3 4 2 2" xfId="30189"/>
    <cellStyle name="SAPBEXaggDataEmph 3 4 2 3" xfId="30190"/>
    <cellStyle name="SAPBEXaggDataEmph 3 4 3" xfId="30191"/>
    <cellStyle name="SAPBEXaggDataEmph 3 4 4" xfId="30187"/>
    <cellStyle name="SAPBEXaggDataEmph 3 4 5" xfId="45149"/>
    <cellStyle name="SAPBEXaggDataEmph 3 4 6" xfId="53302"/>
    <cellStyle name="SAPBEXaggDataEmph 3 5" xfId="13352"/>
    <cellStyle name="SAPBEXaggDataEmph 3 5 2" xfId="30193"/>
    <cellStyle name="SAPBEXaggDataEmph 3 5 2 2" xfId="30194"/>
    <cellStyle name="SAPBEXaggDataEmph 3 5 2 3" xfId="30195"/>
    <cellStyle name="SAPBEXaggDataEmph 3 5 3" xfId="30196"/>
    <cellStyle name="SAPBEXaggDataEmph 3 5 4" xfId="30192"/>
    <cellStyle name="SAPBEXaggDataEmph 3 5 5" xfId="48985"/>
    <cellStyle name="SAPBEXaggDataEmph 3 5 6" xfId="54536"/>
    <cellStyle name="SAPBEXaggDataEmph 3 6" xfId="11462"/>
    <cellStyle name="SAPBEXaggDataEmph 3 6 2" xfId="30197"/>
    <cellStyle name="SAPBEXaggDataEmph 3 6 2 2" xfId="30198"/>
    <cellStyle name="SAPBEXaggDataEmph 3 6 2 3" xfId="30199"/>
    <cellStyle name="SAPBEXaggDataEmph 3 6 3" xfId="30200"/>
    <cellStyle name="SAPBEXaggDataEmph 3 6 4" xfId="45567"/>
    <cellStyle name="SAPBEXaggDataEmph 3 6 5" xfId="52769"/>
    <cellStyle name="SAPBEXaggDataEmph 3 7" xfId="30201"/>
    <cellStyle name="SAPBEXaggDataEmph 3 7 2" xfId="30202"/>
    <cellStyle name="SAPBEXaggDataEmph 3 7 3" xfId="30203"/>
    <cellStyle name="SAPBEXaggDataEmph 3 8" xfId="30204"/>
    <cellStyle name="SAPBEXaggDataEmph 3 9" xfId="46049"/>
    <cellStyle name="SAPBEXaggDataEmph 4" xfId="7971"/>
    <cellStyle name="SAPBEXaggDataEmph 4 2" xfId="7972"/>
    <cellStyle name="SAPBEXaggDataEmph 4 2 2" xfId="13356"/>
    <cellStyle name="SAPBEXaggDataEmph 4 2 2 2" xfId="30206"/>
    <cellStyle name="SAPBEXaggDataEmph 4 2 2 2 2" xfId="30207"/>
    <cellStyle name="SAPBEXaggDataEmph 4 2 2 2 3" xfId="30208"/>
    <cellStyle name="SAPBEXaggDataEmph 4 2 2 3" xfId="30209"/>
    <cellStyle name="SAPBEXaggDataEmph 4 2 2 4" xfId="30205"/>
    <cellStyle name="SAPBEXaggDataEmph 4 2 2 5" xfId="48989"/>
    <cellStyle name="SAPBEXaggDataEmph 4 2 2 6" xfId="54540"/>
    <cellStyle name="SAPBEXaggDataEmph 4 2 3" xfId="11458"/>
    <cellStyle name="SAPBEXaggDataEmph 4 2 3 2" xfId="30210"/>
    <cellStyle name="SAPBEXaggDataEmph 4 2 3 2 2" xfId="30211"/>
    <cellStyle name="SAPBEXaggDataEmph 4 2 3 2 3" xfId="30212"/>
    <cellStyle name="SAPBEXaggDataEmph 4 2 3 3" xfId="30213"/>
    <cellStyle name="SAPBEXaggDataEmph 4 2 3 4" xfId="45571"/>
    <cellStyle name="SAPBEXaggDataEmph 4 2 3 5" xfId="52765"/>
    <cellStyle name="SAPBEXaggDataEmph 4 2 4" xfId="30214"/>
    <cellStyle name="SAPBEXaggDataEmph 4 2 4 2" xfId="30215"/>
    <cellStyle name="SAPBEXaggDataEmph 4 2 4 3" xfId="30216"/>
    <cellStyle name="SAPBEXaggDataEmph 4 2 5" xfId="30217"/>
    <cellStyle name="SAPBEXaggDataEmph 4 2 6" xfId="46045"/>
    <cellStyle name="SAPBEXaggDataEmph 4 2 7" xfId="50696"/>
    <cellStyle name="SAPBEXaggDataEmph 4 3" xfId="7973"/>
    <cellStyle name="SAPBEXaggDataEmph 4 3 2" xfId="13357"/>
    <cellStyle name="SAPBEXaggDataEmph 4 3 2 2" xfId="30219"/>
    <cellStyle name="SAPBEXaggDataEmph 4 3 2 2 2" xfId="30220"/>
    <cellStyle name="SAPBEXaggDataEmph 4 3 2 2 3" xfId="30221"/>
    <cellStyle name="SAPBEXaggDataEmph 4 3 2 3" xfId="30222"/>
    <cellStyle name="SAPBEXaggDataEmph 4 3 2 4" xfId="30218"/>
    <cellStyle name="SAPBEXaggDataEmph 4 3 2 5" xfId="44161"/>
    <cellStyle name="SAPBEXaggDataEmph 4 3 2 6" xfId="54541"/>
    <cellStyle name="SAPBEXaggDataEmph 4 3 3" xfId="11457"/>
    <cellStyle name="SAPBEXaggDataEmph 4 3 3 2" xfId="30223"/>
    <cellStyle name="SAPBEXaggDataEmph 4 3 3 2 2" xfId="30224"/>
    <cellStyle name="SAPBEXaggDataEmph 4 3 3 2 3" xfId="30225"/>
    <cellStyle name="SAPBEXaggDataEmph 4 3 3 3" xfId="30226"/>
    <cellStyle name="SAPBEXaggDataEmph 4 3 3 4" xfId="42980"/>
    <cellStyle name="SAPBEXaggDataEmph 4 3 3 5" xfId="52764"/>
    <cellStyle name="SAPBEXaggDataEmph 4 3 4" xfId="30227"/>
    <cellStyle name="SAPBEXaggDataEmph 4 3 4 2" xfId="30228"/>
    <cellStyle name="SAPBEXaggDataEmph 4 3 4 3" xfId="30229"/>
    <cellStyle name="SAPBEXaggDataEmph 4 3 5" xfId="30230"/>
    <cellStyle name="SAPBEXaggDataEmph 4 3 6" xfId="46044"/>
    <cellStyle name="SAPBEXaggDataEmph 4 3 7" xfId="50697"/>
    <cellStyle name="SAPBEXaggDataEmph 4 4" xfId="13355"/>
    <cellStyle name="SAPBEXaggDataEmph 4 4 2" xfId="30232"/>
    <cellStyle name="SAPBEXaggDataEmph 4 4 2 2" xfId="30233"/>
    <cellStyle name="SAPBEXaggDataEmph 4 4 2 3" xfId="30234"/>
    <cellStyle name="SAPBEXaggDataEmph 4 4 3" xfId="30235"/>
    <cellStyle name="SAPBEXaggDataEmph 4 4 4" xfId="30231"/>
    <cellStyle name="SAPBEXaggDataEmph 4 4 5" xfId="43649"/>
    <cellStyle name="SAPBEXaggDataEmph 4 4 6" xfId="54539"/>
    <cellStyle name="SAPBEXaggDataEmph 4 5" xfId="11459"/>
    <cellStyle name="SAPBEXaggDataEmph 4 5 2" xfId="30236"/>
    <cellStyle name="SAPBEXaggDataEmph 4 5 2 2" xfId="30237"/>
    <cellStyle name="SAPBEXaggDataEmph 4 5 2 3" xfId="30238"/>
    <cellStyle name="SAPBEXaggDataEmph 4 5 3" xfId="30239"/>
    <cellStyle name="SAPBEXaggDataEmph 4 5 4" xfId="45570"/>
    <cellStyle name="SAPBEXaggDataEmph 4 5 5" xfId="52766"/>
    <cellStyle name="SAPBEXaggDataEmph 4 6" xfId="30240"/>
    <cellStyle name="SAPBEXaggDataEmph 4 6 2" xfId="30241"/>
    <cellStyle name="SAPBEXaggDataEmph 4 6 3" xfId="30242"/>
    <cellStyle name="SAPBEXaggDataEmph 4 7" xfId="30243"/>
    <cellStyle name="SAPBEXaggDataEmph 4 8" xfId="46046"/>
    <cellStyle name="SAPBEXaggDataEmph 4 9" xfId="50695"/>
    <cellStyle name="SAPBEXaggDataEmph 5" xfId="7974"/>
    <cellStyle name="SAPBEXaggDataEmph 5 2" xfId="7975"/>
    <cellStyle name="SAPBEXaggDataEmph 5 2 2" xfId="13359"/>
    <cellStyle name="SAPBEXaggDataEmph 5 2 2 2" xfId="30245"/>
    <cellStyle name="SAPBEXaggDataEmph 5 2 2 2 2" xfId="30246"/>
    <cellStyle name="SAPBEXaggDataEmph 5 2 2 2 3" xfId="30247"/>
    <cellStyle name="SAPBEXaggDataEmph 5 2 2 3" xfId="30248"/>
    <cellStyle name="SAPBEXaggDataEmph 5 2 2 4" xfId="30244"/>
    <cellStyle name="SAPBEXaggDataEmph 5 2 2 5" xfId="48990"/>
    <cellStyle name="SAPBEXaggDataEmph 5 2 2 6" xfId="54543"/>
    <cellStyle name="SAPBEXaggDataEmph 5 2 3" xfId="11455"/>
    <cellStyle name="SAPBEXaggDataEmph 5 2 3 2" xfId="30249"/>
    <cellStyle name="SAPBEXaggDataEmph 5 2 3 2 2" xfId="30250"/>
    <cellStyle name="SAPBEXaggDataEmph 5 2 3 2 3" xfId="30251"/>
    <cellStyle name="SAPBEXaggDataEmph 5 2 3 3" xfId="30252"/>
    <cellStyle name="SAPBEXaggDataEmph 5 2 3 4" xfId="45573"/>
    <cellStyle name="SAPBEXaggDataEmph 5 2 3 5" xfId="52762"/>
    <cellStyle name="SAPBEXaggDataEmph 5 2 4" xfId="30253"/>
    <cellStyle name="SAPBEXaggDataEmph 5 2 4 2" xfId="30254"/>
    <cellStyle name="SAPBEXaggDataEmph 5 2 4 3" xfId="30255"/>
    <cellStyle name="SAPBEXaggDataEmph 5 2 5" xfId="30256"/>
    <cellStyle name="SAPBEXaggDataEmph 5 2 6" xfId="46042"/>
    <cellStyle name="SAPBEXaggDataEmph 5 2 7" xfId="50699"/>
    <cellStyle name="SAPBEXaggDataEmph 5 3" xfId="7976"/>
    <cellStyle name="SAPBEXaggDataEmph 5 3 2" xfId="13360"/>
    <cellStyle name="SAPBEXaggDataEmph 5 3 2 2" xfId="30258"/>
    <cellStyle name="SAPBEXaggDataEmph 5 3 2 2 2" xfId="30259"/>
    <cellStyle name="SAPBEXaggDataEmph 5 3 2 2 3" xfId="30260"/>
    <cellStyle name="SAPBEXaggDataEmph 5 3 2 3" xfId="30261"/>
    <cellStyle name="SAPBEXaggDataEmph 5 3 2 4" xfId="30257"/>
    <cellStyle name="SAPBEXaggDataEmph 5 3 2 5" xfId="43648"/>
    <cellStyle name="SAPBEXaggDataEmph 5 3 2 6" xfId="54544"/>
    <cellStyle name="SAPBEXaggDataEmph 5 3 3" xfId="11454"/>
    <cellStyle name="SAPBEXaggDataEmph 5 3 3 2" xfId="30262"/>
    <cellStyle name="SAPBEXaggDataEmph 5 3 3 2 2" xfId="30263"/>
    <cellStyle name="SAPBEXaggDataEmph 5 3 3 2 3" xfId="30264"/>
    <cellStyle name="SAPBEXaggDataEmph 5 3 3 3" xfId="30265"/>
    <cellStyle name="SAPBEXaggDataEmph 5 3 3 4" xfId="45574"/>
    <cellStyle name="SAPBEXaggDataEmph 5 3 3 5" xfId="52761"/>
    <cellStyle name="SAPBEXaggDataEmph 5 3 4" xfId="30266"/>
    <cellStyle name="SAPBEXaggDataEmph 5 3 4 2" xfId="30267"/>
    <cellStyle name="SAPBEXaggDataEmph 5 3 4 3" xfId="30268"/>
    <cellStyle name="SAPBEXaggDataEmph 5 3 5" xfId="30269"/>
    <cellStyle name="SAPBEXaggDataEmph 5 3 6" xfId="46041"/>
    <cellStyle name="SAPBEXaggDataEmph 5 3 7" xfId="50700"/>
    <cellStyle name="SAPBEXaggDataEmph 5 4" xfId="13358"/>
    <cellStyle name="SAPBEXaggDataEmph 5 4 2" xfId="30271"/>
    <cellStyle name="SAPBEXaggDataEmph 5 4 2 2" xfId="30272"/>
    <cellStyle name="SAPBEXaggDataEmph 5 4 2 3" xfId="30273"/>
    <cellStyle name="SAPBEXaggDataEmph 5 4 3" xfId="30274"/>
    <cellStyle name="SAPBEXaggDataEmph 5 4 4" xfId="30270"/>
    <cellStyle name="SAPBEXaggDataEmph 5 4 5" xfId="43650"/>
    <cellStyle name="SAPBEXaggDataEmph 5 4 6" xfId="54542"/>
    <cellStyle name="SAPBEXaggDataEmph 5 5" xfId="11456"/>
    <cellStyle name="SAPBEXaggDataEmph 5 5 2" xfId="30275"/>
    <cellStyle name="SAPBEXaggDataEmph 5 5 2 2" xfId="30276"/>
    <cellStyle name="SAPBEXaggDataEmph 5 5 2 3" xfId="30277"/>
    <cellStyle name="SAPBEXaggDataEmph 5 5 3" xfId="30278"/>
    <cellStyle name="SAPBEXaggDataEmph 5 5 4" xfId="45572"/>
    <cellStyle name="SAPBEXaggDataEmph 5 5 5" xfId="52763"/>
    <cellStyle name="SAPBEXaggDataEmph 5 6" xfId="30279"/>
    <cellStyle name="SAPBEXaggDataEmph 5 6 2" xfId="30280"/>
    <cellStyle name="SAPBEXaggDataEmph 5 6 3" xfId="30281"/>
    <cellStyle name="SAPBEXaggDataEmph 5 7" xfId="30282"/>
    <cellStyle name="SAPBEXaggDataEmph 5 8" xfId="46043"/>
    <cellStyle name="SAPBEXaggDataEmph 5 9" xfId="50698"/>
    <cellStyle name="SAPBEXaggDataEmph 6" xfId="7977"/>
    <cellStyle name="SAPBEXaggDataEmph 6 2" xfId="7978"/>
    <cellStyle name="SAPBEXaggDataEmph 6 2 2" xfId="13362"/>
    <cellStyle name="SAPBEXaggDataEmph 6 2 2 2" xfId="30284"/>
    <cellStyle name="SAPBEXaggDataEmph 6 2 2 2 2" xfId="30285"/>
    <cellStyle name="SAPBEXaggDataEmph 6 2 2 2 3" xfId="30286"/>
    <cellStyle name="SAPBEXaggDataEmph 6 2 2 3" xfId="30287"/>
    <cellStyle name="SAPBEXaggDataEmph 6 2 2 4" xfId="30283"/>
    <cellStyle name="SAPBEXaggDataEmph 6 2 2 5" xfId="44160"/>
    <cellStyle name="SAPBEXaggDataEmph 6 2 2 6" xfId="54546"/>
    <cellStyle name="SAPBEXaggDataEmph 6 2 3" xfId="11452"/>
    <cellStyle name="SAPBEXaggDataEmph 6 2 3 2" xfId="30288"/>
    <cellStyle name="SAPBEXaggDataEmph 6 2 3 2 2" xfId="30289"/>
    <cellStyle name="SAPBEXaggDataEmph 6 2 3 2 3" xfId="30290"/>
    <cellStyle name="SAPBEXaggDataEmph 6 2 3 3" xfId="30291"/>
    <cellStyle name="SAPBEXaggDataEmph 6 2 3 4" xfId="45576"/>
    <cellStyle name="SAPBEXaggDataEmph 6 2 3 5" xfId="52759"/>
    <cellStyle name="SAPBEXaggDataEmph 6 2 4" xfId="30292"/>
    <cellStyle name="SAPBEXaggDataEmph 6 2 4 2" xfId="30293"/>
    <cellStyle name="SAPBEXaggDataEmph 6 2 4 3" xfId="30294"/>
    <cellStyle name="SAPBEXaggDataEmph 6 2 5" xfId="30295"/>
    <cellStyle name="SAPBEXaggDataEmph 6 2 6" xfId="46039"/>
    <cellStyle name="SAPBEXaggDataEmph 6 2 7" xfId="50702"/>
    <cellStyle name="SAPBEXaggDataEmph 6 3" xfId="7979"/>
    <cellStyle name="SAPBEXaggDataEmph 6 3 2" xfId="30297"/>
    <cellStyle name="SAPBEXaggDataEmph 6 3 2 2" xfId="30298"/>
    <cellStyle name="SAPBEXaggDataEmph 6 3 2 2 2" xfId="30299"/>
    <cellStyle name="SAPBEXaggDataEmph 6 3 2 2 3" xfId="30300"/>
    <cellStyle name="SAPBEXaggDataEmph 6 3 2 3" xfId="30301"/>
    <cellStyle name="SAPBEXaggDataEmph 6 3 3" xfId="30302"/>
    <cellStyle name="SAPBEXaggDataEmph 6 3 3 2" xfId="30303"/>
    <cellStyle name="SAPBEXaggDataEmph 6 3 3 3" xfId="30304"/>
    <cellStyle name="SAPBEXaggDataEmph 6 3 4" xfId="30305"/>
    <cellStyle name="SAPBEXaggDataEmph 6 3 5" xfId="30296"/>
    <cellStyle name="SAPBEXaggDataEmph 6 3 6" xfId="46038"/>
    <cellStyle name="SAPBEXaggDataEmph 6 3 7" xfId="50703"/>
    <cellStyle name="SAPBEXaggDataEmph 6 4" xfId="13361"/>
    <cellStyle name="SAPBEXaggDataEmph 6 4 2" xfId="30307"/>
    <cellStyle name="SAPBEXaggDataEmph 6 4 2 2" xfId="30308"/>
    <cellStyle name="SAPBEXaggDataEmph 6 4 2 3" xfId="30309"/>
    <cellStyle name="SAPBEXaggDataEmph 6 4 3" xfId="30310"/>
    <cellStyle name="SAPBEXaggDataEmph 6 4 4" xfId="30306"/>
    <cellStyle name="SAPBEXaggDataEmph 6 4 5" xfId="48988"/>
    <cellStyle name="SAPBEXaggDataEmph 6 4 6" xfId="54545"/>
    <cellStyle name="SAPBEXaggDataEmph 6 5" xfId="11453"/>
    <cellStyle name="SAPBEXaggDataEmph 6 5 2" xfId="30311"/>
    <cellStyle name="SAPBEXaggDataEmph 6 5 2 2" xfId="30312"/>
    <cellStyle name="SAPBEXaggDataEmph 6 5 2 3" xfId="30313"/>
    <cellStyle name="SAPBEXaggDataEmph 6 5 3" xfId="30314"/>
    <cellStyle name="SAPBEXaggDataEmph 6 5 4" xfId="45575"/>
    <cellStyle name="SAPBEXaggDataEmph 6 5 5" xfId="52760"/>
    <cellStyle name="SAPBEXaggDataEmph 6 6" xfId="30315"/>
    <cellStyle name="SAPBEXaggDataEmph 6 6 2" xfId="30316"/>
    <cellStyle name="SAPBEXaggDataEmph 6 6 3" xfId="30317"/>
    <cellStyle name="SAPBEXaggDataEmph 6 7" xfId="30318"/>
    <cellStyle name="SAPBEXaggDataEmph 6 8" xfId="46040"/>
    <cellStyle name="SAPBEXaggDataEmph 6 9" xfId="50701"/>
    <cellStyle name="SAPBEXaggDataEmph 7" xfId="7980"/>
    <cellStyle name="SAPBEXaggDataEmph 7 2" xfId="30320"/>
    <cellStyle name="SAPBEXaggDataEmph 7 2 2" xfId="30321"/>
    <cellStyle name="SAPBEXaggDataEmph 7 2 2 2" xfId="30322"/>
    <cellStyle name="SAPBEXaggDataEmph 7 2 2 3" xfId="30323"/>
    <cellStyle name="SAPBEXaggDataEmph 7 2 3" xfId="30324"/>
    <cellStyle name="SAPBEXaggDataEmph 7 3" xfId="30325"/>
    <cellStyle name="SAPBEXaggDataEmph 7 3 2" xfId="30326"/>
    <cellStyle name="SAPBEXaggDataEmph 7 3 3" xfId="30327"/>
    <cellStyle name="SAPBEXaggDataEmph 7 4" xfId="30328"/>
    <cellStyle name="SAPBEXaggDataEmph 7 5" xfId="30319"/>
    <cellStyle name="SAPBEXaggDataEmph 7 6" xfId="46037"/>
    <cellStyle name="SAPBEXaggDataEmph 7 7" xfId="50704"/>
    <cellStyle name="SAPBEXaggDataEmph 8" xfId="11997"/>
    <cellStyle name="SAPBEXaggDataEmph 8 2" xfId="30330"/>
    <cellStyle name="SAPBEXaggDataEmph 8 2 2" xfId="30331"/>
    <cellStyle name="SAPBEXaggDataEmph 8 2 3" xfId="30332"/>
    <cellStyle name="SAPBEXaggDataEmph 8 3" xfId="30333"/>
    <cellStyle name="SAPBEXaggDataEmph 8 4" xfId="30329"/>
    <cellStyle name="SAPBEXaggDataEmph 8 5" xfId="45132"/>
    <cellStyle name="SAPBEXaggDataEmph 8 6" xfId="53304"/>
    <cellStyle name="SAPBEXaggDataEmph 9" xfId="13349"/>
    <cellStyle name="SAPBEXaggDataEmph 9 2" xfId="30335"/>
    <cellStyle name="SAPBEXaggDataEmph 9 2 2" xfId="30336"/>
    <cellStyle name="SAPBEXaggDataEmph 9 2 3" xfId="30337"/>
    <cellStyle name="SAPBEXaggDataEmph 9 3" xfId="30338"/>
    <cellStyle name="SAPBEXaggDataEmph 9 4" xfId="30334"/>
    <cellStyle name="SAPBEXaggDataEmph 9 5" xfId="43647"/>
    <cellStyle name="SAPBEXaggDataEmph 9 6" xfId="54533"/>
    <cellStyle name="SAPBEXaggItem" xfId="7981"/>
    <cellStyle name="SAPBEXaggItem 10" xfId="11451"/>
    <cellStyle name="SAPBEXaggItem 10 2" xfId="30339"/>
    <cellStyle name="SAPBEXaggItem 10 2 2" xfId="30340"/>
    <cellStyle name="SAPBEXaggItem 10 2 3" xfId="30341"/>
    <cellStyle name="SAPBEXaggItem 10 3" xfId="30342"/>
    <cellStyle name="SAPBEXaggItem 10 4" xfId="45577"/>
    <cellStyle name="SAPBEXaggItem 10 5" xfId="52758"/>
    <cellStyle name="SAPBEXaggItem 11" xfId="46036"/>
    <cellStyle name="SAPBEXaggItem 12" xfId="50705"/>
    <cellStyle name="SAPBEXaggItem 2" xfId="7982"/>
    <cellStyle name="SAPBEXaggItem 2 2" xfId="7983"/>
    <cellStyle name="SAPBEXaggItem 2 2 2" xfId="13365"/>
    <cellStyle name="SAPBEXaggItem 2 2 2 2" xfId="30344"/>
    <cellStyle name="SAPBEXaggItem 2 2 2 2 2" xfId="30345"/>
    <cellStyle name="SAPBEXaggItem 2 2 2 2 3" xfId="30346"/>
    <cellStyle name="SAPBEXaggItem 2 2 2 3" xfId="30347"/>
    <cellStyle name="SAPBEXaggItem 2 2 2 4" xfId="30343"/>
    <cellStyle name="SAPBEXaggItem 2 2 2 5" xfId="48992"/>
    <cellStyle name="SAPBEXaggItem 2 2 2 6" xfId="54549"/>
    <cellStyle name="SAPBEXaggItem 2 2 3" xfId="11449"/>
    <cellStyle name="SAPBEXaggItem 2 2 3 2" xfId="30348"/>
    <cellStyle name="SAPBEXaggItem 2 2 3 2 2" xfId="30349"/>
    <cellStyle name="SAPBEXaggItem 2 2 3 2 3" xfId="30350"/>
    <cellStyle name="SAPBEXaggItem 2 2 3 3" xfId="30351"/>
    <cellStyle name="SAPBEXaggItem 2 2 3 4" xfId="45579"/>
    <cellStyle name="SAPBEXaggItem 2 2 3 5" xfId="52756"/>
    <cellStyle name="SAPBEXaggItem 2 2 4" xfId="30352"/>
    <cellStyle name="SAPBEXaggItem 2 2 4 2" xfId="30353"/>
    <cellStyle name="SAPBEXaggItem 2 2 4 3" xfId="30354"/>
    <cellStyle name="SAPBEXaggItem 2 2 5" xfId="30355"/>
    <cellStyle name="SAPBEXaggItem 2 2 6" xfId="46034"/>
    <cellStyle name="SAPBEXaggItem 2 2 7" xfId="50707"/>
    <cellStyle name="SAPBEXaggItem 2 3" xfId="11993"/>
    <cellStyle name="SAPBEXaggItem 2 3 2" xfId="30357"/>
    <cellStyle name="SAPBEXaggItem 2 3 2 2" xfId="30358"/>
    <cellStyle name="SAPBEXaggItem 2 3 2 3" xfId="30359"/>
    <cellStyle name="SAPBEXaggItem 2 3 3" xfId="30360"/>
    <cellStyle name="SAPBEXaggItem 2 3 4" xfId="30356"/>
    <cellStyle name="SAPBEXaggItem 2 3 5" xfId="45135"/>
    <cellStyle name="SAPBEXaggItem 2 3 6" xfId="53300"/>
    <cellStyle name="SAPBEXaggItem 2 4" xfId="13364"/>
    <cellStyle name="SAPBEXaggItem 2 4 2" xfId="30362"/>
    <cellStyle name="SAPBEXaggItem 2 4 2 2" xfId="30363"/>
    <cellStyle name="SAPBEXaggItem 2 4 2 3" xfId="30364"/>
    <cellStyle name="SAPBEXaggItem 2 4 3" xfId="30365"/>
    <cellStyle name="SAPBEXaggItem 2 4 4" xfId="30361"/>
    <cellStyle name="SAPBEXaggItem 2 4 5" xfId="43652"/>
    <cellStyle name="SAPBEXaggItem 2 4 6" xfId="54548"/>
    <cellStyle name="SAPBEXaggItem 2 5" xfId="11450"/>
    <cellStyle name="SAPBEXaggItem 2 5 2" xfId="30366"/>
    <cellStyle name="SAPBEXaggItem 2 5 2 2" xfId="30367"/>
    <cellStyle name="SAPBEXaggItem 2 5 2 3" xfId="30368"/>
    <cellStyle name="SAPBEXaggItem 2 5 3" xfId="30369"/>
    <cellStyle name="SAPBEXaggItem 2 5 4" xfId="45578"/>
    <cellStyle name="SAPBEXaggItem 2 5 5" xfId="52757"/>
    <cellStyle name="SAPBEXaggItem 2 6" xfId="46035"/>
    <cellStyle name="SAPBEXaggItem 2 7" xfId="50706"/>
    <cellStyle name="SAPBEXaggItem 3" xfId="7984"/>
    <cellStyle name="SAPBEXaggItem 3 10" xfId="50708"/>
    <cellStyle name="SAPBEXaggItem 3 2" xfId="7985"/>
    <cellStyle name="SAPBEXaggItem 3 2 2" xfId="13367"/>
    <cellStyle name="SAPBEXaggItem 3 2 2 2" xfId="30371"/>
    <cellStyle name="SAPBEXaggItem 3 2 2 2 2" xfId="30372"/>
    <cellStyle name="SAPBEXaggItem 3 2 2 2 3" xfId="30373"/>
    <cellStyle name="SAPBEXaggItem 3 2 2 3" xfId="30374"/>
    <cellStyle name="SAPBEXaggItem 3 2 2 4" xfId="30370"/>
    <cellStyle name="SAPBEXaggItem 3 2 2 5" xfId="43651"/>
    <cellStyle name="SAPBEXaggItem 3 2 2 6" xfId="54551"/>
    <cellStyle name="SAPBEXaggItem 3 2 3" xfId="11447"/>
    <cellStyle name="SAPBEXaggItem 3 2 3 2" xfId="30375"/>
    <cellStyle name="SAPBEXaggItem 3 2 3 2 2" xfId="30376"/>
    <cellStyle name="SAPBEXaggItem 3 2 3 2 3" xfId="30377"/>
    <cellStyle name="SAPBEXaggItem 3 2 3 3" xfId="30378"/>
    <cellStyle name="SAPBEXaggItem 3 2 3 4" xfId="45581"/>
    <cellStyle name="SAPBEXaggItem 3 2 3 5" xfId="52754"/>
    <cellStyle name="SAPBEXaggItem 3 2 4" xfId="30379"/>
    <cellStyle name="SAPBEXaggItem 3 2 4 2" xfId="30380"/>
    <cellStyle name="SAPBEXaggItem 3 2 4 3" xfId="30381"/>
    <cellStyle name="SAPBEXaggItem 3 2 5" xfId="30382"/>
    <cellStyle name="SAPBEXaggItem 3 2 6" xfId="46032"/>
    <cellStyle name="SAPBEXaggItem 3 2 7" xfId="50709"/>
    <cellStyle name="SAPBEXaggItem 3 3" xfId="7986"/>
    <cellStyle name="SAPBEXaggItem 3 3 2" xfId="13368"/>
    <cellStyle name="SAPBEXaggItem 3 3 2 2" xfId="30384"/>
    <cellStyle name="SAPBEXaggItem 3 3 2 2 2" xfId="30385"/>
    <cellStyle name="SAPBEXaggItem 3 3 2 2 3" xfId="30386"/>
    <cellStyle name="SAPBEXaggItem 3 3 2 3" xfId="30387"/>
    <cellStyle name="SAPBEXaggItem 3 3 2 4" xfId="30383"/>
    <cellStyle name="SAPBEXaggItem 3 3 2 5" xfId="48991"/>
    <cellStyle name="SAPBEXaggItem 3 3 2 6" xfId="54552"/>
    <cellStyle name="SAPBEXaggItem 3 3 3" xfId="11446"/>
    <cellStyle name="SAPBEXaggItem 3 3 3 2" xfId="30388"/>
    <cellStyle name="SAPBEXaggItem 3 3 3 2 2" xfId="30389"/>
    <cellStyle name="SAPBEXaggItem 3 3 3 2 3" xfId="30390"/>
    <cellStyle name="SAPBEXaggItem 3 3 3 3" xfId="30391"/>
    <cellStyle name="SAPBEXaggItem 3 3 3 4" xfId="43181"/>
    <cellStyle name="SAPBEXaggItem 3 3 3 5" xfId="52753"/>
    <cellStyle name="SAPBEXaggItem 3 3 4" xfId="30392"/>
    <cellStyle name="SAPBEXaggItem 3 3 4 2" xfId="30393"/>
    <cellStyle name="SAPBEXaggItem 3 3 4 3" xfId="30394"/>
    <cellStyle name="SAPBEXaggItem 3 3 5" xfId="30395"/>
    <cellStyle name="SAPBEXaggItem 3 3 6" xfId="46031"/>
    <cellStyle name="SAPBEXaggItem 3 3 7" xfId="50710"/>
    <cellStyle name="SAPBEXaggItem 3 4" xfId="11992"/>
    <cellStyle name="SAPBEXaggItem 3 4 2" xfId="30397"/>
    <cellStyle name="SAPBEXaggItem 3 4 2 2" xfId="30398"/>
    <cellStyle name="SAPBEXaggItem 3 4 2 3" xfId="30399"/>
    <cellStyle name="SAPBEXaggItem 3 4 3" xfId="30400"/>
    <cellStyle name="SAPBEXaggItem 3 4 4" xfId="30396"/>
    <cellStyle name="SAPBEXaggItem 3 4 5" xfId="45136"/>
    <cellStyle name="SAPBEXaggItem 3 4 6" xfId="53299"/>
    <cellStyle name="SAPBEXaggItem 3 5" xfId="13366"/>
    <cellStyle name="SAPBEXaggItem 3 5 2" xfId="30402"/>
    <cellStyle name="SAPBEXaggItem 3 5 2 2" xfId="30403"/>
    <cellStyle name="SAPBEXaggItem 3 5 2 3" xfId="30404"/>
    <cellStyle name="SAPBEXaggItem 3 5 3" xfId="30405"/>
    <cellStyle name="SAPBEXaggItem 3 5 4" xfId="30401"/>
    <cellStyle name="SAPBEXaggItem 3 5 5" xfId="44158"/>
    <cellStyle name="SAPBEXaggItem 3 5 6" xfId="54550"/>
    <cellStyle name="SAPBEXaggItem 3 6" xfId="11448"/>
    <cellStyle name="SAPBEXaggItem 3 6 2" xfId="30406"/>
    <cellStyle name="SAPBEXaggItem 3 6 2 2" xfId="30407"/>
    <cellStyle name="SAPBEXaggItem 3 6 2 3" xfId="30408"/>
    <cellStyle name="SAPBEXaggItem 3 6 3" xfId="30409"/>
    <cellStyle name="SAPBEXaggItem 3 6 4" xfId="45580"/>
    <cellStyle name="SAPBEXaggItem 3 6 5" xfId="52755"/>
    <cellStyle name="SAPBEXaggItem 3 7" xfId="30410"/>
    <cellStyle name="SAPBEXaggItem 3 7 2" xfId="30411"/>
    <cellStyle name="SAPBEXaggItem 3 7 3" xfId="30412"/>
    <cellStyle name="SAPBEXaggItem 3 8" xfId="30413"/>
    <cellStyle name="SAPBEXaggItem 3 9" xfId="46033"/>
    <cellStyle name="SAPBEXaggItem 4" xfId="7987"/>
    <cellStyle name="SAPBEXaggItem 4 2" xfId="7988"/>
    <cellStyle name="SAPBEXaggItem 4 2 2" xfId="13370"/>
    <cellStyle name="SAPBEXaggItem 4 2 2 2" xfId="30415"/>
    <cellStyle name="SAPBEXaggItem 4 2 2 2 2" xfId="30416"/>
    <cellStyle name="SAPBEXaggItem 4 2 2 2 3" xfId="30417"/>
    <cellStyle name="SAPBEXaggItem 4 2 2 3" xfId="30418"/>
    <cellStyle name="SAPBEXaggItem 4 2 2 4" xfId="30414"/>
    <cellStyle name="SAPBEXaggItem 4 2 2 5" xfId="43558"/>
    <cellStyle name="SAPBEXaggItem 4 2 2 6" xfId="54554"/>
    <cellStyle name="SAPBEXaggItem 4 2 3" xfId="11444"/>
    <cellStyle name="SAPBEXaggItem 4 2 3 2" xfId="30419"/>
    <cellStyle name="SAPBEXaggItem 4 2 3 2 2" xfId="30420"/>
    <cellStyle name="SAPBEXaggItem 4 2 3 2 3" xfId="30421"/>
    <cellStyle name="SAPBEXaggItem 4 2 3 3" xfId="30422"/>
    <cellStyle name="SAPBEXaggItem 4 2 3 4" xfId="43538"/>
    <cellStyle name="SAPBEXaggItem 4 2 3 5" xfId="52751"/>
    <cellStyle name="SAPBEXaggItem 4 2 4" xfId="30423"/>
    <cellStyle name="SAPBEXaggItem 4 2 4 2" xfId="30424"/>
    <cellStyle name="SAPBEXaggItem 4 2 4 3" xfId="30425"/>
    <cellStyle name="SAPBEXaggItem 4 2 5" xfId="30426"/>
    <cellStyle name="SAPBEXaggItem 4 2 6" xfId="46029"/>
    <cellStyle name="SAPBEXaggItem 4 2 7" xfId="50712"/>
    <cellStyle name="SAPBEXaggItem 4 3" xfId="7989"/>
    <cellStyle name="SAPBEXaggItem 4 3 2" xfId="13371"/>
    <cellStyle name="SAPBEXaggItem 4 3 2 2" xfId="30428"/>
    <cellStyle name="SAPBEXaggItem 4 3 2 2 2" xfId="30429"/>
    <cellStyle name="SAPBEXaggItem 4 3 2 2 3" xfId="30430"/>
    <cellStyle name="SAPBEXaggItem 4 3 2 3" xfId="30431"/>
    <cellStyle name="SAPBEXaggItem 4 3 2 4" xfId="30427"/>
    <cellStyle name="SAPBEXaggItem 4 3 2 5" xfId="43639"/>
    <cellStyle name="SAPBEXaggItem 4 3 2 6" xfId="54555"/>
    <cellStyle name="SAPBEXaggItem 4 3 3" xfId="11443"/>
    <cellStyle name="SAPBEXaggItem 4 3 3 2" xfId="30432"/>
    <cellStyle name="SAPBEXaggItem 4 3 3 2 2" xfId="30433"/>
    <cellStyle name="SAPBEXaggItem 4 3 3 2 3" xfId="30434"/>
    <cellStyle name="SAPBEXaggItem 4 3 3 3" xfId="30435"/>
    <cellStyle name="SAPBEXaggItem 4 3 3 4" xfId="48892"/>
    <cellStyle name="SAPBEXaggItem 4 3 3 5" xfId="52750"/>
    <cellStyle name="SAPBEXaggItem 4 3 4" xfId="30436"/>
    <cellStyle name="SAPBEXaggItem 4 3 4 2" xfId="30437"/>
    <cellStyle name="SAPBEXaggItem 4 3 4 3" xfId="30438"/>
    <cellStyle name="SAPBEXaggItem 4 3 5" xfId="30439"/>
    <cellStyle name="SAPBEXaggItem 4 3 6" xfId="46028"/>
    <cellStyle name="SAPBEXaggItem 4 3 7" xfId="50713"/>
    <cellStyle name="SAPBEXaggItem 4 4" xfId="13369"/>
    <cellStyle name="SAPBEXaggItem 4 4 2" xfId="30441"/>
    <cellStyle name="SAPBEXaggItem 4 4 2 2" xfId="30442"/>
    <cellStyle name="SAPBEXaggItem 4 4 2 3" xfId="30443"/>
    <cellStyle name="SAPBEXaggItem 4 4 3" xfId="30444"/>
    <cellStyle name="SAPBEXaggItem 4 4 4" xfId="30440"/>
    <cellStyle name="SAPBEXaggItem 4 4 5" xfId="44157"/>
    <cellStyle name="SAPBEXaggItem 4 4 6" xfId="54553"/>
    <cellStyle name="SAPBEXaggItem 4 5" xfId="11445"/>
    <cellStyle name="SAPBEXaggItem 4 5 2" xfId="30445"/>
    <cellStyle name="SAPBEXaggItem 4 5 2 2" xfId="30446"/>
    <cellStyle name="SAPBEXaggItem 4 5 2 3" xfId="30447"/>
    <cellStyle name="SAPBEXaggItem 4 5 3" xfId="30448"/>
    <cellStyle name="SAPBEXaggItem 4 5 4" xfId="45582"/>
    <cellStyle name="SAPBEXaggItem 4 5 5" xfId="52752"/>
    <cellStyle name="SAPBEXaggItem 4 6" xfId="30449"/>
    <cellStyle name="SAPBEXaggItem 4 6 2" xfId="30450"/>
    <cellStyle name="SAPBEXaggItem 4 6 3" xfId="30451"/>
    <cellStyle name="SAPBEXaggItem 4 7" xfId="30452"/>
    <cellStyle name="SAPBEXaggItem 4 8" xfId="46030"/>
    <cellStyle name="SAPBEXaggItem 4 9" xfId="50711"/>
    <cellStyle name="SAPBEXaggItem 5" xfId="7990"/>
    <cellStyle name="SAPBEXaggItem 5 2" xfId="7991"/>
    <cellStyle name="SAPBEXaggItem 5 2 2" xfId="13373"/>
    <cellStyle name="SAPBEXaggItem 5 2 2 2" xfId="30454"/>
    <cellStyle name="SAPBEXaggItem 5 2 2 2 2" xfId="30455"/>
    <cellStyle name="SAPBEXaggItem 5 2 2 2 3" xfId="30456"/>
    <cellStyle name="SAPBEXaggItem 5 2 2 3" xfId="30457"/>
    <cellStyle name="SAPBEXaggItem 5 2 2 4" xfId="30453"/>
    <cellStyle name="SAPBEXaggItem 5 2 2 5" xfId="44155"/>
    <cellStyle name="SAPBEXaggItem 5 2 2 6" xfId="54557"/>
    <cellStyle name="SAPBEXaggItem 5 2 3" xfId="11441"/>
    <cellStyle name="SAPBEXaggItem 5 2 3 2" xfId="30458"/>
    <cellStyle name="SAPBEXaggItem 5 2 3 2 2" xfId="30459"/>
    <cellStyle name="SAPBEXaggItem 5 2 3 2 3" xfId="30460"/>
    <cellStyle name="SAPBEXaggItem 5 2 3 3" xfId="30461"/>
    <cellStyle name="SAPBEXaggItem 5 2 3 4" xfId="43543"/>
    <cellStyle name="SAPBEXaggItem 5 2 3 5" xfId="52748"/>
    <cellStyle name="SAPBEXaggItem 5 2 4" xfId="30462"/>
    <cellStyle name="SAPBEXaggItem 5 2 4 2" xfId="30463"/>
    <cellStyle name="SAPBEXaggItem 5 2 4 3" xfId="30464"/>
    <cellStyle name="SAPBEXaggItem 5 2 5" xfId="30465"/>
    <cellStyle name="SAPBEXaggItem 5 2 6" xfId="46026"/>
    <cellStyle name="SAPBEXaggItem 5 2 7" xfId="50715"/>
    <cellStyle name="SAPBEXaggItem 5 3" xfId="7992"/>
    <cellStyle name="SAPBEXaggItem 5 3 2" xfId="13374"/>
    <cellStyle name="SAPBEXaggItem 5 3 2 2" xfId="30467"/>
    <cellStyle name="SAPBEXaggItem 5 3 2 2 2" xfId="30468"/>
    <cellStyle name="SAPBEXaggItem 5 3 2 2 3" xfId="30469"/>
    <cellStyle name="SAPBEXaggItem 5 3 2 3" xfId="30470"/>
    <cellStyle name="SAPBEXaggItem 5 3 2 4" xfId="30466"/>
    <cellStyle name="SAPBEXaggItem 5 3 2 5" xfId="43654"/>
    <cellStyle name="SAPBEXaggItem 5 3 2 6" xfId="54558"/>
    <cellStyle name="SAPBEXaggItem 5 3 3" xfId="11440"/>
    <cellStyle name="SAPBEXaggItem 5 3 3 2" xfId="30471"/>
    <cellStyle name="SAPBEXaggItem 5 3 3 2 2" xfId="30472"/>
    <cellStyle name="SAPBEXaggItem 5 3 3 2 3" xfId="30473"/>
    <cellStyle name="SAPBEXaggItem 5 3 3 3" xfId="30474"/>
    <cellStyle name="SAPBEXaggItem 5 3 3 4" xfId="48893"/>
    <cellStyle name="SAPBEXaggItem 5 3 3 5" xfId="52747"/>
    <cellStyle name="SAPBEXaggItem 5 3 4" xfId="30475"/>
    <cellStyle name="SAPBEXaggItem 5 3 4 2" xfId="30476"/>
    <cellStyle name="SAPBEXaggItem 5 3 4 3" xfId="30477"/>
    <cellStyle name="SAPBEXaggItem 5 3 5" xfId="30478"/>
    <cellStyle name="SAPBEXaggItem 5 3 6" xfId="46025"/>
    <cellStyle name="SAPBEXaggItem 5 3 7" xfId="50716"/>
    <cellStyle name="SAPBEXaggItem 5 4" xfId="13372"/>
    <cellStyle name="SAPBEXaggItem 5 4 2" xfId="30480"/>
    <cellStyle name="SAPBEXaggItem 5 4 2 2" xfId="30481"/>
    <cellStyle name="SAPBEXaggItem 5 4 2 3" xfId="30482"/>
    <cellStyle name="SAPBEXaggItem 5 4 3" xfId="30483"/>
    <cellStyle name="SAPBEXaggItem 5 4 4" xfId="30479"/>
    <cellStyle name="SAPBEXaggItem 5 4 5" xfId="44156"/>
    <cellStyle name="SAPBEXaggItem 5 4 6" xfId="54556"/>
    <cellStyle name="SAPBEXaggItem 5 5" xfId="11442"/>
    <cellStyle name="SAPBEXaggItem 5 5 2" xfId="30484"/>
    <cellStyle name="SAPBEXaggItem 5 5 2 2" xfId="30485"/>
    <cellStyle name="SAPBEXaggItem 5 5 2 3" xfId="30486"/>
    <cellStyle name="SAPBEXaggItem 5 5 3" xfId="30487"/>
    <cellStyle name="SAPBEXaggItem 5 5 4" xfId="45583"/>
    <cellStyle name="SAPBEXaggItem 5 5 5" xfId="52749"/>
    <cellStyle name="SAPBEXaggItem 5 6" xfId="30488"/>
    <cellStyle name="SAPBEXaggItem 5 6 2" xfId="30489"/>
    <cellStyle name="SAPBEXaggItem 5 6 3" xfId="30490"/>
    <cellStyle name="SAPBEXaggItem 5 7" xfId="30491"/>
    <cellStyle name="SAPBEXaggItem 5 8" xfId="46027"/>
    <cellStyle name="SAPBEXaggItem 5 9" xfId="50714"/>
    <cellStyle name="SAPBEXaggItem 6" xfId="7993"/>
    <cellStyle name="SAPBEXaggItem 6 2" xfId="7994"/>
    <cellStyle name="SAPBEXaggItem 6 2 2" xfId="13376"/>
    <cellStyle name="SAPBEXaggItem 6 2 2 2" xfId="30493"/>
    <cellStyle name="SAPBEXaggItem 6 2 2 2 2" xfId="30494"/>
    <cellStyle name="SAPBEXaggItem 6 2 2 2 3" xfId="30495"/>
    <cellStyle name="SAPBEXaggItem 6 2 2 3" xfId="30496"/>
    <cellStyle name="SAPBEXaggItem 6 2 2 4" xfId="30492"/>
    <cellStyle name="SAPBEXaggItem 6 2 2 5" xfId="44154"/>
    <cellStyle name="SAPBEXaggItem 6 2 2 6" xfId="54560"/>
    <cellStyle name="SAPBEXaggItem 6 2 3" xfId="11438"/>
    <cellStyle name="SAPBEXaggItem 6 2 3 2" xfId="30497"/>
    <cellStyle name="SAPBEXaggItem 6 2 3 2 2" xfId="30498"/>
    <cellStyle name="SAPBEXaggItem 6 2 3 2 3" xfId="30499"/>
    <cellStyle name="SAPBEXaggItem 6 2 3 3" xfId="30500"/>
    <cellStyle name="SAPBEXaggItem 6 2 3 4" xfId="45585"/>
    <cellStyle name="SAPBEXaggItem 6 2 3 5" xfId="52745"/>
    <cellStyle name="SAPBEXaggItem 6 2 4" xfId="30501"/>
    <cellStyle name="SAPBEXaggItem 6 2 4 2" xfId="30502"/>
    <cellStyle name="SAPBEXaggItem 6 2 4 3" xfId="30503"/>
    <cellStyle name="SAPBEXaggItem 6 2 5" xfId="30504"/>
    <cellStyle name="SAPBEXaggItem 6 2 6" xfId="46023"/>
    <cellStyle name="SAPBEXaggItem 6 2 7" xfId="50718"/>
    <cellStyle name="SAPBEXaggItem 6 3" xfId="7995"/>
    <cellStyle name="SAPBEXaggItem 6 3 2" xfId="30506"/>
    <cellStyle name="SAPBEXaggItem 6 3 2 2" xfId="30507"/>
    <cellStyle name="SAPBEXaggItem 6 3 2 2 2" xfId="30508"/>
    <cellStyle name="SAPBEXaggItem 6 3 2 2 3" xfId="30509"/>
    <cellStyle name="SAPBEXaggItem 6 3 2 3" xfId="30510"/>
    <cellStyle name="SAPBEXaggItem 6 3 3" xfId="30511"/>
    <cellStyle name="SAPBEXaggItem 6 3 3 2" xfId="30512"/>
    <cellStyle name="SAPBEXaggItem 6 3 3 3" xfId="30513"/>
    <cellStyle name="SAPBEXaggItem 6 3 4" xfId="30514"/>
    <cellStyle name="SAPBEXaggItem 6 3 5" xfId="30505"/>
    <cellStyle name="SAPBEXaggItem 6 3 6" xfId="46022"/>
    <cellStyle name="SAPBEXaggItem 6 3 7" xfId="50719"/>
    <cellStyle name="SAPBEXaggItem 6 4" xfId="13375"/>
    <cellStyle name="SAPBEXaggItem 6 4 2" xfId="30516"/>
    <cellStyle name="SAPBEXaggItem 6 4 2 2" xfId="30517"/>
    <cellStyle name="SAPBEXaggItem 6 4 2 3" xfId="30518"/>
    <cellStyle name="SAPBEXaggItem 6 4 3" xfId="30519"/>
    <cellStyle name="SAPBEXaggItem 6 4 4" xfId="30515"/>
    <cellStyle name="SAPBEXaggItem 6 4 5" xfId="48994"/>
    <cellStyle name="SAPBEXaggItem 6 4 6" xfId="54559"/>
    <cellStyle name="SAPBEXaggItem 6 5" xfId="11439"/>
    <cellStyle name="SAPBEXaggItem 6 5 2" xfId="30520"/>
    <cellStyle name="SAPBEXaggItem 6 5 2 2" xfId="30521"/>
    <cellStyle name="SAPBEXaggItem 6 5 2 3" xfId="30522"/>
    <cellStyle name="SAPBEXaggItem 6 5 3" xfId="30523"/>
    <cellStyle name="SAPBEXaggItem 6 5 4" xfId="45584"/>
    <cellStyle name="SAPBEXaggItem 6 5 5" xfId="52746"/>
    <cellStyle name="SAPBEXaggItem 6 6" xfId="30524"/>
    <cellStyle name="SAPBEXaggItem 6 6 2" xfId="30525"/>
    <cellStyle name="SAPBEXaggItem 6 6 3" xfId="30526"/>
    <cellStyle name="SAPBEXaggItem 6 7" xfId="30527"/>
    <cellStyle name="SAPBEXaggItem 6 8" xfId="46024"/>
    <cellStyle name="SAPBEXaggItem 6 9" xfId="50717"/>
    <cellStyle name="SAPBEXaggItem 7" xfId="7996"/>
    <cellStyle name="SAPBEXaggItem 7 2" xfId="30529"/>
    <cellStyle name="SAPBEXaggItem 7 2 2" xfId="30530"/>
    <cellStyle name="SAPBEXaggItem 7 2 2 2" xfId="30531"/>
    <cellStyle name="SAPBEXaggItem 7 2 2 3" xfId="30532"/>
    <cellStyle name="SAPBEXaggItem 7 2 3" xfId="30533"/>
    <cellStyle name="SAPBEXaggItem 7 3" xfId="30534"/>
    <cellStyle name="SAPBEXaggItem 7 3 2" xfId="30535"/>
    <cellStyle name="SAPBEXaggItem 7 3 3" xfId="30536"/>
    <cellStyle name="SAPBEXaggItem 7 4" xfId="30537"/>
    <cellStyle name="SAPBEXaggItem 7 5" xfId="30528"/>
    <cellStyle name="SAPBEXaggItem 7 6" xfId="46021"/>
    <cellStyle name="SAPBEXaggItem 7 7" xfId="50720"/>
    <cellStyle name="SAPBEXaggItem 8" xfId="11994"/>
    <cellStyle name="SAPBEXaggItem 8 2" xfId="30539"/>
    <cellStyle name="SAPBEXaggItem 8 2 2" xfId="30540"/>
    <cellStyle name="SAPBEXaggItem 8 2 3" xfId="30541"/>
    <cellStyle name="SAPBEXaggItem 8 3" xfId="30542"/>
    <cellStyle name="SAPBEXaggItem 8 4" xfId="30538"/>
    <cellStyle name="SAPBEXaggItem 8 5" xfId="45134"/>
    <cellStyle name="SAPBEXaggItem 8 6" xfId="53301"/>
    <cellStyle name="SAPBEXaggItem 9" xfId="13363"/>
    <cellStyle name="SAPBEXaggItem 9 2" xfId="30544"/>
    <cellStyle name="SAPBEXaggItem 9 2 2" xfId="30545"/>
    <cellStyle name="SAPBEXaggItem 9 2 3" xfId="30546"/>
    <cellStyle name="SAPBEXaggItem 9 3" xfId="30547"/>
    <cellStyle name="SAPBEXaggItem 9 4" xfId="30543"/>
    <cellStyle name="SAPBEXaggItem 9 5" xfId="44159"/>
    <cellStyle name="SAPBEXaggItem 9 6" xfId="54547"/>
    <cellStyle name="SAPBEXaggItemX" xfId="7997"/>
    <cellStyle name="SAPBEXaggItemX 10" xfId="11437"/>
    <cellStyle name="SAPBEXaggItemX 10 2" xfId="30548"/>
    <cellStyle name="SAPBEXaggItemX 10 2 2" xfId="30549"/>
    <cellStyle name="SAPBEXaggItemX 10 2 3" xfId="30550"/>
    <cellStyle name="SAPBEXaggItemX 10 3" xfId="30551"/>
    <cellStyle name="SAPBEXaggItemX 10 4" xfId="43527"/>
    <cellStyle name="SAPBEXaggItemX 10 5" xfId="52744"/>
    <cellStyle name="SAPBEXaggItemX 11" xfId="46020"/>
    <cellStyle name="SAPBEXaggItemX 12" xfId="50721"/>
    <cellStyle name="SAPBEXaggItemX 2" xfId="7998"/>
    <cellStyle name="SAPBEXaggItemX 2 2" xfId="7999"/>
    <cellStyle name="SAPBEXaggItemX 2 2 2" xfId="13379"/>
    <cellStyle name="SAPBEXaggItemX 2 2 2 2" xfId="30553"/>
    <cellStyle name="SAPBEXaggItemX 2 2 2 2 2" xfId="30554"/>
    <cellStyle name="SAPBEXaggItemX 2 2 2 2 3" xfId="30555"/>
    <cellStyle name="SAPBEXaggItemX 2 2 2 3" xfId="30556"/>
    <cellStyle name="SAPBEXaggItemX 2 2 2 4" xfId="30552"/>
    <cellStyle name="SAPBEXaggItemX 2 2 2 5" xfId="43653"/>
    <cellStyle name="SAPBEXaggItemX 2 2 2 6" xfId="54563"/>
    <cellStyle name="SAPBEXaggItemX 2 2 3" xfId="11435"/>
    <cellStyle name="SAPBEXaggItemX 2 2 3 2" xfId="30557"/>
    <cellStyle name="SAPBEXaggItemX 2 2 3 2 2" xfId="30558"/>
    <cellStyle name="SAPBEXaggItemX 2 2 3 2 3" xfId="30559"/>
    <cellStyle name="SAPBEXaggItemX 2 2 3 3" xfId="30560"/>
    <cellStyle name="SAPBEXaggItemX 2 2 3 4" xfId="43537"/>
    <cellStyle name="SAPBEXaggItemX 2 2 3 5" xfId="52742"/>
    <cellStyle name="SAPBEXaggItemX 2 2 4" xfId="30561"/>
    <cellStyle name="SAPBEXaggItemX 2 2 4 2" xfId="30562"/>
    <cellStyle name="SAPBEXaggItemX 2 2 4 3" xfId="30563"/>
    <cellStyle name="SAPBEXaggItemX 2 2 5" xfId="30564"/>
    <cellStyle name="SAPBEXaggItemX 2 2 6" xfId="46018"/>
    <cellStyle name="SAPBEXaggItemX 2 2 7" xfId="50723"/>
    <cellStyle name="SAPBEXaggItemX 2 3" xfId="11990"/>
    <cellStyle name="SAPBEXaggItemX 2 3 2" xfId="30566"/>
    <cellStyle name="SAPBEXaggItemX 2 3 2 2" xfId="30567"/>
    <cellStyle name="SAPBEXaggItemX 2 3 2 3" xfId="30568"/>
    <cellStyle name="SAPBEXaggItemX 2 3 3" xfId="30569"/>
    <cellStyle name="SAPBEXaggItemX 2 3 4" xfId="30565"/>
    <cellStyle name="SAPBEXaggItemX 2 3 5" xfId="45138"/>
    <cellStyle name="SAPBEXaggItemX 2 3 6" xfId="53297"/>
    <cellStyle name="SAPBEXaggItemX 2 4" xfId="13378"/>
    <cellStyle name="SAPBEXaggItemX 2 4 2" xfId="30571"/>
    <cellStyle name="SAPBEXaggItemX 2 4 2 2" xfId="30572"/>
    <cellStyle name="SAPBEXaggItemX 2 4 2 3" xfId="30573"/>
    <cellStyle name="SAPBEXaggItemX 2 4 3" xfId="30574"/>
    <cellStyle name="SAPBEXaggItemX 2 4 4" xfId="30570"/>
    <cellStyle name="SAPBEXaggItemX 2 4 5" xfId="48995"/>
    <cellStyle name="SAPBEXaggItemX 2 4 6" xfId="54562"/>
    <cellStyle name="SAPBEXaggItemX 2 5" xfId="11436"/>
    <cellStyle name="SAPBEXaggItemX 2 5 2" xfId="30575"/>
    <cellStyle name="SAPBEXaggItemX 2 5 2 2" xfId="30576"/>
    <cellStyle name="SAPBEXaggItemX 2 5 2 3" xfId="30577"/>
    <cellStyle name="SAPBEXaggItemX 2 5 3" xfId="30578"/>
    <cellStyle name="SAPBEXaggItemX 2 5 4" xfId="48889"/>
    <cellStyle name="SAPBEXaggItemX 2 5 5" xfId="52743"/>
    <cellStyle name="SAPBEXaggItemX 2 6" xfId="46019"/>
    <cellStyle name="SAPBEXaggItemX 2 7" xfId="50722"/>
    <cellStyle name="SAPBEXaggItemX 3" xfId="8000"/>
    <cellStyle name="SAPBEXaggItemX 3 10" xfId="50724"/>
    <cellStyle name="SAPBEXaggItemX 3 2" xfId="8001"/>
    <cellStyle name="SAPBEXaggItemX 3 2 2" xfId="13381"/>
    <cellStyle name="SAPBEXaggItemX 3 2 2 2" xfId="30580"/>
    <cellStyle name="SAPBEXaggItemX 3 2 2 2 2" xfId="30581"/>
    <cellStyle name="SAPBEXaggItemX 3 2 2 2 3" xfId="30582"/>
    <cellStyle name="SAPBEXaggItemX 3 2 2 3" xfId="30583"/>
    <cellStyle name="SAPBEXaggItemX 3 2 2 4" xfId="30579"/>
    <cellStyle name="SAPBEXaggItemX 3 2 2 5" xfId="44153"/>
    <cellStyle name="SAPBEXaggItemX 3 2 2 6" xfId="54565"/>
    <cellStyle name="SAPBEXaggItemX 3 2 3" xfId="11433"/>
    <cellStyle name="SAPBEXaggItemX 3 2 3 2" xfId="30584"/>
    <cellStyle name="SAPBEXaggItemX 3 2 3 2 2" xfId="30585"/>
    <cellStyle name="SAPBEXaggItemX 3 2 3 2 3" xfId="30586"/>
    <cellStyle name="SAPBEXaggItemX 3 2 3 3" xfId="30587"/>
    <cellStyle name="SAPBEXaggItemX 3 2 3 4" xfId="45586"/>
    <cellStyle name="SAPBEXaggItemX 3 2 3 5" xfId="52740"/>
    <cellStyle name="SAPBEXaggItemX 3 2 4" xfId="30588"/>
    <cellStyle name="SAPBEXaggItemX 3 2 4 2" xfId="30589"/>
    <cellStyle name="SAPBEXaggItemX 3 2 4 3" xfId="30590"/>
    <cellStyle name="SAPBEXaggItemX 3 2 5" xfId="30591"/>
    <cellStyle name="SAPBEXaggItemX 3 2 6" xfId="46016"/>
    <cellStyle name="SAPBEXaggItemX 3 2 7" xfId="50725"/>
    <cellStyle name="SAPBEXaggItemX 3 3" xfId="8002"/>
    <cellStyle name="SAPBEXaggItemX 3 3 2" xfId="13382"/>
    <cellStyle name="SAPBEXaggItemX 3 3 2 2" xfId="30593"/>
    <cellStyle name="SAPBEXaggItemX 3 3 2 2 2" xfId="30594"/>
    <cellStyle name="SAPBEXaggItemX 3 3 2 2 3" xfId="30595"/>
    <cellStyle name="SAPBEXaggItemX 3 3 2 3" xfId="30596"/>
    <cellStyle name="SAPBEXaggItemX 3 3 2 4" xfId="30592"/>
    <cellStyle name="SAPBEXaggItemX 3 3 2 5" xfId="44152"/>
    <cellStyle name="SAPBEXaggItemX 3 3 2 6" xfId="54566"/>
    <cellStyle name="SAPBEXaggItemX 3 3 3" xfId="11432"/>
    <cellStyle name="SAPBEXaggItemX 3 3 3 2" xfId="30597"/>
    <cellStyle name="SAPBEXaggItemX 3 3 3 2 2" xfId="30598"/>
    <cellStyle name="SAPBEXaggItemX 3 3 3 2 3" xfId="30599"/>
    <cellStyle name="SAPBEXaggItemX 3 3 3 3" xfId="30600"/>
    <cellStyle name="SAPBEXaggItemX 3 3 3 4" xfId="43532"/>
    <cellStyle name="SAPBEXaggItemX 3 3 3 5" xfId="52739"/>
    <cellStyle name="SAPBEXaggItemX 3 3 4" xfId="30601"/>
    <cellStyle name="SAPBEXaggItemX 3 3 4 2" xfId="30602"/>
    <cellStyle name="SAPBEXaggItemX 3 3 4 3" xfId="30603"/>
    <cellStyle name="SAPBEXaggItemX 3 3 5" xfId="30604"/>
    <cellStyle name="SAPBEXaggItemX 3 3 6" xfId="46015"/>
    <cellStyle name="SAPBEXaggItemX 3 3 7" xfId="50726"/>
    <cellStyle name="SAPBEXaggItemX 3 4" xfId="11989"/>
    <cellStyle name="SAPBEXaggItemX 3 4 2" xfId="30606"/>
    <cellStyle name="SAPBEXaggItemX 3 4 2 2" xfId="30607"/>
    <cellStyle name="SAPBEXaggItemX 3 4 2 3" xfId="30608"/>
    <cellStyle name="SAPBEXaggItemX 3 4 3" xfId="30609"/>
    <cellStyle name="SAPBEXaggItemX 3 4 4" xfId="30605"/>
    <cellStyle name="SAPBEXaggItemX 3 4 5" xfId="45139"/>
    <cellStyle name="SAPBEXaggItemX 3 4 6" xfId="53296"/>
    <cellStyle name="SAPBEXaggItemX 3 5" xfId="13380"/>
    <cellStyle name="SAPBEXaggItemX 3 5 2" xfId="30611"/>
    <cellStyle name="SAPBEXaggItemX 3 5 2 2" xfId="30612"/>
    <cellStyle name="SAPBEXaggItemX 3 5 2 3" xfId="30613"/>
    <cellStyle name="SAPBEXaggItemX 3 5 3" xfId="30614"/>
    <cellStyle name="SAPBEXaggItemX 3 5 4" xfId="30610"/>
    <cellStyle name="SAPBEXaggItemX 3 5 5" xfId="48993"/>
    <cellStyle name="SAPBEXaggItemX 3 5 6" xfId="54564"/>
    <cellStyle name="SAPBEXaggItemX 3 6" xfId="11434"/>
    <cellStyle name="SAPBEXaggItemX 3 6 2" xfId="30615"/>
    <cellStyle name="SAPBEXaggItemX 3 6 2 2" xfId="30616"/>
    <cellStyle name="SAPBEXaggItemX 3 6 2 3" xfId="30617"/>
    <cellStyle name="SAPBEXaggItemX 3 6 3" xfId="30618"/>
    <cellStyle name="SAPBEXaggItemX 3 6 4" xfId="48891"/>
    <cellStyle name="SAPBEXaggItemX 3 6 5" xfId="52741"/>
    <cellStyle name="SAPBEXaggItemX 3 7" xfId="30619"/>
    <cellStyle name="SAPBEXaggItemX 3 7 2" xfId="30620"/>
    <cellStyle name="SAPBEXaggItemX 3 7 3" xfId="30621"/>
    <cellStyle name="SAPBEXaggItemX 3 8" xfId="30622"/>
    <cellStyle name="SAPBEXaggItemX 3 9" xfId="46017"/>
    <cellStyle name="SAPBEXaggItemX 4" xfId="8003"/>
    <cellStyle name="SAPBEXaggItemX 4 2" xfId="8004"/>
    <cellStyle name="SAPBEXaggItemX 4 2 2" xfId="13384"/>
    <cellStyle name="SAPBEXaggItemX 4 2 2 2" xfId="30624"/>
    <cellStyle name="SAPBEXaggItemX 4 2 2 2 2" xfId="30625"/>
    <cellStyle name="SAPBEXaggItemX 4 2 2 2 3" xfId="30626"/>
    <cellStyle name="SAPBEXaggItemX 4 2 2 3" xfId="30627"/>
    <cellStyle name="SAPBEXaggItemX 4 2 2 4" xfId="30623"/>
    <cellStyle name="SAPBEXaggItemX 4 2 2 5" xfId="48997"/>
    <cellStyle name="SAPBEXaggItemX 4 2 2 6" xfId="54568"/>
    <cellStyle name="SAPBEXaggItemX 4 2 3" xfId="11430"/>
    <cellStyle name="SAPBEXaggItemX 4 2 3 2" xfId="30628"/>
    <cellStyle name="SAPBEXaggItemX 4 2 3 2 2" xfId="30629"/>
    <cellStyle name="SAPBEXaggItemX 4 2 3 2 3" xfId="30630"/>
    <cellStyle name="SAPBEXaggItemX 4 2 3 3" xfId="30631"/>
    <cellStyle name="SAPBEXaggItemX 4 2 3 4" xfId="45587"/>
    <cellStyle name="SAPBEXaggItemX 4 2 3 5" xfId="52737"/>
    <cellStyle name="SAPBEXaggItemX 4 2 4" xfId="30632"/>
    <cellStyle name="SAPBEXaggItemX 4 2 4 2" xfId="30633"/>
    <cellStyle name="SAPBEXaggItemX 4 2 4 3" xfId="30634"/>
    <cellStyle name="SAPBEXaggItemX 4 2 5" xfId="30635"/>
    <cellStyle name="SAPBEXaggItemX 4 2 6" xfId="46013"/>
    <cellStyle name="SAPBEXaggItemX 4 2 7" xfId="50728"/>
    <cellStyle name="SAPBEXaggItemX 4 3" xfId="8005"/>
    <cellStyle name="SAPBEXaggItemX 4 3 2" xfId="13385"/>
    <cellStyle name="SAPBEXaggItemX 4 3 2 2" xfId="30637"/>
    <cellStyle name="SAPBEXaggItemX 4 3 2 2 2" xfId="30638"/>
    <cellStyle name="SAPBEXaggItemX 4 3 2 2 3" xfId="30639"/>
    <cellStyle name="SAPBEXaggItemX 4 3 2 3" xfId="30640"/>
    <cellStyle name="SAPBEXaggItemX 4 3 2 4" xfId="30636"/>
    <cellStyle name="SAPBEXaggItemX 4 3 2 5" xfId="44151"/>
    <cellStyle name="SAPBEXaggItemX 4 3 2 6" xfId="54569"/>
    <cellStyle name="SAPBEXaggItemX 4 3 3" xfId="11429"/>
    <cellStyle name="SAPBEXaggItemX 4 3 3 2" xfId="30641"/>
    <cellStyle name="SAPBEXaggItemX 4 3 3 2 2" xfId="30642"/>
    <cellStyle name="SAPBEXaggItemX 4 3 3 2 3" xfId="30643"/>
    <cellStyle name="SAPBEXaggItemX 4 3 3 3" xfId="30644"/>
    <cellStyle name="SAPBEXaggItemX 4 3 3 4" xfId="45588"/>
    <cellStyle name="SAPBEXaggItemX 4 3 3 5" xfId="52736"/>
    <cellStyle name="SAPBEXaggItemX 4 3 4" xfId="30645"/>
    <cellStyle name="SAPBEXaggItemX 4 3 4 2" xfId="30646"/>
    <cellStyle name="SAPBEXaggItemX 4 3 4 3" xfId="30647"/>
    <cellStyle name="SAPBEXaggItemX 4 3 5" xfId="30648"/>
    <cellStyle name="SAPBEXaggItemX 4 3 6" xfId="46012"/>
    <cellStyle name="SAPBEXaggItemX 4 3 7" xfId="50729"/>
    <cellStyle name="SAPBEXaggItemX 4 4" xfId="13383"/>
    <cellStyle name="SAPBEXaggItemX 4 4 2" xfId="30650"/>
    <cellStyle name="SAPBEXaggItemX 4 4 2 2" xfId="30651"/>
    <cellStyle name="SAPBEXaggItemX 4 4 2 3" xfId="30652"/>
    <cellStyle name="SAPBEXaggItemX 4 4 3" xfId="30653"/>
    <cellStyle name="SAPBEXaggItemX 4 4 4" xfId="30649"/>
    <cellStyle name="SAPBEXaggItemX 4 4 5" xfId="43657"/>
    <cellStyle name="SAPBEXaggItemX 4 4 6" xfId="54567"/>
    <cellStyle name="SAPBEXaggItemX 4 5" xfId="11431"/>
    <cellStyle name="SAPBEXaggItemX 4 5 2" xfId="30654"/>
    <cellStyle name="SAPBEXaggItemX 4 5 2 2" xfId="30655"/>
    <cellStyle name="SAPBEXaggItemX 4 5 2 3" xfId="30656"/>
    <cellStyle name="SAPBEXaggItemX 4 5 3" xfId="30657"/>
    <cellStyle name="SAPBEXaggItemX 4 5 4" xfId="48890"/>
    <cellStyle name="SAPBEXaggItemX 4 5 5" xfId="52738"/>
    <cellStyle name="SAPBEXaggItemX 4 6" xfId="30658"/>
    <cellStyle name="SAPBEXaggItemX 4 6 2" xfId="30659"/>
    <cellStyle name="SAPBEXaggItemX 4 6 3" xfId="30660"/>
    <cellStyle name="SAPBEXaggItemX 4 7" xfId="30661"/>
    <cellStyle name="SAPBEXaggItemX 4 8" xfId="46014"/>
    <cellStyle name="SAPBEXaggItemX 4 9" xfId="50727"/>
    <cellStyle name="SAPBEXaggItemX 5" xfId="8006"/>
    <cellStyle name="SAPBEXaggItemX 5 2" xfId="8007"/>
    <cellStyle name="SAPBEXaggItemX 5 2 2" xfId="13387"/>
    <cellStyle name="SAPBEXaggItemX 5 2 2 2" xfId="30663"/>
    <cellStyle name="SAPBEXaggItemX 5 2 2 2 2" xfId="30664"/>
    <cellStyle name="SAPBEXaggItemX 5 2 2 2 3" xfId="30665"/>
    <cellStyle name="SAPBEXaggItemX 5 2 2 3" xfId="30666"/>
    <cellStyle name="SAPBEXaggItemX 5 2 2 4" xfId="30662"/>
    <cellStyle name="SAPBEXaggItemX 5 2 2 5" xfId="48998"/>
    <cellStyle name="SAPBEXaggItemX 5 2 2 6" xfId="54571"/>
    <cellStyle name="SAPBEXaggItemX 5 2 3" xfId="11427"/>
    <cellStyle name="SAPBEXaggItemX 5 2 3 2" xfId="30667"/>
    <cellStyle name="SAPBEXaggItemX 5 2 3 2 2" xfId="30668"/>
    <cellStyle name="SAPBEXaggItemX 5 2 3 2 3" xfId="30669"/>
    <cellStyle name="SAPBEXaggItemX 5 2 3 3" xfId="30670"/>
    <cellStyle name="SAPBEXaggItemX 5 2 3 4" xfId="48886"/>
    <cellStyle name="SAPBEXaggItemX 5 2 3 5" xfId="52734"/>
    <cellStyle name="SAPBEXaggItemX 5 2 4" xfId="30671"/>
    <cellStyle name="SAPBEXaggItemX 5 2 4 2" xfId="30672"/>
    <cellStyle name="SAPBEXaggItemX 5 2 4 3" xfId="30673"/>
    <cellStyle name="SAPBEXaggItemX 5 2 5" xfId="30674"/>
    <cellStyle name="SAPBEXaggItemX 5 2 6" xfId="46010"/>
    <cellStyle name="SAPBEXaggItemX 5 2 7" xfId="50731"/>
    <cellStyle name="SAPBEXaggItemX 5 3" xfId="8008"/>
    <cellStyle name="SAPBEXaggItemX 5 3 2" xfId="13388"/>
    <cellStyle name="SAPBEXaggItemX 5 3 2 2" xfId="30676"/>
    <cellStyle name="SAPBEXaggItemX 5 3 2 2 2" xfId="30677"/>
    <cellStyle name="SAPBEXaggItemX 5 3 2 2 3" xfId="30678"/>
    <cellStyle name="SAPBEXaggItemX 5 3 2 3" xfId="30679"/>
    <cellStyle name="SAPBEXaggItemX 5 3 2 4" xfId="30675"/>
    <cellStyle name="SAPBEXaggItemX 5 3 2 5" xfId="43656"/>
    <cellStyle name="SAPBEXaggItemX 5 3 2 6" xfId="54572"/>
    <cellStyle name="SAPBEXaggItemX 5 3 3" xfId="11426"/>
    <cellStyle name="SAPBEXaggItemX 5 3 3 2" xfId="30680"/>
    <cellStyle name="SAPBEXaggItemX 5 3 3 2 2" xfId="30681"/>
    <cellStyle name="SAPBEXaggItemX 5 3 3 2 3" xfId="30682"/>
    <cellStyle name="SAPBEXaggItemX 5 3 3 3" xfId="30683"/>
    <cellStyle name="SAPBEXaggItemX 5 3 3 4" xfId="43188"/>
    <cellStyle name="SAPBEXaggItemX 5 3 3 5" xfId="52733"/>
    <cellStyle name="SAPBEXaggItemX 5 3 4" xfId="30684"/>
    <cellStyle name="SAPBEXaggItemX 5 3 4 2" xfId="30685"/>
    <cellStyle name="SAPBEXaggItemX 5 3 4 3" xfId="30686"/>
    <cellStyle name="SAPBEXaggItemX 5 3 5" xfId="30687"/>
    <cellStyle name="SAPBEXaggItemX 5 3 6" xfId="47114"/>
    <cellStyle name="SAPBEXaggItemX 5 3 7" xfId="50732"/>
    <cellStyle name="SAPBEXaggItemX 5 4" xfId="13386"/>
    <cellStyle name="SAPBEXaggItemX 5 4 2" xfId="30689"/>
    <cellStyle name="SAPBEXaggItemX 5 4 2 2" xfId="30690"/>
    <cellStyle name="SAPBEXaggItemX 5 4 2 3" xfId="30691"/>
    <cellStyle name="SAPBEXaggItemX 5 4 3" xfId="30692"/>
    <cellStyle name="SAPBEXaggItemX 5 4 4" xfId="30688"/>
    <cellStyle name="SAPBEXaggItemX 5 4 5" xfId="43658"/>
    <cellStyle name="SAPBEXaggItemX 5 4 6" xfId="54570"/>
    <cellStyle name="SAPBEXaggItemX 5 5" xfId="11428"/>
    <cellStyle name="SAPBEXaggItemX 5 5 2" xfId="30693"/>
    <cellStyle name="SAPBEXaggItemX 5 5 2 2" xfId="30694"/>
    <cellStyle name="SAPBEXaggItemX 5 5 2 3" xfId="30695"/>
    <cellStyle name="SAPBEXaggItemX 5 5 3" xfId="30696"/>
    <cellStyle name="SAPBEXaggItemX 5 5 4" xfId="43520"/>
    <cellStyle name="SAPBEXaggItemX 5 5 5" xfId="52735"/>
    <cellStyle name="SAPBEXaggItemX 5 6" xfId="30697"/>
    <cellStyle name="SAPBEXaggItemX 5 6 2" xfId="30698"/>
    <cellStyle name="SAPBEXaggItemX 5 6 3" xfId="30699"/>
    <cellStyle name="SAPBEXaggItemX 5 7" xfId="30700"/>
    <cellStyle name="SAPBEXaggItemX 5 8" xfId="46011"/>
    <cellStyle name="SAPBEXaggItemX 5 9" xfId="50730"/>
    <cellStyle name="SAPBEXaggItemX 6" xfId="8009"/>
    <cellStyle name="SAPBEXaggItemX 6 2" xfId="8010"/>
    <cellStyle name="SAPBEXaggItemX 6 2 2" xfId="13390"/>
    <cellStyle name="SAPBEXaggItemX 6 2 2 2" xfId="30702"/>
    <cellStyle name="SAPBEXaggItemX 6 2 2 2 2" xfId="30703"/>
    <cellStyle name="SAPBEXaggItemX 6 2 2 2 3" xfId="30704"/>
    <cellStyle name="SAPBEXaggItemX 6 2 2 3" xfId="30705"/>
    <cellStyle name="SAPBEXaggItemX 6 2 2 4" xfId="30701"/>
    <cellStyle name="SAPBEXaggItemX 6 2 2 5" xfId="44150"/>
    <cellStyle name="SAPBEXaggItemX 6 2 2 6" xfId="54574"/>
    <cellStyle name="SAPBEXaggItemX 6 2 3" xfId="11424"/>
    <cellStyle name="SAPBEXaggItemX 6 2 3 2" xfId="30706"/>
    <cellStyle name="SAPBEXaggItemX 6 2 3 2 2" xfId="30707"/>
    <cellStyle name="SAPBEXaggItemX 6 2 3 2 3" xfId="30708"/>
    <cellStyle name="SAPBEXaggItemX 6 2 3 3" xfId="30709"/>
    <cellStyle name="SAPBEXaggItemX 6 2 3 4" xfId="48888"/>
    <cellStyle name="SAPBEXaggItemX 6 2 3 5" xfId="52731"/>
    <cellStyle name="SAPBEXaggItemX 6 2 4" xfId="30710"/>
    <cellStyle name="SAPBEXaggItemX 6 2 4 2" xfId="30711"/>
    <cellStyle name="SAPBEXaggItemX 6 2 4 3" xfId="30712"/>
    <cellStyle name="SAPBEXaggItemX 6 2 5" xfId="30713"/>
    <cellStyle name="SAPBEXaggItemX 6 2 6" xfId="48369"/>
    <cellStyle name="SAPBEXaggItemX 6 2 7" xfId="50734"/>
    <cellStyle name="SAPBEXaggItemX 6 3" xfId="8011"/>
    <cellStyle name="SAPBEXaggItemX 6 3 2" xfId="30715"/>
    <cellStyle name="SAPBEXaggItemX 6 3 2 2" xfId="30716"/>
    <cellStyle name="SAPBEXaggItemX 6 3 2 2 2" xfId="30717"/>
    <cellStyle name="SAPBEXaggItemX 6 3 2 2 3" xfId="30718"/>
    <cellStyle name="SAPBEXaggItemX 6 3 2 3" xfId="30719"/>
    <cellStyle name="SAPBEXaggItemX 6 3 3" xfId="30720"/>
    <cellStyle name="SAPBEXaggItemX 6 3 3 2" xfId="30721"/>
    <cellStyle name="SAPBEXaggItemX 6 3 3 3" xfId="30722"/>
    <cellStyle name="SAPBEXaggItemX 6 3 4" xfId="30723"/>
    <cellStyle name="SAPBEXaggItemX 6 3 5" xfId="30714"/>
    <cellStyle name="SAPBEXaggItemX 6 3 6" xfId="46009"/>
    <cellStyle name="SAPBEXaggItemX 6 3 7" xfId="50735"/>
    <cellStyle name="SAPBEXaggItemX 6 4" xfId="13389"/>
    <cellStyle name="SAPBEXaggItemX 6 4 2" xfId="30725"/>
    <cellStyle name="SAPBEXaggItemX 6 4 2 2" xfId="30726"/>
    <cellStyle name="SAPBEXaggItemX 6 4 2 3" xfId="30727"/>
    <cellStyle name="SAPBEXaggItemX 6 4 3" xfId="30728"/>
    <cellStyle name="SAPBEXaggItemX 6 4 4" xfId="30724"/>
    <cellStyle name="SAPBEXaggItemX 6 4 5" xfId="48996"/>
    <cellStyle name="SAPBEXaggItemX 6 4 6" xfId="54573"/>
    <cellStyle name="SAPBEXaggItemX 6 5" xfId="11425"/>
    <cellStyle name="SAPBEXaggItemX 6 5 2" xfId="30729"/>
    <cellStyle name="SAPBEXaggItemX 6 5 2 2" xfId="30730"/>
    <cellStyle name="SAPBEXaggItemX 6 5 2 3" xfId="30731"/>
    <cellStyle name="SAPBEXaggItemX 6 5 3" xfId="30732"/>
    <cellStyle name="SAPBEXaggItemX 6 5 4" xfId="43526"/>
    <cellStyle name="SAPBEXaggItemX 6 5 5" xfId="52732"/>
    <cellStyle name="SAPBEXaggItemX 6 6" xfId="30733"/>
    <cellStyle name="SAPBEXaggItemX 6 6 2" xfId="30734"/>
    <cellStyle name="SAPBEXaggItemX 6 6 3" xfId="30735"/>
    <cellStyle name="SAPBEXaggItemX 6 7" xfId="30736"/>
    <cellStyle name="SAPBEXaggItemX 6 8" xfId="47318"/>
    <cellStyle name="SAPBEXaggItemX 6 9" xfId="50733"/>
    <cellStyle name="SAPBEXaggItemX 7" xfId="8012"/>
    <cellStyle name="SAPBEXaggItemX 7 2" xfId="30738"/>
    <cellStyle name="SAPBEXaggItemX 7 2 2" xfId="30739"/>
    <cellStyle name="SAPBEXaggItemX 7 2 2 2" xfId="30740"/>
    <cellStyle name="SAPBEXaggItemX 7 2 2 3" xfId="30741"/>
    <cellStyle name="SAPBEXaggItemX 7 2 3" xfId="30742"/>
    <cellStyle name="SAPBEXaggItemX 7 3" xfId="30743"/>
    <cellStyle name="SAPBEXaggItemX 7 3 2" xfId="30744"/>
    <cellStyle name="SAPBEXaggItemX 7 3 3" xfId="30745"/>
    <cellStyle name="SAPBEXaggItemX 7 4" xfId="30746"/>
    <cellStyle name="SAPBEXaggItemX 7 5" xfId="30737"/>
    <cellStyle name="SAPBEXaggItemX 7 6" xfId="47110"/>
    <cellStyle name="SAPBEXaggItemX 7 7" xfId="50736"/>
    <cellStyle name="SAPBEXaggItemX 8" xfId="11991"/>
    <cellStyle name="SAPBEXaggItemX 8 2" xfId="30748"/>
    <cellStyle name="SAPBEXaggItemX 8 2 2" xfId="30749"/>
    <cellStyle name="SAPBEXaggItemX 8 2 3" xfId="30750"/>
    <cellStyle name="SAPBEXaggItemX 8 3" xfId="30751"/>
    <cellStyle name="SAPBEXaggItemX 8 4" xfId="30747"/>
    <cellStyle name="SAPBEXaggItemX 8 5" xfId="45137"/>
    <cellStyle name="SAPBEXaggItemX 8 6" xfId="53298"/>
    <cellStyle name="SAPBEXaggItemX 9" xfId="13377"/>
    <cellStyle name="SAPBEXaggItemX 9 2" xfId="30753"/>
    <cellStyle name="SAPBEXaggItemX 9 2 2" xfId="30754"/>
    <cellStyle name="SAPBEXaggItemX 9 2 3" xfId="30755"/>
    <cellStyle name="SAPBEXaggItemX 9 3" xfId="30756"/>
    <cellStyle name="SAPBEXaggItemX 9 4" xfId="30752"/>
    <cellStyle name="SAPBEXaggItemX 9 5" xfId="43655"/>
    <cellStyle name="SAPBEXaggItemX 9 6" xfId="54561"/>
    <cellStyle name="SAPBEXchaText" xfId="8013"/>
    <cellStyle name="SAPBEXexcBad7" xfId="8014"/>
    <cellStyle name="SAPBEXexcBad7 10" xfId="11423"/>
    <cellStyle name="SAPBEXexcBad7 10 2" xfId="30757"/>
    <cellStyle name="SAPBEXexcBad7 10 2 2" xfId="30758"/>
    <cellStyle name="SAPBEXexcBad7 10 2 3" xfId="30759"/>
    <cellStyle name="SAPBEXexcBad7 10 3" xfId="30760"/>
    <cellStyle name="SAPBEXexcBad7 10 4" xfId="45589"/>
    <cellStyle name="SAPBEXexcBad7 10 5" xfId="52730"/>
    <cellStyle name="SAPBEXexcBad7 11" xfId="46008"/>
    <cellStyle name="SAPBEXexcBad7 12" xfId="50737"/>
    <cellStyle name="SAPBEXexcBad7 2" xfId="8015"/>
    <cellStyle name="SAPBEXexcBad7 2 2" xfId="8016"/>
    <cellStyle name="SAPBEXexcBad7 2 2 2" xfId="13393"/>
    <cellStyle name="SAPBEXexcBad7 2 2 2 2" xfId="30762"/>
    <cellStyle name="SAPBEXexcBad7 2 2 2 2 2" xfId="30763"/>
    <cellStyle name="SAPBEXexcBad7 2 2 2 2 3" xfId="30764"/>
    <cellStyle name="SAPBEXexcBad7 2 2 2 3" xfId="30765"/>
    <cellStyle name="SAPBEXexcBad7 2 2 2 4" xfId="30761"/>
    <cellStyle name="SAPBEXexcBad7 2 2 2 5" xfId="49000"/>
    <cellStyle name="SAPBEXexcBad7 2 2 2 6" xfId="54577"/>
    <cellStyle name="SAPBEXexcBad7 2 2 3" xfId="11421"/>
    <cellStyle name="SAPBEXexcBad7 2 2 3 2" xfId="30766"/>
    <cellStyle name="SAPBEXexcBad7 2 2 3 2 2" xfId="30767"/>
    <cellStyle name="SAPBEXexcBad7 2 2 3 2 3" xfId="30768"/>
    <cellStyle name="SAPBEXexcBad7 2 2 3 3" xfId="30769"/>
    <cellStyle name="SAPBEXexcBad7 2 2 3 4" xfId="48887"/>
    <cellStyle name="SAPBEXexcBad7 2 2 3 5" xfId="52728"/>
    <cellStyle name="SAPBEXexcBad7 2 2 4" xfId="30770"/>
    <cellStyle name="SAPBEXexcBad7 2 2 4 2" xfId="30771"/>
    <cellStyle name="SAPBEXexcBad7 2 2 4 3" xfId="30772"/>
    <cellStyle name="SAPBEXexcBad7 2 2 5" xfId="30773"/>
    <cellStyle name="SAPBEXexcBad7 2 2 6" xfId="47322"/>
    <cellStyle name="SAPBEXexcBad7 2 2 7" xfId="50739"/>
    <cellStyle name="SAPBEXexcBad7 2 3" xfId="11987"/>
    <cellStyle name="SAPBEXexcBad7 2 3 2" xfId="30775"/>
    <cellStyle name="SAPBEXexcBad7 2 3 2 2" xfId="30776"/>
    <cellStyle name="SAPBEXexcBad7 2 3 2 3" xfId="30777"/>
    <cellStyle name="SAPBEXexcBad7 2 3 3" xfId="30778"/>
    <cellStyle name="SAPBEXexcBad7 2 3 4" xfId="30774"/>
    <cellStyle name="SAPBEXexcBad7 2 3 5" xfId="45141"/>
    <cellStyle name="SAPBEXexcBad7 2 3 6" xfId="53294"/>
    <cellStyle name="SAPBEXexcBad7 2 4" xfId="13392"/>
    <cellStyle name="SAPBEXexcBad7 2 4 2" xfId="30780"/>
    <cellStyle name="SAPBEXexcBad7 2 4 2 2" xfId="30781"/>
    <cellStyle name="SAPBEXexcBad7 2 4 2 3" xfId="30782"/>
    <cellStyle name="SAPBEXexcBad7 2 4 3" xfId="30783"/>
    <cellStyle name="SAPBEXexcBad7 2 4 4" xfId="30779"/>
    <cellStyle name="SAPBEXexcBad7 2 4 5" xfId="43660"/>
    <cellStyle name="SAPBEXexcBad7 2 4 6" xfId="54576"/>
    <cellStyle name="SAPBEXexcBad7 2 5" xfId="11422"/>
    <cellStyle name="SAPBEXexcBad7 2 5 2" xfId="30784"/>
    <cellStyle name="SAPBEXexcBad7 2 5 2 2" xfId="30785"/>
    <cellStyle name="SAPBEXexcBad7 2 5 2 3" xfId="30786"/>
    <cellStyle name="SAPBEXexcBad7 2 5 3" xfId="30787"/>
    <cellStyle name="SAPBEXexcBad7 2 5 4" xfId="43521"/>
    <cellStyle name="SAPBEXexcBad7 2 5 5" xfId="52729"/>
    <cellStyle name="SAPBEXexcBad7 2 6" xfId="47109"/>
    <cellStyle name="SAPBEXexcBad7 2 7" xfId="50738"/>
    <cellStyle name="SAPBEXexcBad7 3" xfId="8017"/>
    <cellStyle name="SAPBEXexcBad7 3 10" xfId="50740"/>
    <cellStyle name="SAPBEXexcBad7 3 2" xfId="8018"/>
    <cellStyle name="SAPBEXexcBad7 3 2 2" xfId="13395"/>
    <cellStyle name="SAPBEXexcBad7 3 2 2 2" xfId="30789"/>
    <cellStyle name="SAPBEXexcBad7 3 2 2 2 2" xfId="30790"/>
    <cellStyle name="SAPBEXexcBad7 3 2 2 2 3" xfId="30791"/>
    <cellStyle name="SAPBEXexcBad7 3 2 2 3" xfId="30792"/>
    <cellStyle name="SAPBEXexcBad7 3 2 2 4" xfId="30788"/>
    <cellStyle name="SAPBEXexcBad7 3 2 2 5" xfId="43661"/>
    <cellStyle name="SAPBEXexcBad7 3 2 2 6" xfId="54579"/>
    <cellStyle name="SAPBEXexcBad7 3 2 3" xfId="11419"/>
    <cellStyle name="SAPBEXexcBad7 3 2 3 2" xfId="30793"/>
    <cellStyle name="SAPBEXexcBad7 3 2 3 2 2" xfId="30794"/>
    <cellStyle name="SAPBEXexcBad7 3 2 3 2 3" xfId="30795"/>
    <cellStyle name="SAPBEXexcBad7 3 2 3 3" xfId="30796"/>
    <cellStyle name="SAPBEXexcBad7 3 2 3 4" xfId="45591"/>
    <cellStyle name="SAPBEXexcBad7 3 2 3 5" xfId="52726"/>
    <cellStyle name="SAPBEXexcBad7 3 2 4" xfId="30797"/>
    <cellStyle name="SAPBEXexcBad7 3 2 4 2" xfId="30798"/>
    <cellStyle name="SAPBEXexcBad7 3 2 4 3" xfId="30799"/>
    <cellStyle name="SAPBEXexcBad7 3 2 5" xfId="30800"/>
    <cellStyle name="SAPBEXexcBad7 3 2 6" xfId="46006"/>
    <cellStyle name="SAPBEXexcBad7 3 2 7" xfId="50741"/>
    <cellStyle name="SAPBEXexcBad7 3 3" xfId="8019"/>
    <cellStyle name="SAPBEXexcBad7 3 3 2" xfId="13396"/>
    <cellStyle name="SAPBEXexcBad7 3 3 2 2" xfId="30802"/>
    <cellStyle name="SAPBEXexcBad7 3 3 2 2 2" xfId="30803"/>
    <cellStyle name="SAPBEXexcBad7 3 3 2 2 3" xfId="30804"/>
    <cellStyle name="SAPBEXexcBad7 3 3 2 3" xfId="30805"/>
    <cellStyle name="SAPBEXexcBad7 3 3 2 4" xfId="30801"/>
    <cellStyle name="SAPBEXexcBad7 3 3 2 5" xfId="49001"/>
    <cellStyle name="SAPBEXexcBad7 3 3 2 6" xfId="54580"/>
    <cellStyle name="SAPBEXexcBad7 3 3 3" xfId="11418"/>
    <cellStyle name="SAPBEXexcBad7 3 3 3 2" xfId="30806"/>
    <cellStyle name="SAPBEXexcBad7 3 3 3 2 2" xfId="30807"/>
    <cellStyle name="SAPBEXexcBad7 3 3 3 2 3" xfId="30808"/>
    <cellStyle name="SAPBEXexcBad7 3 3 3 3" xfId="30809"/>
    <cellStyle name="SAPBEXexcBad7 3 3 3 4" xfId="43517"/>
    <cellStyle name="SAPBEXexcBad7 3 3 3 5" xfId="52725"/>
    <cellStyle name="SAPBEXexcBad7 3 3 4" xfId="30810"/>
    <cellStyle name="SAPBEXexcBad7 3 3 4 2" xfId="30811"/>
    <cellStyle name="SAPBEXexcBad7 3 3 4 3" xfId="30812"/>
    <cellStyle name="SAPBEXexcBad7 3 3 5" xfId="30813"/>
    <cellStyle name="SAPBEXexcBad7 3 3 6" xfId="47113"/>
    <cellStyle name="SAPBEXexcBad7 3 3 7" xfId="50742"/>
    <cellStyle name="SAPBEXexcBad7 3 4" xfId="11986"/>
    <cellStyle name="SAPBEXexcBad7 3 4 2" xfId="30815"/>
    <cellStyle name="SAPBEXexcBad7 3 4 2 2" xfId="30816"/>
    <cellStyle name="SAPBEXexcBad7 3 4 2 3" xfId="30817"/>
    <cellStyle name="SAPBEXexcBad7 3 4 3" xfId="30818"/>
    <cellStyle name="SAPBEXexcBad7 3 4 4" xfId="30814"/>
    <cellStyle name="SAPBEXexcBad7 3 4 5" xfId="45142"/>
    <cellStyle name="SAPBEXexcBad7 3 4 6" xfId="53293"/>
    <cellStyle name="SAPBEXexcBad7 3 5" xfId="13394"/>
    <cellStyle name="SAPBEXexcBad7 3 5 2" xfId="30820"/>
    <cellStyle name="SAPBEXexcBad7 3 5 2 2" xfId="30821"/>
    <cellStyle name="SAPBEXexcBad7 3 5 2 3" xfId="30822"/>
    <cellStyle name="SAPBEXexcBad7 3 5 3" xfId="30823"/>
    <cellStyle name="SAPBEXexcBad7 3 5 4" xfId="30819"/>
    <cellStyle name="SAPBEXexcBad7 3 5 5" xfId="44148"/>
    <cellStyle name="SAPBEXexcBad7 3 5 6" xfId="54578"/>
    <cellStyle name="SAPBEXexcBad7 3 6" xfId="11420"/>
    <cellStyle name="SAPBEXexcBad7 3 6 2" xfId="30824"/>
    <cellStyle name="SAPBEXexcBad7 3 6 2 2" xfId="30825"/>
    <cellStyle name="SAPBEXexcBad7 3 6 2 3" xfId="30826"/>
    <cellStyle name="SAPBEXexcBad7 3 6 3" xfId="30827"/>
    <cellStyle name="SAPBEXexcBad7 3 6 4" xfId="45590"/>
    <cellStyle name="SAPBEXexcBad7 3 6 5" xfId="52727"/>
    <cellStyle name="SAPBEXexcBad7 3 7" xfId="30828"/>
    <cellStyle name="SAPBEXexcBad7 3 7 2" xfId="30829"/>
    <cellStyle name="SAPBEXexcBad7 3 7 3" xfId="30830"/>
    <cellStyle name="SAPBEXexcBad7 3 8" xfId="30831"/>
    <cellStyle name="SAPBEXexcBad7 3 9" xfId="46007"/>
    <cellStyle name="SAPBEXexcBad7 4" xfId="8020"/>
    <cellStyle name="SAPBEXexcBad7 4 2" xfId="8021"/>
    <cellStyle name="SAPBEXexcBad7 4 2 2" xfId="13398"/>
    <cellStyle name="SAPBEXexcBad7 4 2 2 2" xfId="30833"/>
    <cellStyle name="SAPBEXexcBad7 4 2 2 2 2" xfId="30834"/>
    <cellStyle name="SAPBEXexcBad7 4 2 2 2 3" xfId="30835"/>
    <cellStyle name="SAPBEXexcBad7 4 2 2 3" xfId="30836"/>
    <cellStyle name="SAPBEXexcBad7 4 2 2 4" xfId="30832"/>
    <cellStyle name="SAPBEXexcBad7 4 2 2 5" xfId="48999"/>
    <cellStyle name="SAPBEXexcBad7 4 2 2 6" xfId="54582"/>
    <cellStyle name="SAPBEXexcBad7 4 2 3" xfId="11416"/>
    <cellStyle name="SAPBEXexcBad7 4 2 3 2" xfId="30837"/>
    <cellStyle name="SAPBEXexcBad7 4 2 3 2 2" xfId="30838"/>
    <cellStyle name="SAPBEXexcBad7 4 2 3 2 3" xfId="30839"/>
    <cellStyle name="SAPBEXexcBad7 4 2 3 3" xfId="30840"/>
    <cellStyle name="SAPBEXexcBad7 4 2 3 4" xfId="43187"/>
    <cellStyle name="SAPBEXexcBad7 4 2 3 5" xfId="52723"/>
    <cellStyle name="SAPBEXexcBad7 4 2 4" xfId="30841"/>
    <cellStyle name="SAPBEXexcBad7 4 2 4 2" xfId="30842"/>
    <cellStyle name="SAPBEXexcBad7 4 2 4 3" xfId="30843"/>
    <cellStyle name="SAPBEXexcBad7 4 2 5" xfId="30844"/>
    <cellStyle name="SAPBEXexcBad7 4 2 6" xfId="47217"/>
    <cellStyle name="SAPBEXexcBad7 4 2 7" xfId="50744"/>
    <cellStyle name="SAPBEXexcBad7 4 3" xfId="8022"/>
    <cellStyle name="SAPBEXexcBad7 4 3 2" xfId="13399"/>
    <cellStyle name="SAPBEXexcBad7 4 3 2 2" xfId="30846"/>
    <cellStyle name="SAPBEXexcBad7 4 3 2 2 2" xfId="30847"/>
    <cellStyle name="SAPBEXexcBad7 4 3 2 2 3" xfId="30848"/>
    <cellStyle name="SAPBEXexcBad7 4 3 2 3" xfId="30849"/>
    <cellStyle name="SAPBEXexcBad7 4 3 2 4" xfId="30845"/>
    <cellStyle name="SAPBEXexcBad7 4 3 2 5" xfId="44147"/>
    <cellStyle name="SAPBEXexcBad7 4 3 2 6" xfId="54583"/>
    <cellStyle name="SAPBEXexcBad7 4 3 3" xfId="11415"/>
    <cellStyle name="SAPBEXexcBad7 4 3 3 2" xfId="30850"/>
    <cellStyle name="SAPBEXexcBad7 4 3 3 2 2" xfId="30851"/>
    <cellStyle name="SAPBEXexcBad7 4 3 3 2 3" xfId="30852"/>
    <cellStyle name="SAPBEXexcBad7 4 3 3 3" xfId="30853"/>
    <cellStyle name="SAPBEXexcBad7 4 3 3 4" xfId="43519"/>
    <cellStyle name="SAPBEXexcBad7 4 3 3 5" xfId="52722"/>
    <cellStyle name="SAPBEXexcBad7 4 3 4" xfId="30854"/>
    <cellStyle name="SAPBEXexcBad7 4 3 4 2" xfId="30855"/>
    <cellStyle name="SAPBEXexcBad7 4 3 4 3" xfId="30856"/>
    <cellStyle name="SAPBEXexcBad7 4 3 5" xfId="30857"/>
    <cellStyle name="SAPBEXexcBad7 4 3 6" xfId="47111"/>
    <cellStyle name="SAPBEXexcBad7 4 3 7" xfId="50745"/>
    <cellStyle name="SAPBEXexcBad7 4 4" xfId="13397"/>
    <cellStyle name="SAPBEXexcBad7 4 4 2" xfId="30859"/>
    <cellStyle name="SAPBEXexcBad7 4 4 2 2" xfId="30860"/>
    <cellStyle name="SAPBEXexcBad7 4 4 2 3" xfId="30861"/>
    <cellStyle name="SAPBEXexcBad7 4 4 3" xfId="30862"/>
    <cellStyle name="SAPBEXexcBad7 4 4 4" xfId="30858"/>
    <cellStyle name="SAPBEXexcBad7 4 4 5" xfId="43659"/>
    <cellStyle name="SAPBEXexcBad7 4 4 6" xfId="54581"/>
    <cellStyle name="SAPBEXexcBad7 4 5" xfId="11417"/>
    <cellStyle name="SAPBEXexcBad7 4 5 2" xfId="30863"/>
    <cellStyle name="SAPBEXexcBad7 4 5 2 2" xfId="30864"/>
    <cellStyle name="SAPBEXexcBad7 4 5 2 3" xfId="30865"/>
    <cellStyle name="SAPBEXexcBad7 4 5 3" xfId="30866"/>
    <cellStyle name="SAPBEXexcBad7 4 5 4" xfId="48883"/>
    <cellStyle name="SAPBEXexcBad7 4 5 5" xfId="52724"/>
    <cellStyle name="SAPBEXexcBad7 4 6" xfId="30867"/>
    <cellStyle name="SAPBEXexcBad7 4 6 2" xfId="30868"/>
    <cellStyle name="SAPBEXexcBad7 4 6 3" xfId="30869"/>
    <cellStyle name="SAPBEXexcBad7 4 7" xfId="30870"/>
    <cellStyle name="SAPBEXexcBad7 4 8" xfId="47319"/>
    <cellStyle name="SAPBEXexcBad7 4 9" xfId="50743"/>
    <cellStyle name="SAPBEXexcBad7 5" xfId="8023"/>
    <cellStyle name="SAPBEXexcBad7 5 2" xfId="8024"/>
    <cellStyle name="SAPBEXexcBad7 5 2 2" xfId="13401"/>
    <cellStyle name="SAPBEXexcBad7 5 2 2 2" xfId="30872"/>
    <cellStyle name="SAPBEXexcBad7 5 2 2 2 2" xfId="30873"/>
    <cellStyle name="SAPBEXexcBad7 5 2 2 2 3" xfId="30874"/>
    <cellStyle name="SAPBEXexcBad7 5 2 2 3" xfId="30875"/>
    <cellStyle name="SAPBEXexcBad7 5 2 2 4" xfId="30871"/>
    <cellStyle name="SAPBEXexcBad7 5 2 2 5" xfId="43663"/>
    <cellStyle name="SAPBEXexcBad7 5 2 2 6" xfId="54585"/>
    <cellStyle name="SAPBEXexcBad7 5 2 3" xfId="11413"/>
    <cellStyle name="SAPBEXexcBad7 5 2 3 2" xfId="30876"/>
    <cellStyle name="SAPBEXexcBad7 5 2 3 2 2" xfId="30877"/>
    <cellStyle name="SAPBEXexcBad7 5 2 3 2 3" xfId="30878"/>
    <cellStyle name="SAPBEXexcBad7 5 2 3 3" xfId="30879"/>
    <cellStyle name="SAPBEXexcBad7 5 2 3 4" xfId="45592"/>
    <cellStyle name="SAPBEXexcBad7 5 2 3 5" xfId="52720"/>
    <cellStyle name="SAPBEXexcBad7 5 2 4" xfId="30880"/>
    <cellStyle name="SAPBEXexcBad7 5 2 4 2" xfId="30881"/>
    <cellStyle name="SAPBEXexcBad7 5 2 4 3" xfId="30882"/>
    <cellStyle name="SAPBEXexcBad7 5 2 5" xfId="30883"/>
    <cellStyle name="SAPBEXexcBad7 5 2 6" xfId="48291"/>
    <cellStyle name="SAPBEXexcBad7 5 2 7" xfId="50747"/>
    <cellStyle name="SAPBEXexcBad7 5 3" xfId="8025"/>
    <cellStyle name="SAPBEXexcBad7 5 3 2" xfId="13402"/>
    <cellStyle name="SAPBEXexcBad7 5 3 2 2" xfId="30885"/>
    <cellStyle name="SAPBEXexcBad7 5 3 2 2 2" xfId="30886"/>
    <cellStyle name="SAPBEXexcBad7 5 3 2 2 3" xfId="30887"/>
    <cellStyle name="SAPBEXexcBad7 5 3 2 3" xfId="30888"/>
    <cellStyle name="SAPBEXexcBad7 5 3 2 4" xfId="30884"/>
    <cellStyle name="SAPBEXexcBad7 5 3 2 5" xfId="49003"/>
    <cellStyle name="SAPBEXexcBad7 5 3 2 6" xfId="54586"/>
    <cellStyle name="SAPBEXexcBad7 5 3 3" xfId="11412"/>
    <cellStyle name="SAPBEXexcBad7 5 3 3 2" xfId="30889"/>
    <cellStyle name="SAPBEXexcBad7 5 3 3 2 2" xfId="30890"/>
    <cellStyle name="SAPBEXexcBad7 5 3 3 2 3" xfId="30891"/>
    <cellStyle name="SAPBEXexcBad7 5 3 3 3" xfId="30892"/>
    <cellStyle name="SAPBEXexcBad7 5 3 3 4" xfId="43518"/>
    <cellStyle name="SAPBEXexcBad7 5 3 3 5" xfId="52719"/>
    <cellStyle name="SAPBEXexcBad7 5 3 4" xfId="30893"/>
    <cellStyle name="SAPBEXexcBad7 5 3 4 2" xfId="30894"/>
    <cellStyle name="SAPBEXexcBad7 5 3 4 3" xfId="30895"/>
    <cellStyle name="SAPBEXexcBad7 5 3 5" xfId="30896"/>
    <cellStyle name="SAPBEXexcBad7 5 3 6" xfId="47112"/>
    <cellStyle name="SAPBEXexcBad7 5 3 7" xfId="50748"/>
    <cellStyle name="SAPBEXexcBad7 5 4" xfId="13400"/>
    <cellStyle name="SAPBEXexcBad7 5 4 2" xfId="30898"/>
    <cellStyle name="SAPBEXexcBad7 5 4 2 2" xfId="30899"/>
    <cellStyle name="SAPBEXexcBad7 5 4 2 3" xfId="30900"/>
    <cellStyle name="SAPBEXexcBad7 5 4 3" xfId="30901"/>
    <cellStyle name="SAPBEXexcBad7 5 4 4" xfId="30897"/>
    <cellStyle name="SAPBEXexcBad7 5 4 5" xfId="44146"/>
    <cellStyle name="SAPBEXexcBad7 5 4 6" xfId="54584"/>
    <cellStyle name="SAPBEXexcBad7 5 5" xfId="11414"/>
    <cellStyle name="SAPBEXexcBad7 5 5 2" xfId="30902"/>
    <cellStyle name="SAPBEXexcBad7 5 5 2 2" xfId="30903"/>
    <cellStyle name="SAPBEXexcBad7 5 5 2 3" xfId="30904"/>
    <cellStyle name="SAPBEXexcBad7 5 5 3" xfId="30905"/>
    <cellStyle name="SAPBEXexcBad7 5 5 4" xfId="48885"/>
    <cellStyle name="SAPBEXexcBad7 5 5 5" xfId="52721"/>
    <cellStyle name="SAPBEXexcBad7 5 6" xfId="30906"/>
    <cellStyle name="SAPBEXexcBad7 5 6 2" xfId="30907"/>
    <cellStyle name="SAPBEXexcBad7 5 6 3" xfId="30908"/>
    <cellStyle name="SAPBEXexcBad7 5 7" xfId="30909"/>
    <cellStyle name="SAPBEXexcBad7 5 8" xfId="47321"/>
    <cellStyle name="SAPBEXexcBad7 5 9" xfId="50746"/>
    <cellStyle name="SAPBEXexcBad7 6" xfId="8026"/>
    <cellStyle name="SAPBEXexcBad7 6 2" xfId="8027"/>
    <cellStyle name="SAPBEXexcBad7 6 2 2" xfId="13404"/>
    <cellStyle name="SAPBEXexcBad7 6 2 2 2" xfId="30911"/>
    <cellStyle name="SAPBEXexcBad7 6 2 2 2 2" xfId="30912"/>
    <cellStyle name="SAPBEXexcBad7 6 2 2 2 3" xfId="30913"/>
    <cellStyle name="SAPBEXexcBad7 6 2 2 3" xfId="30914"/>
    <cellStyle name="SAPBEXexcBad7 6 2 2 4" xfId="30910"/>
    <cellStyle name="SAPBEXexcBad7 6 2 2 5" xfId="43664"/>
    <cellStyle name="SAPBEXexcBad7 6 2 2 6" xfId="54588"/>
    <cellStyle name="SAPBEXexcBad7 6 2 3" xfId="11410"/>
    <cellStyle name="SAPBEXexcBad7 6 2 3 2" xfId="30915"/>
    <cellStyle name="SAPBEXexcBad7 6 2 3 2 2" xfId="30916"/>
    <cellStyle name="SAPBEXexcBad7 6 2 3 2 3" xfId="30917"/>
    <cellStyle name="SAPBEXexcBad7 6 2 3 3" xfId="30918"/>
    <cellStyle name="SAPBEXexcBad7 6 2 3 4" xfId="45593"/>
    <cellStyle name="SAPBEXexcBad7 6 2 3 5" xfId="52717"/>
    <cellStyle name="SAPBEXexcBad7 6 2 4" xfId="30919"/>
    <cellStyle name="SAPBEXexcBad7 6 2 4 2" xfId="30920"/>
    <cellStyle name="SAPBEXexcBad7 6 2 4 3" xfId="30921"/>
    <cellStyle name="SAPBEXexcBad7 6 2 5" xfId="30922"/>
    <cellStyle name="SAPBEXexcBad7 6 2 6" xfId="46005"/>
    <cellStyle name="SAPBEXexcBad7 6 2 7" xfId="50750"/>
    <cellStyle name="SAPBEXexcBad7 6 3" xfId="8028"/>
    <cellStyle name="SAPBEXexcBad7 6 3 2" xfId="30924"/>
    <cellStyle name="SAPBEXexcBad7 6 3 2 2" xfId="30925"/>
    <cellStyle name="SAPBEXexcBad7 6 3 2 2 2" xfId="30926"/>
    <cellStyle name="SAPBEXexcBad7 6 3 2 2 3" xfId="30927"/>
    <cellStyle name="SAPBEXexcBad7 6 3 2 3" xfId="30928"/>
    <cellStyle name="SAPBEXexcBad7 6 3 3" xfId="30929"/>
    <cellStyle name="SAPBEXexcBad7 6 3 3 2" xfId="30930"/>
    <cellStyle name="SAPBEXexcBad7 6 3 3 3" xfId="30931"/>
    <cellStyle name="SAPBEXexcBad7 6 3 4" xfId="30932"/>
    <cellStyle name="SAPBEXexcBad7 6 3 5" xfId="30923"/>
    <cellStyle name="SAPBEXexcBad7 6 3 6" xfId="46004"/>
    <cellStyle name="SAPBEXexcBad7 6 3 7" xfId="50751"/>
    <cellStyle name="SAPBEXexcBad7 6 4" xfId="13403"/>
    <cellStyle name="SAPBEXexcBad7 6 4 2" xfId="30934"/>
    <cellStyle name="SAPBEXexcBad7 6 4 2 2" xfId="30935"/>
    <cellStyle name="SAPBEXexcBad7 6 4 2 3" xfId="30936"/>
    <cellStyle name="SAPBEXexcBad7 6 4 3" xfId="30937"/>
    <cellStyle name="SAPBEXexcBad7 6 4 4" xfId="30933"/>
    <cellStyle name="SAPBEXexcBad7 6 4 5" xfId="44145"/>
    <cellStyle name="SAPBEXexcBad7 6 4 6" xfId="54587"/>
    <cellStyle name="SAPBEXexcBad7 6 5" xfId="11411"/>
    <cellStyle name="SAPBEXexcBad7 6 5 2" xfId="30938"/>
    <cellStyle name="SAPBEXexcBad7 6 5 2 2" xfId="30939"/>
    <cellStyle name="SAPBEXexcBad7 6 5 2 3" xfId="30940"/>
    <cellStyle name="SAPBEXexcBad7 6 5 3" xfId="30941"/>
    <cellStyle name="SAPBEXexcBad7 6 5 4" xfId="48884"/>
    <cellStyle name="SAPBEXexcBad7 6 5 5" xfId="52718"/>
    <cellStyle name="SAPBEXexcBad7 6 6" xfId="30942"/>
    <cellStyle name="SAPBEXexcBad7 6 6 2" xfId="30943"/>
    <cellStyle name="SAPBEXexcBad7 6 6 3" xfId="30944"/>
    <cellStyle name="SAPBEXexcBad7 6 7" xfId="30945"/>
    <cellStyle name="SAPBEXexcBad7 6 8" xfId="47320"/>
    <cellStyle name="SAPBEXexcBad7 6 9" xfId="50749"/>
    <cellStyle name="SAPBEXexcBad7 7" xfId="8029"/>
    <cellStyle name="SAPBEXexcBad7 7 2" xfId="30947"/>
    <cellStyle name="SAPBEXexcBad7 7 2 2" xfId="30948"/>
    <cellStyle name="SAPBEXexcBad7 7 2 2 2" xfId="30949"/>
    <cellStyle name="SAPBEXexcBad7 7 2 2 3" xfId="30950"/>
    <cellStyle name="SAPBEXexcBad7 7 2 3" xfId="30951"/>
    <cellStyle name="SAPBEXexcBad7 7 3" xfId="30952"/>
    <cellStyle name="SAPBEXexcBad7 7 3 2" xfId="30953"/>
    <cellStyle name="SAPBEXexcBad7 7 3 3" xfId="30954"/>
    <cellStyle name="SAPBEXexcBad7 7 4" xfId="30955"/>
    <cellStyle name="SAPBEXexcBad7 7 5" xfId="30946"/>
    <cellStyle name="SAPBEXexcBad7 7 6" xfId="46003"/>
    <cellStyle name="SAPBEXexcBad7 7 7" xfId="50752"/>
    <cellStyle name="SAPBEXexcBad7 8" xfId="11988"/>
    <cellStyle name="SAPBEXexcBad7 8 2" xfId="30957"/>
    <cellStyle name="SAPBEXexcBad7 8 2 2" xfId="30958"/>
    <cellStyle name="SAPBEXexcBad7 8 2 3" xfId="30959"/>
    <cellStyle name="SAPBEXexcBad7 8 3" xfId="30960"/>
    <cellStyle name="SAPBEXexcBad7 8 4" xfId="30956"/>
    <cellStyle name="SAPBEXexcBad7 8 5" xfId="45140"/>
    <cellStyle name="SAPBEXexcBad7 8 6" xfId="53295"/>
    <cellStyle name="SAPBEXexcBad7 9" xfId="13391"/>
    <cellStyle name="SAPBEXexcBad7 9 2" xfId="30962"/>
    <cellStyle name="SAPBEXexcBad7 9 2 2" xfId="30963"/>
    <cellStyle name="SAPBEXexcBad7 9 2 3" xfId="30964"/>
    <cellStyle name="SAPBEXexcBad7 9 3" xfId="30965"/>
    <cellStyle name="SAPBEXexcBad7 9 4" xfId="30961"/>
    <cellStyle name="SAPBEXexcBad7 9 5" xfId="44149"/>
    <cellStyle name="SAPBEXexcBad7 9 6" xfId="54575"/>
    <cellStyle name="SAPBEXexcBad8" xfId="8030"/>
    <cellStyle name="SAPBEXexcBad8 10" xfId="11409"/>
    <cellStyle name="SAPBEXexcBad8 10 2" xfId="30966"/>
    <cellStyle name="SAPBEXexcBad8 10 2 2" xfId="30967"/>
    <cellStyle name="SAPBEXexcBad8 10 2 3" xfId="30968"/>
    <cellStyle name="SAPBEXexcBad8 10 3" xfId="30969"/>
    <cellStyle name="SAPBEXexcBad8 10 4" xfId="45594"/>
    <cellStyle name="SAPBEXexcBad8 10 5" xfId="52716"/>
    <cellStyle name="SAPBEXexcBad8 11" xfId="46002"/>
    <cellStyle name="SAPBEXexcBad8 12" xfId="50753"/>
    <cellStyle name="SAPBEXexcBad8 2" xfId="8031"/>
    <cellStyle name="SAPBEXexcBad8 2 2" xfId="8032"/>
    <cellStyle name="SAPBEXexcBad8 2 2 2" xfId="13407"/>
    <cellStyle name="SAPBEXexcBad8 2 2 2 2" xfId="30971"/>
    <cellStyle name="SAPBEXexcBad8 2 2 2 2 2" xfId="30972"/>
    <cellStyle name="SAPBEXexcBad8 2 2 2 2 3" xfId="30973"/>
    <cellStyle name="SAPBEXexcBad8 2 2 2 3" xfId="30974"/>
    <cellStyle name="SAPBEXexcBad8 2 2 2 4" xfId="30970"/>
    <cellStyle name="SAPBEXexcBad8 2 2 2 5" xfId="49002"/>
    <cellStyle name="SAPBEXexcBad8 2 2 2 6" xfId="54591"/>
    <cellStyle name="SAPBEXexcBad8 2 2 3" xfId="11407"/>
    <cellStyle name="SAPBEXexcBad8 2 2 3 2" xfId="30975"/>
    <cellStyle name="SAPBEXexcBad8 2 2 3 2 2" xfId="30976"/>
    <cellStyle name="SAPBEXexcBad8 2 2 3 2 3" xfId="30977"/>
    <cellStyle name="SAPBEXexcBad8 2 2 3 3" xfId="30978"/>
    <cellStyle name="SAPBEXexcBad8 2 2 3 4" xfId="48881"/>
    <cellStyle name="SAPBEXexcBad8 2 2 3 5" xfId="52714"/>
    <cellStyle name="SAPBEXexcBad8 2 2 4" xfId="30979"/>
    <cellStyle name="SAPBEXexcBad8 2 2 4 2" xfId="30980"/>
    <cellStyle name="SAPBEXexcBad8 2 2 4 3" xfId="30981"/>
    <cellStyle name="SAPBEXexcBad8 2 2 5" xfId="30982"/>
    <cellStyle name="SAPBEXexcBad8 2 2 6" xfId="46000"/>
    <cellStyle name="SAPBEXexcBad8 2 2 7" xfId="50755"/>
    <cellStyle name="SAPBEXexcBad8 2 3" xfId="11984"/>
    <cellStyle name="SAPBEXexcBad8 2 3 2" xfId="30984"/>
    <cellStyle name="SAPBEXexcBad8 2 3 2 2" xfId="30985"/>
    <cellStyle name="SAPBEXexcBad8 2 3 2 3" xfId="30986"/>
    <cellStyle name="SAPBEXexcBad8 2 3 3" xfId="30987"/>
    <cellStyle name="SAPBEXexcBad8 2 3 4" xfId="30983"/>
    <cellStyle name="SAPBEXexcBad8 2 3 5" xfId="45144"/>
    <cellStyle name="SAPBEXexcBad8 2 3 6" xfId="53291"/>
    <cellStyle name="SAPBEXexcBad8 2 4" xfId="13406"/>
    <cellStyle name="SAPBEXexcBad8 2 4 2" xfId="30989"/>
    <cellStyle name="SAPBEXexcBad8 2 4 2 2" xfId="30990"/>
    <cellStyle name="SAPBEXexcBad8 2 4 2 3" xfId="30991"/>
    <cellStyle name="SAPBEXexcBad8 2 4 3" xfId="30992"/>
    <cellStyle name="SAPBEXexcBad8 2 4 4" xfId="30988"/>
    <cellStyle name="SAPBEXexcBad8 2 4 5" xfId="43662"/>
    <cellStyle name="SAPBEXexcBad8 2 4 6" xfId="54590"/>
    <cellStyle name="SAPBEXexcBad8 2 5" xfId="11408"/>
    <cellStyle name="SAPBEXexcBad8 2 5 2" xfId="30993"/>
    <cellStyle name="SAPBEXexcBad8 2 5 2 2" xfId="30994"/>
    <cellStyle name="SAPBEXexcBad8 2 5 2 3" xfId="30995"/>
    <cellStyle name="SAPBEXexcBad8 2 5 3" xfId="30996"/>
    <cellStyle name="SAPBEXexcBad8 2 5 4" xfId="43515"/>
    <cellStyle name="SAPBEXexcBad8 2 5 5" xfId="52715"/>
    <cellStyle name="SAPBEXexcBad8 2 6" xfId="46001"/>
    <cellStyle name="SAPBEXexcBad8 2 7" xfId="50754"/>
    <cellStyle name="SAPBEXexcBad8 3" xfId="8033"/>
    <cellStyle name="SAPBEXexcBad8 3 10" xfId="50756"/>
    <cellStyle name="SAPBEXexcBad8 3 2" xfId="8034"/>
    <cellStyle name="SAPBEXexcBad8 3 2 2" xfId="13409"/>
    <cellStyle name="SAPBEXexcBad8 3 2 2 2" xfId="30998"/>
    <cellStyle name="SAPBEXexcBad8 3 2 2 2 2" xfId="30999"/>
    <cellStyle name="SAPBEXexcBad8 3 2 2 2 3" xfId="31000"/>
    <cellStyle name="SAPBEXexcBad8 3 2 2 3" xfId="31001"/>
    <cellStyle name="SAPBEXexcBad8 3 2 2 4" xfId="30997"/>
    <cellStyle name="SAPBEXexcBad8 3 2 2 5" xfId="44143"/>
    <cellStyle name="SAPBEXexcBad8 3 2 2 6" xfId="54593"/>
    <cellStyle name="SAPBEXexcBad8 3 2 3" xfId="11405"/>
    <cellStyle name="SAPBEXexcBad8 3 2 3 2" xfId="31002"/>
    <cellStyle name="SAPBEXexcBad8 3 2 3 2 2" xfId="31003"/>
    <cellStyle name="SAPBEXexcBad8 3 2 3 2 3" xfId="31004"/>
    <cellStyle name="SAPBEXexcBad8 3 2 3 3" xfId="31005"/>
    <cellStyle name="SAPBEXexcBad8 3 2 3 4" xfId="43516"/>
    <cellStyle name="SAPBEXexcBad8 3 2 3 5" xfId="52712"/>
    <cellStyle name="SAPBEXexcBad8 3 2 4" xfId="31006"/>
    <cellStyle name="SAPBEXexcBad8 3 2 4 2" xfId="31007"/>
    <cellStyle name="SAPBEXexcBad8 3 2 4 3" xfId="31008"/>
    <cellStyle name="SAPBEXexcBad8 3 2 5" xfId="31009"/>
    <cellStyle name="SAPBEXexcBad8 3 2 6" xfId="45999"/>
    <cellStyle name="SAPBEXexcBad8 3 2 7" xfId="50757"/>
    <cellStyle name="SAPBEXexcBad8 3 3" xfId="8035"/>
    <cellStyle name="SAPBEXexcBad8 3 3 2" xfId="13410"/>
    <cellStyle name="SAPBEXexcBad8 3 3 2 2" xfId="31011"/>
    <cellStyle name="SAPBEXexcBad8 3 3 2 2 2" xfId="31012"/>
    <cellStyle name="SAPBEXexcBad8 3 3 2 2 3" xfId="31013"/>
    <cellStyle name="SAPBEXexcBad8 3 3 2 3" xfId="31014"/>
    <cellStyle name="SAPBEXexcBad8 3 3 2 4" xfId="31010"/>
    <cellStyle name="SAPBEXexcBad8 3 3 2 5" xfId="43666"/>
    <cellStyle name="SAPBEXexcBad8 3 3 2 6" xfId="54594"/>
    <cellStyle name="SAPBEXexcBad8 3 3 3" xfId="11404"/>
    <cellStyle name="SAPBEXexcBad8 3 3 3 2" xfId="31015"/>
    <cellStyle name="SAPBEXexcBad8 3 3 3 2 2" xfId="31016"/>
    <cellStyle name="SAPBEXexcBad8 3 3 3 2 3" xfId="31017"/>
    <cellStyle name="SAPBEXexcBad8 3 3 3 3" xfId="31018"/>
    <cellStyle name="SAPBEXexcBad8 3 3 3 4" xfId="48882"/>
    <cellStyle name="SAPBEXexcBad8 3 3 3 5" xfId="52711"/>
    <cellStyle name="SAPBEXexcBad8 3 3 4" xfId="31019"/>
    <cellStyle name="SAPBEXexcBad8 3 3 4 2" xfId="31020"/>
    <cellStyle name="SAPBEXexcBad8 3 3 4 3" xfId="31021"/>
    <cellStyle name="SAPBEXexcBad8 3 3 5" xfId="31022"/>
    <cellStyle name="SAPBEXexcBad8 3 3 6" xfId="45998"/>
    <cellStyle name="SAPBEXexcBad8 3 3 7" xfId="50758"/>
    <cellStyle name="SAPBEXexcBad8 3 4" xfId="11983"/>
    <cellStyle name="SAPBEXexcBad8 3 4 2" xfId="31024"/>
    <cellStyle name="SAPBEXexcBad8 3 4 2 2" xfId="31025"/>
    <cellStyle name="SAPBEXexcBad8 3 4 2 3" xfId="31026"/>
    <cellStyle name="SAPBEXexcBad8 3 4 3" xfId="31027"/>
    <cellStyle name="SAPBEXexcBad8 3 4 4" xfId="31023"/>
    <cellStyle name="SAPBEXexcBad8 3 4 5" xfId="45145"/>
    <cellStyle name="SAPBEXexcBad8 3 4 6" xfId="53290"/>
    <cellStyle name="SAPBEXexcBad8 3 5" xfId="13408"/>
    <cellStyle name="SAPBEXexcBad8 3 5 2" xfId="31029"/>
    <cellStyle name="SAPBEXexcBad8 3 5 2 2" xfId="31030"/>
    <cellStyle name="SAPBEXexcBad8 3 5 2 3" xfId="31031"/>
    <cellStyle name="SAPBEXexcBad8 3 5 3" xfId="31032"/>
    <cellStyle name="SAPBEXexcBad8 3 5 4" xfId="31028"/>
    <cellStyle name="SAPBEXexcBad8 3 5 5" xfId="44144"/>
    <cellStyle name="SAPBEXexcBad8 3 5 6" xfId="54592"/>
    <cellStyle name="SAPBEXexcBad8 3 6" xfId="11406"/>
    <cellStyle name="SAPBEXexcBad8 3 6 2" xfId="31033"/>
    <cellStyle name="SAPBEXexcBad8 3 6 2 2" xfId="31034"/>
    <cellStyle name="SAPBEXexcBad8 3 6 2 3" xfId="31035"/>
    <cellStyle name="SAPBEXexcBad8 3 6 3" xfId="31036"/>
    <cellStyle name="SAPBEXexcBad8 3 6 4" xfId="43186"/>
    <cellStyle name="SAPBEXexcBad8 3 6 5" xfId="52713"/>
    <cellStyle name="SAPBEXexcBad8 3 7" xfId="31037"/>
    <cellStyle name="SAPBEXexcBad8 3 7 2" xfId="31038"/>
    <cellStyle name="SAPBEXexcBad8 3 7 3" xfId="31039"/>
    <cellStyle name="SAPBEXexcBad8 3 8" xfId="31040"/>
    <cellStyle name="SAPBEXexcBad8 3 9" xfId="48297"/>
    <cellStyle name="SAPBEXexcBad8 4" xfId="8036"/>
    <cellStyle name="SAPBEXexcBad8 4 2" xfId="8037"/>
    <cellStyle name="SAPBEXexcBad8 4 2 2" xfId="13412"/>
    <cellStyle name="SAPBEXexcBad8 4 2 2 2" xfId="31042"/>
    <cellStyle name="SAPBEXexcBad8 4 2 2 2 2" xfId="31043"/>
    <cellStyle name="SAPBEXexcBad8 4 2 2 2 3" xfId="31044"/>
    <cellStyle name="SAPBEXexcBad8 4 2 2 3" xfId="31045"/>
    <cellStyle name="SAPBEXexcBad8 4 2 2 4" xfId="31041"/>
    <cellStyle name="SAPBEXexcBad8 4 2 2 5" xfId="44142"/>
    <cellStyle name="SAPBEXexcBad8 4 2 2 6" xfId="54596"/>
    <cellStyle name="SAPBEXexcBad8 4 2 3" xfId="11402"/>
    <cellStyle name="SAPBEXexcBad8 4 2 3 2" xfId="31046"/>
    <cellStyle name="SAPBEXexcBad8 4 2 3 2 2" xfId="31047"/>
    <cellStyle name="SAPBEXexcBad8 4 2 3 2 3" xfId="31048"/>
    <cellStyle name="SAPBEXexcBad8 4 2 3 3" xfId="31049"/>
    <cellStyle name="SAPBEXexcBad8 4 2 3 4" xfId="45596"/>
    <cellStyle name="SAPBEXexcBad8 4 2 3 5" xfId="52709"/>
    <cellStyle name="SAPBEXexcBad8 4 2 4" xfId="31050"/>
    <cellStyle name="SAPBEXexcBad8 4 2 4 2" xfId="31051"/>
    <cellStyle name="SAPBEXexcBad8 4 2 4 3" xfId="31052"/>
    <cellStyle name="SAPBEXexcBad8 4 2 5" xfId="31053"/>
    <cellStyle name="SAPBEXexcBad8 4 2 6" xfId="45997"/>
    <cellStyle name="SAPBEXexcBad8 4 2 7" xfId="50760"/>
    <cellStyle name="SAPBEXexcBad8 4 3" xfId="8038"/>
    <cellStyle name="SAPBEXexcBad8 4 3 2" xfId="13413"/>
    <cellStyle name="SAPBEXexcBad8 4 3 2 2" xfId="31055"/>
    <cellStyle name="SAPBEXexcBad8 4 3 2 2 2" xfId="31056"/>
    <cellStyle name="SAPBEXexcBad8 4 3 2 2 3" xfId="31057"/>
    <cellStyle name="SAPBEXexcBad8 4 3 2 3" xfId="31058"/>
    <cellStyle name="SAPBEXexcBad8 4 3 2 4" xfId="31054"/>
    <cellStyle name="SAPBEXexcBad8 4 3 2 5" xfId="43667"/>
    <cellStyle name="SAPBEXexcBad8 4 3 2 6" xfId="54597"/>
    <cellStyle name="SAPBEXexcBad8 4 3 3" xfId="11401"/>
    <cellStyle name="SAPBEXexcBad8 4 3 3 2" xfId="31059"/>
    <cellStyle name="SAPBEXexcBad8 4 3 3 2 2" xfId="31060"/>
    <cellStyle name="SAPBEXexcBad8 4 3 3 2 3" xfId="31061"/>
    <cellStyle name="SAPBEXexcBad8 4 3 3 3" xfId="31062"/>
    <cellStyle name="SAPBEXexcBad8 4 3 3 4" xfId="48867"/>
    <cellStyle name="SAPBEXexcBad8 4 3 3 5" xfId="52708"/>
    <cellStyle name="SAPBEXexcBad8 4 3 4" xfId="31063"/>
    <cellStyle name="SAPBEXexcBad8 4 3 4 2" xfId="31064"/>
    <cellStyle name="SAPBEXexcBad8 4 3 4 3" xfId="31065"/>
    <cellStyle name="SAPBEXexcBad8 4 3 5" xfId="31066"/>
    <cellStyle name="SAPBEXexcBad8 4 3 6" xfId="45996"/>
    <cellStyle name="SAPBEXexcBad8 4 3 7" xfId="50761"/>
    <cellStyle name="SAPBEXexcBad8 4 4" xfId="13411"/>
    <cellStyle name="SAPBEXexcBad8 4 4 2" xfId="31068"/>
    <cellStyle name="SAPBEXexcBad8 4 4 2 2" xfId="31069"/>
    <cellStyle name="SAPBEXexcBad8 4 4 2 3" xfId="31070"/>
    <cellStyle name="SAPBEXexcBad8 4 4 3" xfId="31071"/>
    <cellStyle name="SAPBEXexcBad8 4 4 4" xfId="31067"/>
    <cellStyle name="SAPBEXexcBad8 4 4 5" xfId="49006"/>
    <cellStyle name="SAPBEXexcBad8 4 4 6" xfId="54595"/>
    <cellStyle name="SAPBEXexcBad8 4 5" xfId="11403"/>
    <cellStyle name="SAPBEXexcBad8 4 5 2" xfId="31072"/>
    <cellStyle name="SAPBEXexcBad8 4 5 2 2" xfId="31073"/>
    <cellStyle name="SAPBEXexcBad8 4 5 2 3" xfId="31074"/>
    <cellStyle name="SAPBEXexcBad8 4 5 3" xfId="31075"/>
    <cellStyle name="SAPBEXexcBad8 4 5 4" xfId="45595"/>
    <cellStyle name="SAPBEXexcBad8 4 5 5" xfId="52710"/>
    <cellStyle name="SAPBEXexcBad8 4 6" xfId="31076"/>
    <cellStyle name="SAPBEXexcBad8 4 6 2" xfId="31077"/>
    <cellStyle name="SAPBEXexcBad8 4 6 3" xfId="31078"/>
    <cellStyle name="SAPBEXexcBad8 4 7" xfId="31079"/>
    <cellStyle name="SAPBEXexcBad8 4 8" xfId="48296"/>
    <cellStyle name="SAPBEXexcBad8 4 9" xfId="50759"/>
    <cellStyle name="SAPBEXexcBad8 5" xfId="8039"/>
    <cellStyle name="SAPBEXexcBad8 5 2" xfId="8040"/>
    <cellStyle name="SAPBEXexcBad8 5 2 2" xfId="13415"/>
    <cellStyle name="SAPBEXexcBad8 5 2 2 2" xfId="31081"/>
    <cellStyle name="SAPBEXexcBad8 5 2 2 2 2" xfId="31082"/>
    <cellStyle name="SAPBEXexcBad8 5 2 2 2 3" xfId="31083"/>
    <cellStyle name="SAPBEXexcBad8 5 2 2 3" xfId="31084"/>
    <cellStyle name="SAPBEXexcBad8 5 2 2 4" xfId="31080"/>
    <cellStyle name="SAPBEXexcBad8 5 2 2 5" xfId="43665"/>
    <cellStyle name="SAPBEXexcBad8 5 2 2 6" xfId="54599"/>
    <cellStyle name="SAPBEXexcBad8 5 2 3" xfId="11399"/>
    <cellStyle name="SAPBEXexcBad8 5 2 3 2" xfId="31085"/>
    <cellStyle name="SAPBEXexcBad8 5 2 3 2 2" xfId="31086"/>
    <cellStyle name="SAPBEXexcBad8 5 2 3 2 3" xfId="31087"/>
    <cellStyle name="SAPBEXexcBad8 5 2 3 3" xfId="31088"/>
    <cellStyle name="SAPBEXexcBad8 5 2 3 4" xfId="45597"/>
    <cellStyle name="SAPBEXexcBad8 5 2 3 5" xfId="52706"/>
    <cellStyle name="SAPBEXexcBad8 5 2 4" xfId="31089"/>
    <cellStyle name="SAPBEXexcBad8 5 2 4 2" xfId="31090"/>
    <cellStyle name="SAPBEXexcBad8 5 2 4 3" xfId="31091"/>
    <cellStyle name="SAPBEXexcBad8 5 2 5" xfId="31092"/>
    <cellStyle name="SAPBEXexcBad8 5 2 6" xfId="45994"/>
    <cellStyle name="SAPBEXexcBad8 5 2 7" xfId="50763"/>
    <cellStyle name="SAPBEXexcBad8 5 3" xfId="8041"/>
    <cellStyle name="SAPBEXexcBad8 5 3 2" xfId="13416"/>
    <cellStyle name="SAPBEXexcBad8 5 3 2 2" xfId="31094"/>
    <cellStyle name="SAPBEXexcBad8 5 3 2 2 2" xfId="31095"/>
    <cellStyle name="SAPBEXexcBad8 5 3 2 2 3" xfId="31096"/>
    <cellStyle name="SAPBEXexcBad8 5 3 2 3" xfId="31097"/>
    <cellStyle name="SAPBEXexcBad8 5 3 2 4" xfId="31093"/>
    <cellStyle name="SAPBEXexcBad8 5 3 2 5" xfId="49005"/>
    <cellStyle name="SAPBEXexcBad8 5 3 2 6" xfId="54600"/>
    <cellStyle name="SAPBEXexcBad8 5 3 3" xfId="11398"/>
    <cellStyle name="SAPBEXexcBad8 5 3 3 2" xfId="31098"/>
    <cellStyle name="SAPBEXexcBad8 5 3 3 2 2" xfId="31099"/>
    <cellStyle name="SAPBEXexcBad8 5 3 3 2 3" xfId="31100"/>
    <cellStyle name="SAPBEXexcBad8 5 3 3 3" xfId="31101"/>
    <cellStyle name="SAPBEXexcBad8 5 3 3 4" xfId="43513"/>
    <cellStyle name="SAPBEXexcBad8 5 3 3 5" xfId="52705"/>
    <cellStyle name="SAPBEXexcBad8 5 3 4" xfId="31102"/>
    <cellStyle name="SAPBEXexcBad8 5 3 4 2" xfId="31103"/>
    <cellStyle name="SAPBEXexcBad8 5 3 4 3" xfId="31104"/>
    <cellStyle name="SAPBEXexcBad8 5 3 5" xfId="31105"/>
    <cellStyle name="SAPBEXexcBad8 5 3 6" xfId="45993"/>
    <cellStyle name="SAPBEXexcBad8 5 3 7" xfId="50764"/>
    <cellStyle name="SAPBEXexcBad8 5 4" xfId="13414"/>
    <cellStyle name="SAPBEXexcBad8 5 4 2" xfId="31107"/>
    <cellStyle name="SAPBEXexcBad8 5 4 2 2" xfId="31108"/>
    <cellStyle name="SAPBEXexcBad8 5 4 2 3" xfId="31109"/>
    <cellStyle name="SAPBEXexcBad8 5 4 3" xfId="31110"/>
    <cellStyle name="SAPBEXexcBad8 5 4 4" xfId="31106"/>
    <cellStyle name="SAPBEXexcBad8 5 4 5" xfId="49007"/>
    <cellStyle name="SAPBEXexcBad8 5 4 6" xfId="54598"/>
    <cellStyle name="SAPBEXexcBad8 5 5" xfId="11400"/>
    <cellStyle name="SAPBEXexcBad8 5 5 2" xfId="31111"/>
    <cellStyle name="SAPBEXexcBad8 5 5 2 2" xfId="31112"/>
    <cellStyle name="SAPBEXexcBad8 5 5 2 3" xfId="31113"/>
    <cellStyle name="SAPBEXexcBad8 5 5 3" xfId="31114"/>
    <cellStyle name="SAPBEXexcBad8 5 5 4" xfId="43182"/>
    <cellStyle name="SAPBEXexcBad8 5 5 5" xfId="52707"/>
    <cellStyle name="SAPBEXexcBad8 5 6" xfId="31115"/>
    <cellStyle name="SAPBEXexcBad8 5 6 2" xfId="31116"/>
    <cellStyle name="SAPBEXexcBad8 5 6 3" xfId="31117"/>
    <cellStyle name="SAPBEXexcBad8 5 7" xfId="31118"/>
    <cellStyle name="SAPBEXexcBad8 5 8" xfId="45995"/>
    <cellStyle name="SAPBEXexcBad8 5 9" xfId="50762"/>
    <cellStyle name="SAPBEXexcBad8 6" xfId="8042"/>
    <cellStyle name="SAPBEXexcBad8 6 2" xfId="8043"/>
    <cellStyle name="SAPBEXexcBad8 6 2 2" xfId="13418"/>
    <cellStyle name="SAPBEXexcBad8 6 2 2 2" xfId="31120"/>
    <cellStyle name="SAPBEXexcBad8 6 2 2 2 2" xfId="31121"/>
    <cellStyle name="SAPBEXexcBad8 6 2 2 2 3" xfId="31122"/>
    <cellStyle name="SAPBEXexcBad8 6 2 2 3" xfId="31123"/>
    <cellStyle name="SAPBEXexcBad8 6 2 2 4" xfId="31119"/>
    <cellStyle name="SAPBEXexcBad8 6 2 2 5" xfId="44140"/>
    <cellStyle name="SAPBEXexcBad8 6 2 2 6" xfId="54602"/>
    <cellStyle name="SAPBEXexcBad8 6 2 3" xfId="11396"/>
    <cellStyle name="SAPBEXexcBad8 6 2 3 2" xfId="31124"/>
    <cellStyle name="SAPBEXexcBad8 6 2 3 2 2" xfId="31125"/>
    <cellStyle name="SAPBEXexcBad8 6 2 3 2 3" xfId="31126"/>
    <cellStyle name="SAPBEXexcBad8 6 2 3 3" xfId="31127"/>
    <cellStyle name="SAPBEXexcBad8 6 2 3 4" xfId="45598"/>
    <cellStyle name="SAPBEXexcBad8 6 2 3 5" xfId="52703"/>
    <cellStyle name="SAPBEXexcBad8 6 2 4" xfId="31128"/>
    <cellStyle name="SAPBEXexcBad8 6 2 4 2" xfId="31129"/>
    <cellStyle name="SAPBEXexcBad8 6 2 4 3" xfId="31130"/>
    <cellStyle name="SAPBEXexcBad8 6 2 5" xfId="31131"/>
    <cellStyle name="SAPBEXexcBad8 6 2 6" xfId="45991"/>
    <cellStyle name="SAPBEXexcBad8 6 2 7" xfId="50766"/>
    <cellStyle name="SAPBEXexcBad8 6 3" xfId="8044"/>
    <cellStyle name="SAPBEXexcBad8 6 3 2" xfId="31133"/>
    <cellStyle name="SAPBEXexcBad8 6 3 2 2" xfId="31134"/>
    <cellStyle name="SAPBEXexcBad8 6 3 2 2 2" xfId="31135"/>
    <cellStyle name="SAPBEXexcBad8 6 3 2 2 3" xfId="31136"/>
    <cellStyle name="SAPBEXexcBad8 6 3 2 3" xfId="31137"/>
    <cellStyle name="SAPBEXexcBad8 6 3 3" xfId="31138"/>
    <cellStyle name="SAPBEXexcBad8 6 3 3 2" xfId="31139"/>
    <cellStyle name="SAPBEXexcBad8 6 3 3 3" xfId="31140"/>
    <cellStyle name="SAPBEXexcBad8 6 3 4" xfId="31141"/>
    <cellStyle name="SAPBEXexcBad8 6 3 5" xfId="31132"/>
    <cellStyle name="SAPBEXexcBad8 6 3 6" xfId="45990"/>
    <cellStyle name="SAPBEXexcBad8 6 3 7" xfId="50767"/>
    <cellStyle name="SAPBEXexcBad8 6 4" xfId="13417"/>
    <cellStyle name="SAPBEXexcBad8 6 4 2" xfId="31143"/>
    <cellStyle name="SAPBEXexcBad8 6 4 2 2" xfId="31144"/>
    <cellStyle name="SAPBEXexcBad8 6 4 2 3" xfId="31145"/>
    <cellStyle name="SAPBEXexcBad8 6 4 3" xfId="31146"/>
    <cellStyle name="SAPBEXexcBad8 6 4 4" xfId="31142"/>
    <cellStyle name="SAPBEXexcBad8 6 4 5" xfId="44141"/>
    <cellStyle name="SAPBEXexcBad8 6 4 6" xfId="54601"/>
    <cellStyle name="SAPBEXexcBad8 6 5" xfId="11397"/>
    <cellStyle name="SAPBEXexcBad8 6 5 2" xfId="31147"/>
    <cellStyle name="SAPBEXexcBad8 6 5 2 2" xfId="31148"/>
    <cellStyle name="SAPBEXexcBad8 6 5 2 3" xfId="31149"/>
    <cellStyle name="SAPBEXexcBad8 6 5 3" xfId="31150"/>
    <cellStyle name="SAPBEXexcBad8 6 5 4" xfId="48879"/>
    <cellStyle name="SAPBEXexcBad8 6 5 5" xfId="52704"/>
    <cellStyle name="SAPBEXexcBad8 6 6" xfId="31151"/>
    <cellStyle name="SAPBEXexcBad8 6 6 2" xfId="31152"/>
    <cellStyle name="SAPBEXexcBad8 6 6 3" xfId="31153"/>
    <cellStyle name="SAPBEXexcBad8 6 7" xfId="31154"/>
    <cellStyle name="SAPBEXexcBad8 6 8" xfId="45992"/>
    <cellStyle name="SAPBEXexcBad8 6 9" xfId="50765"/>
    <cellStyle name="SAPBEXexcBad8 7" xfId="8045"/>
    <cellStyle name="SAPBEXexcBad8 7 2" xfId="31156"/>
    <cellStyle name="SAPBEXexcBad8 7 2 2" xfId="31157"/>
    <cellStyle name="SAPBEXexcBad8 7 2 2 2" xfId="31158"/>
    <cellStyle name="SAPBEXexcBad8 7 2 2 3" xfId="31159"/>
    <cellStyle name="SAPBEXexcBad8 7 2 3" xfId="31160"/>
    <cellStyle name="SAPBEXexcBad8 7 3" xfId="31161"/>
    <cellStyle name="SAPBEXexcBad8 7 3 2" xfId="31162"/>
    <cellStyle name="SAPBEXexcBad8 7 3 3" xfId="31163"/>
    <cellStyle name="SAPBEXexcBad8 7 4" xfId="31164"/>
    <cellStyle name="SAPBEXexcBad8 7 5" xfId="31155"/>
    <cellStyle name="SAPBEXexcBad8 7 6" xfId="45989"/>
    <cellStyle name="SAPBEXexcBad8 7 7" xfId="50768"/>
    <cellStyle name="SAPBEXexcBad8 8" xfId="11985"/>
    <cellStyle name="SAPBEXexcBad8 8 2" xfId="31166"/>
    <cellStyle name="SAPBEXexcBad8 8 2 2" xfId="31167"/>
    <cellStyle name="SAPBEXexcBad8 8 2 3" xfId="31168"/>
    <cellStyle name="SAPBEXexcBad8 8 3" xfId="31169"/>
    <cellStyle name="SAPBEXexcBad8 8 4" xfId="31165"/>
    <cellStyle name="SAPBEXexcBad8 8 5" xfId="45143"/>
    <cellStyle name="SAPBEXexcBad8 8 6" xfId="53292"/>
    <cellStyle name="SAPBEXexcBad8 9" xfId="13405"/>
    <cellStyle name="SAPBEXexcBad8 9 2" xfId="31171"/>
    <cellStyle name="SAPBEXexcBad8 9 2 2" xfId="31172"/>
    <cellStyle name="SAPBEXexcBad8 9 2 3" xfId="31173"/>
    <cellStyle name="SAPBEXexcBad8 9 3" xfId="31174"/>
    <cellStyle name="SAPBEXexcBad8 9 4" xfId="31170"/>
    <cellStyle name="SAPBEXexcBad8 9 5" xfId="49004"/>
    <cellStyle name="SAPBEXexcBad8 9 6" xfId="54589"/>
    <cellStyle name="SAPBEXexcBad9" xfId="8046"/>
    <cellStyle name="SAPBEXexcBad9 10" xfId="11395"/>
    <cellStyle name="SAPBEXexcBad9 10 2" xfId="31175"/>
    <cellStyle name="SAPBEXexcBad9 10 2 2" xfId="31176"/>
    <cellStyle name="SAPBEXexcBad9 10 2 3" xfId="31177"/>
    <cellStyle name="SAPBEXexcBad9 10 3" xfId="31178"/>
    <cellStyle name="SAPBEXexcBad9 10 4" xfId="43514"/>
    <cellStyle name="SAPBEXexcBad9 10 5" xfId="52702"/>
    <cellStyle name="SAPBEXexcBad9 11" xfId="45988"/>
    <cellStyle name="SAPBEXexcBad9 12" xfId="50769"/>
    <cellStyle name="SAPBEXexcBad9 2" xfId="8047"/>
    <cellStyle name="SAPBEXexcBad9 2 2" xfId="8048"/>
    <cellStyle name="SAPBEXexcBad9 2 2 2" xfId="13421"/>
    <cellStyle name="SAPBEXexcBad9 2 2 2 2" xfId="31180"/>
    <cellStyle name="SAPBEXexcBad9 2 2 2 2 2" xfId="31181"/>
    <cellStyle name="SAPBEXexcBad9 2 2 2 2 3" xfId="31182"/>
    <cellStyle name="SAPBEXexcBad9 2 2 2 3" xfId="31183"/>
    <cellStyle name="SAPBEXexcBad9 2 2 2 4" xfId="31179"/>
    <cellStyle name="SAPBEXexcBad9 2 2 2 5" xfId="44139"/>
    <cellStyle name="SAPBEXexcBad9 2 2 2 6" xfId="54605"/>
    <cellStyle name="SAPBEXexcBad9 2 2 3" xfId="11392"/>
    <cellStyle name="SAPBEXexcBad9 2 2 3 2" xfId="31184"/>
    <cellStyle name="SAPBEXexcBad9 2 2 3 2 2" xfId="31185"/>
    <cellStyle name="SAPBEXexcBad9 2 2 3 2 3" xfId="31186"/>
    <cellStyle name="SAPBEXexcBad9 2 2 3 3" xfId="31187"/>
    <cellStyle name="SAPBEXexcBad9 2 2 3 4" xfId="45599"/>
    <cellStyle name="SAPBEXexcBad9 2 2 3 5" xfId="52700"/>
    <cellStyle name="SAPBEXexcBad9 2 2 4" xfId="31188"/>
    <cellStyle name="SAPBEXexcBad9 2 2 4 2" xfId="31189"/>
    <cellStyle name="SAPBEXexcBad9 2 2 4 3" xfId="31190"/>
    <cellStyle name="SAPBEXexcBad9 2 2 5" xfId="31191"/>
    <cellStyle name="SAPBEXexcBad9 2 2 6" xfId="45986"/>
    <cellStyle name="SAPBEXexcBad9 2 2 7" xfId="50771"/>
    <cellStyle name="SAPBEXexcBad9 2 3" xfId="11981"/>
    <cellStyle name="SAPBEXexcBad9 2 3 2" xfId="31193"/>
    <cellStyle name="SAPBEXexcBad9 2 3 2 2" xfId="31194"/>
    <cellStyle name="SAPBEXexcBad9 2 3 2 3" xfId="31195"/>
    <cellStyle name="SAPBEXexcBad9 2 3 3" xfId="31196"/>
    <cellStyle name="SAPBEXexcBad9 2 3 4" xfId="31192"/>
    <cellStyle name="SAPBEXexcBad9 2 3 5" xfId="45147"/>
    <cellStyle name="SAPBEXexcBad9 2 3 6" xfId="53288"/>
    <cellStyle name="SAPBEXexcBad9 2 4" xfId="13420"/>
    <cellStyle name="SAPBEXexcBad9 2 4 2" xfId="31198"/>
    <cellStyle name="SAPBEXexcBad9 2 4 2 2" xfId="31199"/>
    <cellStyle name="SAPBEXexcBad9 2 4 2 3" xfId="31200"/>
    <cellStyle name="SAPBEXexcBad9 2 4 3" xfId="31201"/>
    <cellStyle name="SAPBEXexcBad9 2 4 4" xfId="31197"/>
    <cellStyle name="SAPBEXexcBad9 2 4 5" xfId="49009"/>
    <cellStyle name="SAPBEXexcBad9 2 4 6" xfId="54604"/>
    <cellStyle name="SAPBEXexcBad9 2 5" xfId="11394"/>
    <cellStyle name="SAPBEXexcBad9 2 5 2" xfId="31202"/>
    <cellStyle name="SAPBEXexcBad9 2 5 2 2" xfId="31203"/>
    <cellStyle name="SAPBEXexcBad9 2 5 2 3" xfId="31204"/>
    <cellStyle name="SAPBEXexcBad9 2 5 3" xfId="31205"/>
    <cellStyle name="SAPBEXexcBad9 2 5 4" xfId="48880"/>
    <cellStyle name="SAPBEXexcBad9 2 5 5" xfId="52701"/>
    <cellStyle name="SAPBEXexcBad9 2 6" xfId="45987"/>
    <cellStyle name="SAPBEXexcBad9 2 7" xfId="50770"/>
    <cellStyle name="SAPBEXexcBad9 3" xfId="8049"/>
    <cellStyle name="SAPBEXexcBad9 3 10" xfId="50772"/>
    <cellStyle name="SAPBEXexcBad9 3 2" xfId="8050"/>
    <cellStyle name="SAPBEXexcBad9 3 2 2" xfId="13423"/>
    <cellStyle name="SAPBEXexcBad9 3 2 2 2" xfId="31207"/>
    <cellStyle name="SAPBEXexcBad9 3 2 2 2 2" xfId="31208"/>
    <cellStyle name="SAPBEXexcBad9 3 2 2 2 3" xfId="31209"/>
    <cellStyle name="SAPBEXexcBad9 3 2 2 3" xfId="31210"/>
    <cellStyle name="SAPBEXexcBad9 3 2 2 4" xfId="31206"/>
    <cellStyle name="SAPBEXexcBad9 3 2 2 5" xfId="49008"/>
    <cellStyle name="SAPBEXexcBad9 3 2 2 6" xfId="54607"/>
    <cellStyle name="SAPBEXexcBad9 3 2 3" xfId="11390"/>
    <cellStyle name="SAPBEXexcBad9 3 2 3 2" xfId="31211"/>
    <cellStyle name="SAPBEXexcBad9 3 2 3 2 2" xfId="31212"/>
    <cellStyle name="SAPBEXexcBad9 3 2 3 2 3" xfId="31213"/>
    <cellStyle name="SAPBEXexcBad9 3 2 3 3" xfId="31214"/>
    <cellStyle name="SAPBEXexcBad9 3 2 3 4" xfId="48876"/>
    <cellStyle name="SAPBEXexcBad9 3 2 3 5" xfId="52698"/>
    <cellStyle name="SAPBEXexcBad9 3 2 4" xfId="31215"/>
    <cellStyle name="SAPBEXexcBad9 3 2 4 2" xfId="31216"/>
    <cellStyle name="SAPBEXexcBad9 3 2 4 3" xfId="31217"/>
    <cellStyle name="SAPBEXexcBad9 3 2 5" xfId="31218"/>
    <cellStyle name="SAPBEXexcBad9 3 2 6" xfId="45984"/>
    <cellStyle name="SAPBEXexcBad9 3 2 7" xfId="50773"/>
    <cellStyle name="SAPBEXexcBad9 3 3" xfId="8051"/>
    <cellStyle name="SAPBEXexcBad9 3 3 2" xfId="13424"/>
    <cellStyle name="SAPBEXexcBad9 3 3 2 2" xfId="31220"/>
    <cellStyle name="SAPBEXexcBad9 3 3 2 2 2" xfId="31221"/>
    <cellStyle name="SAPBEXexcBad9 3 3 2 2 3" xfId="31222"/>
    <cellStyle name="SAPBEXexcBad9 3 3 2 3" xfId="31223"/>
    <cellStyle name="SAPBEXexcBad9 3 3 2 4" xfId="31219"/>
    <cellStyle name="SAPBEXexcBad9 3 3 2 5" xfId="44138"/>
    <cellStyle name="SAPBEXexcBad9 3 3 2 6" xfId="54608"/>
    <cellStyle name="SAPBEXexcBad9 3 3 3" xfId="11389"/>
    <cellStyle name="SAPBEXexcBad9 3 3 3 2" xfId="31224"/>
    <cellStyle name="SAPBEXexcBad9 3 3 3 2 2" xfId="31225"/>
    <cellStyle name="SAPBEXexcBad9 3 3 3 2 3" xfId="31226"/>
    <cellStyle name="SAPBEXexcBad9 3 3 3 3" xfId="31227"/>
    <cellStyle name="SAPBEXexcBad9 3 3 3 4" xfId="43512"/>
    <cellStyle name="SAPBEXexcBad9 3 3 3 5" xfId="52697"/>
    <cellStyle name="SAPBEXexcBad9 3 3 4" xfId="31228"/>
    <cellStyle name="SAPBEXexcBad9 3 3 4 2" xfId="31229"/>
    <cellStyle name="SAPBEXexcBad9 3 3 4 3" xfId="31230"/>
    <cellStyle name="SAPBEXexcBad9 3 3 5" xfId="31231"/>
    <cellStyle name="SAPBEXexcBad9 3 3 6" xfId="45983"/>
    <cellStyle name="SAPBEXexcBad9 3 3 7" xfId="50774"/>
    <cellStyle name="SAPBEXexcBad9 3 4" xfId="11980"/>
    <cellStyle name="SAPBEXexcBad9 3 4 2" xfId="31233"/>
    <cellStyle name="SAPBEXexcBad9 3 4 2 2" xfId="31234"/>
    <cellStyle name="SAPBEXexcBad9 3 4 2 3" xfId="31235"/>
    <cellStyle name="SAPBEXexcBad9 3 4 3" xfId="31236"/>
    <cellStyle name="SAPBEXexcBad9 3 4 4" xfId="31232"/>
    <cellStyle name="SAPBEXexcBad9 3 4 5" xfId="45148"/>
    <cellStyle name="SAPBEXexcBad9 3 4 6" xfId="53287"/>
    <cellStyle name="SAPBEXexcBad9 3 5" xfId="13422"/>
    <cellStyle name="SAPBEXexcBad9 3 5 2" xfId="31238"/>
    <cellStyle name="SAPBEXexcBad9 3 5 2 2" xfId="31239"/>
    <cellStyle name="SAPBEXexcBad9 3 5 2 3" xfId="31240"/>
    <cellStyle name="SAPBEXexcBad9 3 5 3" xfId="31241"/>
    <cellStyle name="SAPBEXexcBad9 3 5 4" xfId="31237"/>
    <cellStyle name="SAPBEXexcBad9 3 5 5" xfId="43668"/>
    <cellStyle name="SAPBEXexcBad9 3 5 6" xfId="54606"/>
    <cellStyle name="SAPBEXexcBad9 3 6" xfId="11391"/>
    <cellStyle name="SAPBEXexcBad9 3 6 2" xfId="31242"/>
    <cellStyle name="SAPBEXexcBad9 3 6 2 2" xfId="31243"/>
    <cellStyle name="SAPBEXexcBad9 3 6 2 3" xfId="31244"/>
    <cellStyle name="SAPBEXexcBad9 3 6 3" xfId="31245"/>
    <cellStyle name="SAPBEXexcBad9 3 6 4" xfId="43510"/>
    <cellStyle name="SAPBEXexcBad9 3 6 5" xfId="52699"/>
    <cellStyle name="SAPBEXexcBad9 3 7" xfId="31246"/>
    <cellStyle name="SAPBEXexcBad9 3 7 2" xfId="31247"/>
    <cellStyle name="SAPBEXexcBad9 3 7 3" xfId="31248"/>
    <cellStyle name="SAPBEXexcBad9 3 8" xfId="31249"/>
    <cellStyle name="SAPBEXexcBad9 3 9" xfId="45985"/>
    <cellStyle name="SAPBEXexcBad9 4" xfId="8052"/>
    <cellStyle name="SAPBEXexcBad9 4 2" xfId="8053"/>
    <cellStyle name="SAPBEXexcBad9 4 2 2" xfId="13426"/>
    <cellStyle name="SAPBEXexcBad9 4 2 2 2" xfId="31251"/>
    <cellStyle name="SAPBEXexcBad9 4 2 2 2 2" xfId="31252"/>
    <cellStyle name="SAPBEXexcBad9 4 2 2 2 3" xfId="31253"/>
    <cellStyle name="SAPBEXexcBad9 4 2 2 3" xfId="31254"/>
    <cellStyle name="SAPBEXexcBad9 4 2 2 4" xfId="31250"/>
    <cellStyle name="SAPBEXexcBad9 4 2 2 5" xfId="43671"/>
    <cellStyle name="SAPBEXexcBad9 4 2 2 6" xfId="54610"/>
    <cellStyle name="SAPBEXexcBad9 4 2 3" xfId="11387"/>
    <cellStyle name="SAPBEXexcBad9 4 2 3 2" xfId="31255"/>
    <cellStyle name="SAPBEXexcBad9 4 2 3 2 2" xfId="31256"/>
    <cellStyle name="SAPBEXexcBad9 4 2 3 2 3" xfId="31257"/>
    <cellStyle name="SAPBEXexcBad9 4 2 3 3" xfId="31258"/>
    <cellStyle name="SAPBEXexcBad9 4 2 3 4" xfId="45600"/>
    <cellStyle name="SAPBEXexcBad9 4 2 3 5" xfId="52695"/>
    <cellStyle name="SAPBEXexcBad9 4 2 4" xfId="31259"/>
    <cellStyle name="SAPBEXexcBad9 4 2 4 2" xfId="31260"/>
    <cellStyle name="SAPBEXexcBad9 4 2 4 3" xfId="31261"/>
    <cellStyle name="SAPBEXexcBad9 4 2 5" xfId="31262"/>
    <cellStyle name="SAPBEXexcBad9 4 2 6" xfId="45981"/>
    <cellStyle name="SAPBEXexcBad9 4 2 7" xfId="50776"/>
    <cellStyle name="SAPBEXexcBad9 4 3" xfId="8054"/>
    <cellStyle name="SAPBEXexcBad9 4 3 2" xfId="13427"/>
    <cellStyle name="SAPBEXexcBad9 4 3 2 2" xfId="31264"/>
    <cellStyle name="SAPBEXexcBad9 4 3 2 2 2" xfId="31265"/>
    <cellStyle name="SAPBEXexcBad9 4 3 2 2 3" xfId="31266"/>
    <cellStyle name="SAPBEXexcBad9 4 3 2 3" xfId="31267"/>
    <cellStyle name="SAPBEXexcBad9 4 3 2 4" xfId="31263"/>
    <cellStyle name="SAPBEXexcBad9 4 3 2 5" xfId="49011"/>
    <cellStyle name="SAPBEXexcBad9 4 3 2 6" xfId="54611"/>
    <cellStyle name="SAPBEXexcBad9 4 3 3" xfId="11386"/>
    <cellStyle name="SAPBEXexcBad9 4 3 3 2" xfId="31268"/>
    <cellStyle name="SAPBEXexcBad9 4 3 3 2 2" xfId="31269"/>
    <cellStyle name="SAPBEXexcBad9 4 3 3 2 3" xfId="31270"/>
    <cellStyle name="SAPBEXexcBad9 4 3 3 3" xfId="31271"/>
    <cellStyle name="SAPBEXexcBad9 4 3 3 4" xfId="43511"/>
    <cellStyle name="SAPBEXexcBad9 4 3 3 5" xfId="52694"/>
    <cellStyle name="SAPBEXexcBad9 4 3 4" xfId="31272"/>
    <cellStyle name="SAPBEXexcBad9 4 3 4 2" xfId="31273"/>
    <cellStyle name="SAPBEXexcBad9 4 3 4 3" xfId="31274"/>
    <cellStyle name="SAPBEXexcBad9 4 3 5" xfId="31275"/>
    <cellStyle name="SAPBEXexcBad9 4 3 6" xfId="45980"/>
    <cellStyle name="SAPBEXexcBad9 4 3 7" xfId="50777"/>
    <cellStyle name="SAPBEXexcBad9 4 4" xfId="13425"/>
    <cellStyle name="SAPBEXexcBad9 4 4 2" xfId="31277"/>
    <cellStyle name="SAPBEXexcBad9 4 4 2 2" xfId="31278"/>
    <cellStyle name="SAPBEXexcBad9 4 4 2 3" xfId="31279"/>
    <cellStyle name="SAPBEXexcBad9 4 4 3" xfId="31280"/>
    <cellStyle name="SAPBEXexcBad9 4 4 4" xfId="31276"/>
    <cellStyle name="SAPBEXexcBad9 4 4 5" xfId="44137"/>
    <cellStyle name="SAPBEXexcBad9 4 4 6" xfId="54609"/>
    <cellStyle name="SAPBEXexcBad9 4 5" xfId="11388"/>
    <cellStyle name="SAPBEXexcBad9 4 5 2" xfId="31281"/>
    <cellStyle name="SAPBEXexcBad9 4 5 2 2" xfId="31282"/>
    <cellStyle name="SAPBEXexcBad9 4 5 2 3" xfId="31283"/>
    <cellStyle name="SAPBEXexcBad9 4 5 3" xfId="31284"/>
    <cellStyle name="SAPBEXexcBad9 4 5 4" xfId="48878"/>
    <cellStyle name="SAPBEXexcBad9 4 5 5" xfId="52696"/>
    <cellStyle name="SAPBEXexcBad9 4 6" xfId="31285"/>
    <cellStyle name="SAPBEXexcBad9 4 6 2" xfId="31286"/>
    <cellStyle name="SAPBEXexcBad9 4 6 3" xfId="31287"/>
    <cellStyle name="SAPBEXexcBad9 4 7" xfId="31288"/>
    <cellStyle name="SAPBEXexcBad9 4 8" xfId="45982"/>
    <cellStyle name="SAPBEXexcBad9 4 9" xfId="50775"/>
    <cellStyle name="SAPBEXexcBad9 5" xfId="8055"/>
    <cellStyle name="SAPBEXexcBad9 5 2" xfId="8056"/>
    <cellStyle name="SAPBEXexcBad9 5 2 2" xfId="13429"/>
    <cellStyle name="SAPBEXexcBad9 5 2 2 2" xfId="31290"/>
    <cellStyle name="SAPBEXexcBad9 5 2 2 2 2" xfId="31291"/>
    <cellStyle name="SAPBEXexcBad9 5 2 2 2 3" xfId="31292"/>
    <cellStyle name="SAPBEXexcBad9 5 2 2 3" xfId="31293"/>
    <cellStyle name="SAPBEXexcBad9 5 2 2 4" xfId="31289"/>
    <cellStyle name="SAPBEXexcBad9 5 2 2 5" xfId="43670"/>
    <cellStyle name="SAPBEXexcBad9 5 2 2 6" xfId="54613"/>
    <cellStyle name="SAPBEXexcBad9 5 2 3" xfId="11384"/>
    <cellStyle name="SAPBEXexcBad9 5 2 3 2" xfId="31294"/>
    <cellStyle name="SAPBEXexcBad9 5 2 3 2 2" xfId="31295"/>
    <cellStyle name="SAPBEXexcBad9 5 2 3 2 3" xfId="31296"/>
    <cellStyle name="SAPBEXexcBad9 5 2 3 3" xfId="31297"/>
    <cellStyle name="SAPBEXexcBad9 5 2 3 4" xfId="45601"/>
    <cellStyle name="SAPBEXexcBad9 5 2 3 5" xfId="52692"/>
    <cellStyle name="SAPBEXexcBad9 5 2 4" xfId="31298"/>
    <cellStyle name="SAPBEXexcBad9 5 2 4 2" xfId="31299"/>
    <cellStyle name="SAPBEXexcBad9 5 2 4 3" xfId="31300"/>
    <cellStyle name="SAPBEXexcBad9 5 2 5" xfId="31301"/>
    <cellStyle name="SAPBEXexcBad9 5 2 6" xfId="45979"/>
    <cellStyle name="SAPBEXexcBad9 5 2 7" xfId="50779"/>
    <cellStyle name="SAPBEXexcBad9 5 3" xfId="8057"/>
    <cellStyle name="SAPBEXexcBad9 5 3 2" xfId="13430"/>
    <cellStyle name="SAPBEXexcBad9 5 3 2 2" xfId="31303"/>
    <cellStyle name="SAPBEXexcBad9 5 3 2 2 2" xfId="31304"/>
    <cellStyle name="SAPBEXexcBad9 5 3 2 2 3" xfId="31305"/>
    <cellStyle name="SAPBEXexcBad9 5 3 2 3" xfId="31306"/>
    <cellStyle name="SAPBEXexcBad9 5 3 2 4" xfId="31302"/>
    <cellStyle name="SAPBEXexcBad9 5 3 2 5" xfId="49010"/>
    <cellStyle name="SAPBEXexcBad9 5 3 2 6" xfId="54614"/>
    <cellStyle name="SAPBEXexcBad9 5 3 3" xfId="11383"/>
    <cellStyle name="SAPBEXexcBad9 5 3 3 2" xfId="31307"/>
    <cellStyle name="SAPBEXexcBad9 5 3 3 2 2" xfId="31308"/>
    <cellStyle name="SAPBEXexcBad9 5 3 3 2 3" xfId="31309"/>
    <cellStyle name="SAPBEXexcBad9 5 3 3 3" xfId="31310"/>
    <cellStyle name="SAPBEXexcBad9 5 3 3 4" xfId="45602"/>
    <cellStyle name="SAPBEXexcBad9 5 3 3 5" xfId="52691"/>
    <cellStyle name="SAPBEXexcBad9 5 3 4" xfId="31311"/>
    <cellStyle name="SAPBEXexcBad9 5 3 4 2" xfId="31312"/>
    <cellStyle name="SAPBEXexcBad9 5 3 4 3" xfId="31313"/>
    <cellStyle name="SAPBEXexcBad9 5 3 5" xfId="31314"/>
    <cellStyle name="SAPBEXexcBad9 5 3 6" xfId="45978"/>
    <cellStyle name="SAPBEXexcBad9 5 3 7" xfId="50780"/>
    <cellStyle name="SAPBEXexcBad9 5 4" xfId="13428"/>
    <cellStyle name="SAPBEXexcBad9 5 4 2" xfId="31316"/>
    <cellStyle name="SAPBEXexcBad9 5 4 2 2" xfId="31317"/>
    <cellStyle name="SAPBEXexcBad9 5 4 2 3" xfId="31318"/>
    <cellStyle name="SAPBEXexcBad9 5 4 3" xfId="31319"/>
    <cellStyle name="SAPBEXexcBad9 5 4 4" xfId="31315"/>
    <cellStyle name="SAPBEXexcBad9 5 4 5" xfId="44136"/>
    <cellStyle name="SAPBEXexcBad9 5 4 6" xfId="54612"/>
    <cellStyle name="SAPBEXexcBad9 5 5" xfId="11385"/>
    <cellStyle name="SAPBEXexcBad9 5 5 2" xfId="31320"/>
    <cellStyle name="SAPBEXexcBad9 5 5 2 2" xfId="31321"/>
    <cellStyle name="SAPBEXexcBad9 5 5 2 3" xfId="31322"/>
    <cellStyle name="SAPBEXexcBad9 5 5 3" xfId="31323"/>
    <cellStyle name="SAPBEXexcBad9 5 5 4" xfId="48877"/>
    <cellStyle name="SAPBEXexcBad9 5 5 5" xfId="52693"/>
    <cellStyle name="SAPBEXexcBad9 5 6" xfId="31324"/>
    <cellStyle name="SAPBEXexcBad9 5 6 2" xfId="31325"/>
    <cellStyle name="SAPBEXexcBad9 5 6 3" xfId="31326"/>
    <cellStyle name="SAPBEXexcBad9 5 7" xfId="31327"/>
    <cellStyle name="SAPBEXexcBad9 5 8" xfId="43126"/>
    <cellStyle name="SAPBEXexcBad9 5 9" xfId="50778"/>
    <cellStyle name="SAPBEXexcBad9 6" xfId="8058"/>
    <cellStyle name="SAPBEXexcBad9 6 2" xfId="8059"/>
    <cellStyle name="SAPBEXexcBad9 6 2 2" xfId="13432"/>
    <cellStyle name="SAPBEXexcBad9 6 2 2 2" xfId="31329"/>
    <cellStyle name="SAPBEXexcBad9 6 2 2 2 2" xfId="31330"/>
    <cellStyle name="SAPBEXexcBad9 6 2 2 2 3" xfId="31331"/>
    <cellStyle name="SAPBEXexcBad9 6 2 2 3" xfId="31332"/>
    <cellStyle name="SAPBEXexcBad9 6 2 2 4" xfId="31328"/>
    <cellStyle name="SAPBEXexcBad9 6 2 2 5" xfId="44134"/>
    <cellStyle name="SAPBEXexcBad9 6 2 2 6" xfId="54616"/>
    <cellStyle name="SAPBEXexcBad9 6 2 3" xfId="11381"/>
    <cellStyle name="SAPBEXexcBad9 6 2 3 2" xfId="31333"/>
    <cellStyle name="SAPBEXexcBad9 6 2 3 2 2" xfId="31334"/>
    <cellStyle name="SAPBEXexcBad9 6 2 3 2 3" xfId="31335"/>
    <cellStyle name="SAPBEXexcBad9 6 2 3 3" xfId="31336"/>
    <cellStyle name="SAPBEXexcBad9 6 2 3 4" xfId="48873"/>
    <cellStyle name="SAPBEXexcBad9 6 2 3 5" xfId="52689"/>
    <cellStyle name="SAPBEXexcBad9 6 2 4" xfId="31337"/>
    <cellStyle name="SAPBEXexcBad9 6 2 4 2" xfId="31338"/>
    <cellStyle name="SAPBEXexcBad9 6 2 4 3" xfId="31339"/>
    <cellStyle name="SAPBEXexcBad9 6 2 5" xfId="31340"/>
    <cellStyle name="SAPBEXexcBad9 6 2 6" xfId="43128"/>
    <cellStyle name="SAPBEXexcBad9 6 2 7" xfId="50782"/>
    <cellStyle name="SAPBEXexcBad9 6 3" xfId="8060"/>
    <cellStyle name="SAPBEXexcBad9 6 3 2" xfId="31342"/>
    <cellStyle name="SAPBEXexcBad9 6 3 2 2" xfId="31343"/>
    <cellStyle name="SAPBEXexcBad9 6 3 2 2 2" xfId="31344"/>
    <cellStyle name="SAPBEXexcBad9 6 3 2 2 3" xfId="31345"/>
    <cellStyle name="SAPBEXexcBad9 6 3 2 3" xfId="31346"/>
    <cellStyle name="SAPBEXexcBad9 6 3 3" xfId="31347"/>
    <cellStyle name="SAPBEXexcBad9 6 3 3 2" xfId="31348"/>
    <cellStyle name="SAPBEXexcBad9 6 3 3 3" xfId="31349"/>
    <cellStyle name="SAPBEXexcBad9 6 3 4" xfId="31350"/>
    <cellStyle name="SAPBEXexcBad9 6 3 5" xfId="31341"/>
    <cellStyle name="SAPBEXexcBad9 6 3 6" xfId="43037"/>
    <cellStyle name="SAPBEXexcBad9 6 3 7" xfId="50783"/>
    <cellStyle name="SAPBEXexcBad9 6 4" xfId="13431"/>
    <cellStyle name="SAPBEXexcBad9 6 4 2" xfId="31352"/>
    <cellStyle name="SAPBEXexcBad9 6 4 2 2" xfId="31353"/>
    <cellStyle name="SAPBEXexcBad9 6 4 2 3" xfId="31354"/>
    <cellStyle name="SAPBEXexcBad9 6 4 3" xfId="31355"/>
    <cellStyle name="SAPBEXexcBad9 6 4 4" xfId="31351"/>
    <cellStyle name="SAPBEXexcBad9 6 4 5" xfId="44135"/>
    <cellStyle name="SAPBEXexcBad9 6 4 6" xfId="54615"/>
    <cellStyle name="SAPBEXexcBad9 6 5" xfId="11382"/>
    <cellStyle name="SAPBEXexcBad9 6 5 2" xfId="31356"/>
    <cellStyle name="SAPBEXexcBad9 6 5 2 2" xfId="31357"/>
    <cellStyle name="SAPBEXexcBad9 6 5 2 3" xfId="31358"/>
    <cellStyle name="SAPBEXexcBad9 6 5 3" xfId="31359"/>
    <cellStyle name="SAPBEXexcBad9 6 5 4" xfId="43507"/>
    <cellStyle name="SAPBEXexcBad9 6 5 5" xfId="52690"/>
    <cellStyle name="SAPBEXexcBad9 6 6" xfId="31360"/>
    <cellStyle name="SAPBEXexcBad9 6 6 2" xfId="31361"/>
    <cellStyle name="SAPBEXexcBad9 6 6 3" xfId="31362"/>
    <cellStyle name="SAPBEXexcBad9 6 7" xfId="31363"/>
    <cellStyle name="SAPBEXexcBad9 6 8" xfId="48674"/>
    <cellStyle name="SAPBEXexcBad9 6 9" xfId="50781"/>
    <cellStyle name="SAPBEXexcBad9 7" xfId="8061"/>
    <cellStyle name="SAPBEXexcBad9 7 2" xfId="31365"/>
    <cellStyle name="SAPBEXexcBad9 7 2 2" xfId="31366"/>
    <cellStyle name="SAPBEXexcBad9 7 2 2 2" xfId="31367"/>
    <cellStyle name="SAPBEXexcBad9 7 2 2 3" xfId="31368"/>
    <cellStyle name="SAPBEXexcBad9 7 2 3" xfId="31369"/>
    <cellStyle name="SAPBEXexcBad9 7 3" xfId="31370"/>
    <cellStyle name="SAPBEXexcBad9 7 3 2" xfId="31371"/>
    <cellStyle name="SAPBEXexcBad9 7 3 3" xfId="31372"/>
    <cellStyle name="SAPBEXexcBad9 7 4" xfId="31373"/>
    <cellStyle name="SAPBEXexcBad9 7 5" xfId="31364"/>
    <cellStyle name="SAPBEXexcBad9 7 6" xfId="48673"/>
    <cellStyle name="SAPBEXexcBad9 7 7" xfId="50784"/>
    <cellStyle name="SAPBEXexcBad9 8" xfId="11982"/>
    <cellStyle name="SAPBEXexcBad9 8 2" xfId="31375"/>
    <cellStyle name="SAPBEXexcBad9 8 2 2" xfId="31376"/>
    <cellStyle name="SAPBEXexcBad9 8 2 3" xfId="31377"/>
    <cellStyle name="SAPBEXexcBad9 8 3" xfId="31378"/>
    <cellStyle name="SAPBEXexcBad9 8 4" xfId="31374"/>
    <cellStyle name="SAPBEXexcBad9 8 5" xfId="45146"/>
    <cellStyle name="SAPBEXexcBad9 8 6" xfId="53289"/>
    <cellStyle name="SAPBEXexcBad9 9" xfId="13419"/>
    <cellStyle name="SAPBEXexcBad9 9 2" xfId="31380"/>
    <cellStyle name="SAPBEXexcBad9 9 2 2" xfId="31381"/>
    <cellStyle name="SAPBEXexcBad9 9 2 3" xfId="31382"/>
    <cellStyle name="SAPBEXexcBad9 9 3" xfId="31383"/>
    <cellStyle name="SAPBEXexcBad9 9 4" xfId="31379"/>
    <cellStyle name="SAPBEXexcBad9 9 5" xfId="43669"/>
    <cellStyle name="SAPBEXexcBad9 9 6" xfId="54603"/>
    <cellStyle name="SAPBEXexcCritical4" xfId="8062"/>
    <cellStyle name="SAPBEXexcCritical4 10" xfId="11380"/>
    <cellStyle name="SAPBEXexcCritical4 10 2" xfId="31384"/>
    <cellStyle name="SAPBEXexcCritical4 10 2 2" xfId="31385"/>
    <cellStyle name="SAPBEXexcCritical4 10 2 3" xfId="31386"/>
    <cellStyle name="SAPBEXexcCritical4 10 3" xfId="31387"/>
    <cellStyle name="SAPBEXexcCritical4 10 4" xfId="43185"/>
    <cellStyle name="SAPBEXexcCritical4 10 5" xfId="52688"/>
    <cellStyle name="SAPBEXexcCritical4 11" xfId="43127"/>
    <cellStyle name="SAPBEXexcCritical4 12" xfId="50785"/>
    <cellStyle name="SAPBEXexcCritical4 2" xfId="8063"/>
    <cellStyle name="SAPBEXexcCritical4 2 2" xfId="8064"/>
    <cellStyle name="SAPBEXexcCritical4 2 2 2" xfId="13435"/>
    <cellStyle name="SAPBEXexcCritical4 2 2 2 2" xfId="31389"/>
    <cellStyle name="SAPBEXexcCritical4 2 2 2 2 2" xfId="31390"/>
    <cellStyle name="SAPBEXexcCritical4 2 2 2 2 3" xfId="31391"/>
    <cellStyle name="SAPBEXexcCritical4 2 2 2 3" xfId="31392"/>
    <cellStyle name="SAPBEXexcCritical4 2 2 2 4" xfId="31388"/>
    <cellStyle name="SAPBEXexcCritical4 2 2 2 5" xfId="44133"/>
    <cellStyle name="SAPBEXexcCritical4 2 2 2 6" xfId="54619"/>
    <cellStyle name="SAPBEXexcCritical4 2 2 3" xfId="11378"/>
    <cellStyle name="SAPBEXexcCritical4 2 2 3 2" xfId="31393"/>
    <cellStyle name="SAPBEXexcCritical4 2 2 3 2 2" xfId="31394"/>
    <cellStyle name="SAPBEXexcCritical4 2 2 3 2 3" xfId="31395"/>
    <cellStyle name="SAPBEXexcCritical4 2 2 3 3" xfId="31396"/>
    <cellStyle name="SAPBEXexcCritical4 2 2 3 4" xfId="48875"/>
    <cellStyle name="SAPBEXexcCritical4 2 2 3 5" xfId="52686"/>
    <cellStyle name="SAPBEXexcCritical4 2 2 4" xfId="31397"/>
    <cellStyle name="SAPBEXexcCritical4 2 2 4 2" xfId="31398"/>
    <cellStyle name="SAPBEXexcCritical4 2 2 4 3" xfId="31399"/>
    <cellStyle name="SAPBEXexcCritical4 2 2 5" xfId="31400"/>
    <cellStyle name="SAPBEXexcCritical4 2 2 6" xfId="45976"/>
    <cellStyle name="SAPBEXexcCritical4 2 2 7" xfId="50787"/>
    <cellStyle name="SAPBEXexcCritical4 2 3" xfId="11978"/>
    <cellStyle name="SAPBEXexcCritical4 2 3 2" xfId="31402"/>
    <cellStyle name="SAPBEXexcCritical4 2 3 2 2" xfId="31403"/>
    <cellStyle name="SAPBEXexcCritical4 2 3 2 3" xfId="31404"/>
    <cellStyle name="SAPBEXexcCritical4 2 3 3" xfId="31405"/>
    <cellStyle name="SAPBEXexcCritical4 2 3 4" xfId="31401"/>
    <cellStyle name="SAPBEXexcCritical4 2 3 5" xfId="45150"/>
    <cellStyle name="SAPBEXexcCritical4 2 3 6" xfId="53285"/>
    <cellStyle name="SAPBEXexcCritical4 2 4" xfId="13434"/>
    <cellStyle name="SAPBEXexcCritical4 2 4 2" xfId="31407"/>
    <cellStyle name="SAPBEXexcCritical4 2 4 2 2" xfId="31408"/>
    <cellStyle name="SAPBEXexcCritical4 2 4 2 3" xfId="31409"/>
    <cellStyle name="SAPBEXexcCritical4 2 4 3" xfId="31410"/>
    <cellStyle name="SAPBEXexcCritical4 2 4 4" xfId="31406"/>
    <cellStyle name="SAPBEXexcCritical4 2 4 5" xfId="49013"/>
    <cellStyle name="SAPBEXexcCritical4 2 4 6" xfId="54618"/>
    <cellStyle name="SAPBEXexcCritical4 2 5" xfId="11379"/>
    <cellStyle name="SAPBEXexcCritical4 2 5 2" xfId="31411"/>
    <cellStyle name="SAPBEXexcCritical4 2 5 2 2" xfId="31412"/>
    <cellStyle name="SAPBEXexcCritical4 2 5 2 3" xfId="31413"/>
    <cellStyle name="SAPBEXexcCritical4 2 5 3" xfId="31414"/>
    <cellStyle name="SAPBEXexcCritical4 2 5 4" xfId="43509"/>
    <cellStyle name="SAPBEXexcCritical4 2 5 5" xfId="52687"/>
    <cellStyle name="SAPBEXexcCritical4 2 6" xfId="45977"/>
    <cellStyle name="SAPBEXexcCritical4 2 7" xfId="50786"/>
    <cellStyle name="SAPBEXexcCritical4 3" xfId="8065"/>
    <cellStyle name="SAPBEXexcCritical4 3 10" xfId="50788"/>
    <cellStyle name="SAPBEXexcCritical4 3 2" xfId="8066"/>
    <cellStyle name="SAPBEXexcCritical4 3 2 2" xfId="13437"/>
    <cellStyle name="SAPBEXexcCritical4 3 2 2 2" xfId="31416"/>
    <cellStyle name="SAPBEXexcCritical4 3 2 2 2 2" xfId="31417"/>
    <cellStyle name="SAPBEXexcCritical4 3 2 2 2 3" xfId="31418"/>
    <cellStyle name="SAPBEXexcCritical4 3 2 2 3" xfId="31419"/>
    <cellStyle name="SAPBEXexcCritical4 3 2 2 4" xfId="31415"/>
    <cellStyle name="SAPBEXexcCritical4 3 2 2 5" xfId="49012"/>
    <cellStyle name="SAPBEXexcCritical4 3 2 2 6" xfId="54621"/>
    <cellStyle name="SAPBEXexcCritical4 3 2 3" xfId="11376"/>
    <cellStyle name="SAPBEXexcCritical4 3 2 3 2" xfId="31420"/>
    <cellStyle name="SAPBEXexcCritical4 3 2 3 2 2" xfId="31421"/>
    <cellStyle name="SAPBEXexcCritical4 3 2 3 2 3" xfId="31422"/>
    <cellStyle name="SAPBEXexcCritical4 3 2 3 3" xfId="31423"/>
    <cellStyle name="SAPBEXexcCritical4 3 2 3 4" xfId="43508"/>
    <cellStyle name="SAPBEXexcCritical4 3 2 3 5" xfId="52684"/>
    <cellStyle name="SAPBEXexcCritical4 3 2 4" xfId="31424"/>
    <cellStyle name="SAPBEXexcCritical4 3 2 4 2" xfId="31425"/>
    <cellStyle name="SAPBEXexcCritical4 3 2 4 3" xfId="31426"/>
    <cellStyle name="SAPBEXexcCritical4 3 2 5" xfId="31427"/>
    <cellStyle name="SAPBEXexcCritical4 3 2 6" xfId="43130"/>
    <cellStyle name="SAPBEXexcCritical4 3 2 7" xfId="50789"/>
    <cellStyle name="SAPBEXexcCritical4 3 3" xfId="8067"/>
    <cellStyle name="SAPBEXexcCritical4 3 3 2" xfId="13438"/>
    <cellStyle name="SAPBEXexcCritical4 3 3 2 2" xfId="31429"/>
    <cellStyle name="SAPBEXexcCritical4 3 3 2 2 2" xfId="31430"/>
    <cellStyle name="SAPBEXexcCritical4 3 3 2 2 3" xfId="31431"/>
    <cellStyle name="SAPBEXexcCritical4 3 3 2 3" xfId="31432"/>
    <cellStyle name="SAPBEXexcCritical4 3 3 2 4" xfId="31428"/>
    <cellStyle name="SAPBEXexcCritical4 3 3 2 5" xfId="44132"/>
    <cellStyle name="SAPBEXexcCritical4 3 3 2 6" xfId="54622"/>
    <cellStyle name="SAPBEXexcCritical4 3 3 3" xfId="11375"/>
    <cellStyle name="SAPBEXexcCritical4 3 3 3 2" xfId="31433"/>
    <cellStyle name="SAPBEXexcCritical4 3 3 3 2 2" xfId="31434"/>
    <cellStyle name="SAPBEXexcCritical4 3 3 3 2 3" xfId="31435"/>
    <cellStyle name="SAPBEXexcCritical4 3 3 3 3" xfId="31436"/>
    <cellStyle name="SAPBEXexcCritical4 3 3 3 4" xfId="48874"/>
    <cellStyle name="SAPBEXexcCritical4 3 3 3 5" xfId="52683"/>
    <cellStyle name="SAPBEXexcCritical4 3 3 4" xfId="31437"/>
    <cellStyle name="SAPBEXexcCritical4 3 3 4 2" xfId="31438"/>
    <cellStyle name="SAPBEXexcCritical4 3 3 4 3" xfId="31439"/>
    <cellStyle name="SAPBEXexcCritical4 3 3 5" xfId="31440"/>
    <cellStyle name="SAPBEXexcCritical4 3 3 6" xfId="45975"/>
    <cellStyle name="SAPBEXexcCritical4 3 3 7" xfId="50790"/>
    <cellStyle name="SAPBEXexcCritical4 3 4" xfId="11977"/>
    <cellStyle name="SAPBEXexcCritical4 3 4 2" xfId="31442"/>
    <cellStyle name="SAPBEXexcCritical4 3 4 2 2" xfId="31443"/>
    <cellStyle name="SAPBEXexcCritical4 3 4 2 3" xfId="31444"/>
    <cellStyle name="SAPBEXexcCritical4 3 4 3" xfId="31445"/>
    <cellStyle name="SAPBEXexcCritical4 3 4 4" xfId="31441"/>
    <cellStyle name="SAPBEXexcCritical4 3 4 5" xfId="48293"/>
    <cellStyle name="SAPBEXexcCritical4 3 4 6" xfId="53284"/>
    <cellStyle name="SAPBEXexcCritical4 3 5" xfId="13436"/>
    <cellStyle name="SAPBEXexcCritical4 3 5 2" xfId="31447"/>
    <cellStyle name="SAPBEXexcCritical4 3 5 2 2" xfId="31448"/>
    <cellStyle name="SAPBEXexcCritical4 3 5 2 3" xfId="31449"/>
    <cellStyle name="SAPBEXexcCritical4 3 5 3" xfId="31450"/>
    <cellStyle name="SAPBEXexcCritical4 3 5 4" xfId="31446"/>
    <cellStyle name="SAPBEXexcCritical4 3 5 5" xfId="43672"/>
    <cellStyle name="SAPBEXexcCritical4 3 5 6" xfId="54620"/>
    <cellStyle name="SAPBEXexcCritical4 3 6" xfId="11377"/>
    <cellStyle name="SAPBEXexcCritical4 3 6 2" xfId="31451"/>
    <cellStyle name="SAPBEXexcCritical4 3 6 2 2" xfId="31452"/>
    <cellStyle name="SAPBEXexcCritical4 3 6 2 3" xfId="31453"/>
    <cellStyle name="SAPBEXexcCritical4 3 6 3" xfId="31454"/>
    <cellStyle name="SAPBEXexcCritical4 3 6 4" xfId="45603"/>
    <cellStyle name="SAPBEXexcCritical4 3 6 5" xfId="52685"/>
    <cellStyle name="SAPBEXexcCritical4 3 7" xfId="31455"/>
    <cellStyle name="SAPBEXexcCritical4 3 7 2" xfId="31456"/>
    <cellStyle name="SAPBEXexcCritical4 3 7 3" xfId="31457"/>
    <cellStyle name="SAPBEXexcCritical4 3 8" xfId="31458"/>
    <cellStyle name="SAPBEXexcCritical4 3 9" xfId="48676"/>
    <cellStyle name="SAPBEXexcCritical4 4" xfId="8068"/>
    <cellStyle name="SAPBEXexcCritical4 4 2" xfId="8069"/>
    <cellStyle name="SAPBEXexcCritical4 4 2 2" xfId="13440"/>
    <cellStyle name="SAPBEXexcCritical4 4 2 2 2" xfId="31460"/>
    <cellStyle name="SAPBEXexcCritical4 4 2 2 2 2" xfId="31461"/>
    <cellStyle name="SAPBEXexcCritical4 4 2 2 2 3" xfId="31462"/>
    <cellStyle name="SAPBEXexcCritical4 4 2 2 3" xfId="31463"/>
    <cellStyle name="SAPBEXexcCritical4 4 2 2 4" xfId="31459"/>
    <cellStyle name="SAPBEXexcCritical4 4 2 2 5" xfId="49014"/>
    <cellStyle name="SAPBEXexcCritical4 4 2 2 6" xfId="54624"/>
    <cellStyle name="SAPBEXexcCritical4 4 2 3" xfId="11373"/>
    <cellStyle name="SAPBEXexcCritical4 4 2 3 2" xfId="31464"/>
    <cellStyle name="SAPBEXexcCritical4 4 2 3 2 2" xfId="31465"/>
    <cellStyle name="SAPBEXexcCritical4 4 2 3 2 3" xfId="31466"/>
    <cellStyle name="SAPBEXexcCritical4 4 2 3 3" xfId="31467"/>
    <cellStyle name="SAPBEXexcCritical4 4 2 3 4" xfId="45605"/>
    <cellStyle name="SAPBEXexcCritical4 4 2 3 5" xfId="52681"/>
    <cellStyle name="SAPBEXexcCritical4 4 2 4" xfId="31468"/>
    <cellStyle name="SAPBEXexcCritical4 4 2 4 2" xfId="31469"/>
    <cellStyle name="SAPBEXexcCritical4 4 2 4 3" xfId="31470"/>
    <cellStyle name="SAPBEXexcCritical4 4 2 5" xfId="31471"/>
    <cellStyle name="SAPBEXexcCritical4 4 2 6" xfId="43131"/>
    <cellStyle name="SAPBEXexcCritical4 4 2 7" xfId="50792"/>
    <cellStyle name="SAPBEXexcCritical4 4 3" xfId="8070"/>
    <cellStyle name="SAPBEXexcCritical4 4 3 2" xfId="13441"/>
    <cellStyle name="SAPBEXexcCritical4 4 3 2 2" xfId="31473"/>
    <cellStyle name="SAPBEXexcCritical4 4 3 2 2 2" xfId="31474"/>
    <cellStyle name="SAPBEXexcCritical4 4 3 2 2 3" xfId="31475"/>
    <cellStyle name="SAPBEXexcCritical4 4 3 2 3" xfId="31476"/>
    <cellStyle name="SAPBEXexcCritical4 4 3 2 4" xfId="31472"/>
    <cellStyle name="SAPBEXexcCritical4 4 3 2 5" xfId="44131"/>
    <cellStyle name="SAPBEXexcCritical4 4 3 2 6" xfId="54625"/>
    <cellStyle name="SAPBEXexcCritical4 4 3 3" xfId="11372"/>
    <cellStyle name="SAPBEXexcCritical4 4 3 3 2" xfId="31477"/>
    <cellStyle name="SAPBEXexcCritical4 4 3 3 2 2" xfId="31478"/>
    <cellStyle name="SAPBEXexcCritical4 4 3 3 2 3" xfId="31479"/>
    <cellStyle name="SAPBEXexcCritical4 4 3 3 3" xfId="31480"/>
    <cellStyle name="SAPBEXexcCritical4 4 3 3 4" xfId="43504"/>
    <cellStyle name="SAPBEXexcCritical4 4 3 3 5" xfId="52680"/>
    <cellStyle name="SAPBEXexcCritical4 4 3 4" xfId="31481"/>
    <cellStyle name="SAPBEXexcCritical4 4 3 4 2" xfId="31482"/>
    <cellStyle name="SAPBEXexcCritical4 4 3 4 3" xfId="31483"/>
    <cellStyle name="SAPBEXexcCritical4 4 3 5" xfId="31484"/>
    <cellStyle name="SAPBEXexcCritical4 4 3 6" xfId="43038"/>
    <cellStyle name="SAPBEXexcCritical4 4 3 7" xfId="50793"/>
    <cellStyle name="SAPBEXexcCritical4 4 4" xfId="13439"/>
    <cellStyle name="SAPBEXexcCritical4 4 4 2" xfId="31486"/>
    <cellStyle name="SAPBEXexcCritical4 4 4 2 2" xfId="31487"/>
    <cellStyle name="SAPBEXexcCritical4 4 4 2 3" xfId="31488"/>
    <cellStyle name="SAPBEXexcCritical4 4 4 3" xfId="31489"/>
    <cellStyle name="SAPBEXexcCritical4 4 4 4" xfId="31485"/>
    <cellStyle name="SAPBEXexcCritical4 4 4 5" xfId="43674"/>
    <cellStyle name="SAPBEXexcCritical4 4 4 6" xfId="54623"/>
    <cellStyle name="SAPBEXexcCritical4 4 5" xfId="11374"/>
    <cellStyle name="SAPBEXexcCritical4 4 5 2" xfId="31490"/>
    <cellStyle name="SAPBEXexcCritical4 4 5 2 2" xfId="31491"/>
    <cellStyle name="SAPBEXexcCritical4 4 5 2 3" xfId="31492"/>
    <cellStyle name="SAPBEXexcCritical4 4 5 3" xfId="31493"/>
    <cellStyle name="SAPBEXexcCritical4 4 5 4" xfId="45604"/>
    <cellStyle name="SAPBEXexcCritical4 4 5 5" xfId="52682"/>
    <cellStyle name="SAPBEXexcCritical4 4 6" xfId="31494"/>
    <cellStyle name="SAPBEXexcCritical4 4 6 2" xfId="31495"/>
    <cellStyle name="SAPBEXexcCritical4 4 6 3" xfId="31496"/>
    <cellStyle name="SAPBEXexcCritical4 4 7" xfId="31497"/>
    <cellStyle name="SAPBEXexcCritical4 4 8" xfId="48677"/>
    <cellStyle name="SAPBEXexcCritical4 4 9" xfId="50791"/>
    <cellStyle name="SAPBEXexcCritical4 5" xfId="8071"/>
    <cellStyle name="SAPBEXexcCritical4 5 2" xfId="8072"/>
    <cellStyle name="SAPBEXexcCritical4 5 2 2" xfId="13443"/>
    <cellStyle name="SAPBEXexcCritical4 5 2 2 2" xfId="31499"/>
    <cellStyle name="SAPBEXexcCritical4 5 2 2 2 2" xfId="31500"/>
    <cellStyle name="SAPBEXexcCritical4 5 2 2 2 3" xfId="31501"/>
    <cellStyle name="SAPBEXexcCritical4 5 2 2 3" xfId="31502"/>
    <cellStyle name="SAPBEXexcCritical4 5 2 2 4" xfId="31498"/>
    <cellStyle name="SAPBEXexcCritical4 5 2 2 5" xfId="49015"/>
    <cellStyle name="SAPBEXexcCritical4 5 2 2 6" xfId="54627"/>
    <cellStyle name="SAPBEXexcCritical4 5 2 3" xfId="11370"/>
    <cellStyle name="SAPBEXexcCritical4 5 2 3 2" xfId="31503"/>
    <cellStyle name="SAPBEXexcCritical4 5 2 3 2 2" xfId="31504"/>
    <cellStyle name="SAPBEXexcCritical4 5 2 3 2 3" xfId="31505"/>
    <cellStyle name="SAPBEXexcCritical4 5 2 3 3" xfId="31506"/>
    <cellStyle name="SAPBEXexcCritical4 5 2 3 4" xfId="43184"/>
    <cellStyle name="SAPBEXexcCritical4 5 2 3 5" xfId="52678"/>
    <cellStyle name="SAPBEXexcCritical4 5 2 4" xfId="31507"/>
    <cellStyle name="SAPBEXexcCritical4 5 2 4 2" xfId="31508"/>
    <cellStyle name="SAPBEXexcCritical4 5 2 4 3" xfId="31509"/>
    <cellStyle name="SAPBEXexcCritical4 5 2 5" xfId="31510"/>
    <cellStyle name="SAPBEXexcCritical4 5 2 6" xfId="43129"/>
    <cellStyle name="SAPBEXexcCritical4 5 2 7" xfId="50795"/>
    <cellStyle name="SAPBEXexcCritical4 5 3" xfId="8073"/>
    <cellStyle name="SAPBEXexcCritical4 5 3 2" xfId="13444"/>
    <cellStyle name="SAPBEXexcCritical4 5 3 2 2" xfId="31512"/>
    <cellStyle name="SAPBEXexcCritical4 5 3 2 2 2" xfId="31513"/>
    <cellStyle name="SAPBEXexcCritical4 5 3 2 2 3" xfId="31514"/>
    <cellStyle name="SAPBEXexcCritical4 5 3 2 3" xfId="31515"/>
    <cellStyle name="SAPBEXexcCritical4 5 3 2 4" xfId="31511"/>
    <cellStyle name="SAPBEXexcCritical4 5 3 2 5" xfId="44130"/>
    <cellStyle name="SAPBEXexcCritical4 5 3 2 6" xfId="54628"/>
    <cellStyle name="SAPBEXexcCritical4 5 3 3" xfId="11369"/>
    <cellStyle name="SAPBEXexcCritical4 5 3 3 2" xfId="31516"/>
    <cellStyle name="SAPBEXexcCritical4 5 3 3 2 2" xfId="31517"/>
    <cellStyle name="SAPBEXexcCritical4 5 3 3 2 3" xfId="31518"/>
    <cellStyle name="SAPBEXexcCritical4 5 3 3 3" xfId="31519"/>
    <cellStyle name="SAPBEXexcCritical4 5 3 3 4" xfId="43506"/>
    <cellStyle name="SAPBEXexcCritical4 5 3 3 5" xfId="52677"/>
    <cellStyle name="SAPBEXexcCritical4 5 3 4" xfId="31520"/>
    <cellStyle name="SAPBEXexcCritical4 5 3 4 2" xfId="31521"/>
    <cellStyle name="SAPBEXexcCritical4 5 3 4 3" xfId="31522"/>
    <cellStyle name="SAPBEXexcCritical4 5 3 5" xfId="31523"/>
    <cellStyle name="SAPBEXexcCritical4 5 3 6" xfId="45974"/>
    <cellStyle name="SAPBEXexcCritical4 5 3 7" xfId="50796"/>
    <cellStyle name="SAPBEXexcCritical4 5 4" xfId="13442"/>
    <cellStyle name="SAPBEXexcCritical4 5 4 2" xfId="31525"/>
    <cellStyle name="SAPBEXexcCritical4 5 4 2 2" xfId="31526"/>
    <cellStyle name="SAPBEXexcCritical4 5 4 2 3" xfId="31527"/>
    <cellStyle name="SAPBEXexcCritical4 5 4 3" xfId="31528"/>
    <cellStyle name="SAPBEXexcCritical4 5 4 4" xfId="31524"/>
    <cellStyle name="SAPBEXexcCritical4 5 4 5" xfId="43675"/>
    <cellStyle name="SAPBEXexcCritical4 5 4 6" xfId="54626"/>
    <cellStyle name="SAPBEXexcCritical4 5 5" xfId="11371"/>
    <cellStyle name="SAPBEXexcCritical4 5 5 2" xfId="31529"/>
    <cellStyle name="SAPBEXexcCritical4 5 5 2 2" xfId="31530"/>
    <cellStyle name="SAPBEXexcCritical4 5 5 2 3" xfId="31531"/>
    <cellStyle name="SAPBEXexcCritical4 5 5 3" xfId="31532"/>
    <cellStyle name="SAPBEXexcCritical4 5 5 4" xfId="48870"/>
    <cellStyle name="SAPBEXexcCritical4 5 5 5" xfId="52679"/>
    <cellStyle name="SAPBEXexcCritical4 5 6" xfId="31533"/>
    <cellStyle name="SAPBEXexcCritical4 5 6 2" xfId="31534"/>
    <cellStyle name="SAPBEXexcCritical4 5 6 3" xfId="31535"/>
    <cellStyle name="SAPBEXexcCritical4 5 7" xfId="31536"/>
    <cellStyle name="SAPBEXexcCritical4 5 8" xfId="48675"/>
    <cellStyle name="SAPBEXexcCritical4 5 9" xfId="50794"/>
    <cellStyle name="SAPBEXexcCritical4 6" xfId="8074"/>
    <cellStyle name="SAPBEXexcCritical4 6 2" xfId="8075"/>
    <cellStyle name="SAPBEXexcCritical4 6 2 2" xfId="13446"/>
    <cellStyle name="SAPBEXexcCritical4 6 2 2 2" xfId="31538"/>
    <cellStyle name="SAPBEXexcCritical4 6 2 2 2 2" xfId="31539"/>
    <cellStyle name="SAPBEXexcCritical4 6 2 2 2 3" xfId="31540"/>
    <cellStyle name="SAPBEXexcCritical4 6 2 2 3" xfId="31541"/>
    <cellStyle name="SAPBEXexcCritical4 6 2 2 4" xfId="31537"/>
    <cellStyle name="SAPBEXexcCritical4 6 2 2 5" xfId="49016"/>
    <cellStyle name="SAPBEXexcCritical4 6 2 2 6" xfId="54630"/>
    <cellStyle name="SAPBEXexcCritical4 6 2 3" xfId="11367"/>
    <cellStyle name="SAPBEXexcCritical4 6 2 3 2" xfId="31542"/>
    <cellStyle name="SAPBEXexcCritical4 6 2 3 2 2" xfId="31543"/>
    <cellStyle name="SAPBEXexcCritical4 6 2 3 2 3" xfId="31544"/>
    <cellStyle name="SAPBEXexcCritical4 6 2 3 3" xfId="31545"/>
    <cellStyle name="SAPBEXexcCritical4 6 2 3 4" xfId="45606"/>
    <cellStyle name="SAPBEXexcCritical4 6 2 3 5" xfId="52675"/>
    <cellStyle name="SAPBEXexcCritical4 6 2 4" xfId="31546"/>
    <cellStyle name="SAPBEXexcCritical4 6 2 4 2" xfId="31547"/>
    <cellStyle name="SAPBEXexcCritical4 6 2 4 3" xfId="31548"/>
    <cellStyle name="SAPBEXexcCritical4 6 2 5" xfId="31549"/>
    <cellStyle name="SAPBEXexcCritical4 6 2 6" xfId="48679"/>
    <cellStyle name="SAPBEXexcCritical4 6 2 7" xfId="50798"/>
    <cellStyle name="SAPBEXexcCritical4 6 3" xfId="8076"/>
    <cellStyle name="SAPBEXexcCritical4 6 3 2" xfId="31551"/>
    <cellStyle name="SAPBEXexcCritical4 6 3 2 2" xfId="31552"/>
    <cellStyle name="SAPBEXexcCritical4 6 3 2 2 2" xfId="31553"/>
    <cellStyle name="SAPBEXexcCritical4 6 3 2 2 3" xfId="31554"/>
    <cellStyle name="SAPBEXexcCritical4 6 3 2 3" xfId="31555"/>
    <cellStyle name="SAPBEXexcCritical4 6 3 3" xfId="31556"/>
    <cellStyle name="SAPBEXexcCritical4 6 3 3 2" xfId="31557"/>
    <cellStyle name="SAPBEXexcCritical4 6 3 3 3" xfId="31558"/>
    <cellStyle name="SAPBEXexcCritical4 6 3 4" xfId="31559"/>
    <cellStyle name="SAPBEXexcCritical4 6 3 5" xfId="31550"/>
    <cellStyle name="SAPBEXexcCritical4 6 3 6" xfId="43133"/>
    <cellStyle name="SAPBEXexcCritical4 6 3 7" xfId="50799"/>
    <cellStyle name="SAPBEXexcCritical4 6 4" xfId="13445"/>
    <cellStyle name="SAPBEXexcCritical4 6 4 2" xfId="31561"/>
    <cellStyle name="SAPBEXexcCritical4 6 4 2 2" xfId="31562"/>
    <cellStyle name="SAPBEXexcCritical4 6 4 2 3" xfId="31563"/>
    <cellStyle name="SAPBEXexcCritical4 6 4 3" xfId="31564"/>
    <cellStyle name="SAPBEXexcCritical4 6 4 4" xfId="31560"/>
    <cellStyle name="SAPBEXexcCritical4 6 4 5" xfId="43676"/>
    <cellStyle name="SAPBEXexcCritical4 6 4 6" xfId="54629"/>
    <cellStyle name="SAPBEXexcCritical4 6 5" xfId="11368"/>
    <cellStyle name="SAPBEXexcCritical4 6 5 2" xfId="31565"/>
    <cellStyle name="SAPBEXexcCritical4 6 5 2 2" xfId="31566"/>
    <cellStyle name="SAPBEXexcCritical4 6 5 2 3" xfId="31567"/>
    <cellStyle name="SAPBEXexcCritical4 6 5 3" xfId="31568"/>
    <cellStyle name="SAPBEXexcCritical4 6 5 4" xfId="48872"/>
    <cellStyle name="SAPBEXexcCritical4 6 5 5" xfId="52676"/>
    <cellStyle name="SAPBEXexcCritical4 6 6" xfId="31569"/>
    <cellStyle name="SAPBEXexcCritical4 6 6 2" xfId="31570"/>
    <cellStyle name="SAPBEXexcCritical4 6 6 3" xfId="31571"/>
    <cellStyle name="SAPBEXexcCritical4 6 7" xfId="31572"/>
    <cellStyle name="SAPBEXexcCritical4 6 8" xfId="45973"/>
    <cellStyle name="SAPBEXexcCritical4 6 9" xfId="50797"/>
    <cellStyle name="SAPBEXexcCritical4 7" xfId="8077"/>
    <cellStyle name="SAPBEXexcCritical4 7 2" xfId="31574"/>
    <cellStyle name="SAPBEXexcCritical4 7 2 2" xfId="31575"/>
    <cellStyle name="SAPBEXexcCritical4 7 2 2 2" xfId="31576"/>
    <cellStyle name="SAPBEXexcCritical4 7 2 2 3" xfId="31577"/>
    <cellStyle name="SAPBEXexcCritical4 7 2 3" xfId="31578"/>
    <cellStyle name="SAPBEXexcCritical4 7 3" xfId="31579"/>
    <cellStyle name="SAPBEXexcCritical4 7 3 2" xfId="31580"/>
    <cellStyle name="SAPBEXexcCritical4 7 3 3" xfId="31581"/>
    <cellStyle name="SAPBEXexcCritical4 7 4" xfId="31582"/>
    <cellStyle name="SAPBEXexcCritical4 7 5" xfId="31573"/>
    <cellStyle name="SAPBEXexcCritical4 7 6" xfId="45972"/>
    <cellStyle name="SAPBEXexcCritical4 7 7" xfId="50800"/>
    <cellStyle name="SAPBEXexcCritical4 8" xfId="11979"/>
    <cellStyle name="SAPBEXexcCritical4 8 2" xfId="31584"/>
    <cellStyle name="SAPBEXexcCritical4 8 2 2" xfId="31585"/>
    <cellStyle name="SAPBEXexcCritical4 8 2 3" xfId="31586"/>
    <cellStyle name="SAPBEXexcCritical4 8 3" xfId="31587"/>
    <cellStyle name="SAPBEXexcCritical4 8 4" xfId="31583"/>
    <cellStyle name="SAPBEXexcCritical4 8 5" xfId="48300"/>
    <cellStyle name="SAPBEXexcCritical4 8 6" xfId="53286"/>
    <cellStyle name="SAPBEXexcCritical4 9" xfId="13433"/>
    <cellStyle name="SAPBEXexcCritical4 9 2" xfId="31589"/>
    <cellStyle name="SAPBEXexcCritical4 9 2 2" xfId="31590"/>
    <cellStyle name="SAPBEXexcCritical4 9 2 3" xfId="31591"/>
    <cellStyle name="SAPBEXexcCritical4 9 3" xfId="31592"/>
    <cellStyle name="SAPBEXexcCritical4 9 4" xfId="31588"/>
    <cellStyle name="SAPBEXexcCritical4 9 5" xfId="43673"/>
    <cellStyle name="SAPBEXexcCritical4 9 6" xfId="54617"/>
    <cellStyle name="SAPBEXexcCritical5" xfId="8078"/>
    <cellStyle name="SAPBEXexcCritical5 10" xfId="11366"/>
    <cellStyle name="SAPBEXexcCritical5 10 2" xfId="31593"/>
    <cellStyle name="SAPBEXexcCritical5 10 2 2" xfId="31594"/>
    <cellStyle name="SAPBEXexcCritical5 10 2 3" xfId="31595"/>
    <cellStyle name="SAPBEXexcCritical5 10 3" xfId="31596"/>
    <cellStyle name="SAPBEXexcCritical5 10 4" xfId="43505"/>
    <cellStyle name="SAPBEXexcCritical5 10 5" xfId="52674"/>
    <cellStyle name="SAPBEXexcCritical5 11" xfId="48680"/>
    <cellStyle name="SAPBEXexcCritical5 12" xfId="50801"/>
    <cellStyle name="SAPBEXexcCritical5 2" xfId="8079"/>
    <cellStyle name="SAPBEXexcCritical5 2 2" xfId="8080"/>
    <cellStyle name="SAPBEXexcCritical5 2 2 2" xfId="13449"/>
    <cellStyle name="SAPBEXexcCritical5 2 2 2 2" xfId="31598"/>
    <cellStyle name="SAPBEXexcCritical5 2 2 2 2 2" xfId="31599"/>
    <cellStyle name="SAPBEXexcCritical5 2 2 2 2 3" xfId="31600"/>
    <cellStyle name="SAPBEXexcCritical5 2 2 2 3" xfId="31601"/>
    <cellStyle name="SAPBEXexcCritical5 2 2 2 4" xfId="31597"/>
    <cellStyle name="SAPBEXexcCritical5 2 2 2 5" xfId="43678"/>
    <cellStyle name="SAPBEXexcCritical5 2 2 2 6" xfId="54633"/>
    <cellStyle name="SAPBEXexcCritical5 2 2 3" xfId="11364"/>
    <cellStyle name="SAPBEXexcCritical5 2 2 3 2" xfId="31602"/>
    <cellStyle name="SAPBEXexcCritical5 2 2 3 2 2" xfId="31603"/>
    <cellStyle name="SAPBEXexcCritical5 2 2 3 2 3" xfId="31604"/>
    <cellStyle name="SAPBEXexcCritical5 2 2 3 3" xfId="31605"/>
    <cellStyle name="SAPBEXexcCritical5 2 2 3 4" xfId="45607"/>
    <cellStyle name="SAPBEXexcCritical5 2 2 3 5" xfId="52672"/>
    <cellStyle name="SAPBEXexcCritical5 2 2 4" xfId="31606"/>
    <cellStyle name="SAPBEXexcCritical5 2 2 4 2" xfId="31607"/>
    <cellStyle name="SAPBEXexcCritical5 2 2 4 3" xfId="31608"/>
    <cellStyle name="SAPBEXexcCritical5 2 2 5" xfId="31609"/>
    <cellStyle name="SAPBEXexcCritical5 2 2 6" xfId="48678"/>
    <cellStyle name="SAPBEXexcCritical5 2 2 7" xfId="50803"/>
    <cellStyle name="SAPBEXexcCritical5 2 3" xfId="11975"/>
    <cellStyle name="SAPBEXexcCritical5 2 3 2" xfId="31611"/>
    <cellStyle name="SAPBEXexcCritical5 2 3 2 2" xfId="31612"/>
    <cellStyle name="SAPBEXexcCritical5 2 3 2 3" xfId="31613"/>
    <cellStyle name="SAPBEXexcCritical5 2 3 3" xfId="31614"/>
    <cellStyle name="SAPBEXexcCritical5 2 3 4" xfId="31610"/>
    <cellStyle name="SAPBEXexcCritical5 2 3 5" xfId="45152"/>
    <cellStyle name="SAPBEXexcCritical5 2 3 6" xfId="53282"/>
    <cellStyle name="SAPBEXexcCritical5 2 4" xfId="13448"/>
    <cellStyle name="SAPBEXexcCritical5 2 4 2" xfId="31616"/>
    <cellStyle name="SAPBEXexcCritical5 2 4 2 2" xfId="31617"/>
    <cellStyle name="SAPBEXexcCritical5 2 4 2 3" xfId="31618"/>
    <cellStyle name="SAPBEXexcCritical5 2 4 3" xfId="31619"/>
    <cellStyle name="SAPBEXexcCritical5 2 4 4" xfId="31615"/>
    <cellStyle name="SAPBEXexcCritical5 2 4 5" xfId="44128"/>
    <cellStyle name="SAPBEXexcCritical5 2 4 6" xfId="54632"/>
    <cellStyle name="SAPBEXexcCritical5 2 5" xfId="11365"/>
    <cellStyle name="SAPBEXexcCritical5 2 5 2" xfId="31620"/>
    <cellStyle name="SAPBEXexcCritical5 2 5 2 2" xfId="31621"/>
    <cellStyle name="SAPBEXexcCritical5 2 5 2 3" xfId="31622"/>
    <cellStyle name="SAPBEXexcCritical5 2 5 3" xfId="31623"/>
    <cellStyle name="SAPBEXexcCritical5 2 5 4" xfId="48871"/>
    <cellStyle name="SAPBEXexcCritical5 2 5 5" xfId="52673"/>
    <cellStyle name="SAPBEXexcCritical5 2 6" xfId="43134"/>
    <cellStyle name="SAPBEXexcCritical5 2 7" xfId="50802"/>
    <cellStyle name="SAPBEXexcCritical5 3" xfId="8081"/>
    <cellStyle name="SAPBEXexcCritical5 3 10" xfId="50804"/>
    <cellStyle name="SAPBEXexcCritical5 3 2" xfId="8082"/>
    <cellStyle name="SAPBEXexcCritical5 3 2 2" xfId="13451"/>
    <cellStyle name="SAPBEXexcCritical5 3 2 2 2" xfId="31625"/>
    <cellStyle name="SAPBEXexcCritical5 3 2 2 2 2" xfId="31626"/>
    <cellStyle name="SAPBEXexcCritical5 3 2 2 2 3" xfId="31627"/>
    <cellStyle name="SAPBEXexcCritical5 3 2 2 3" xfId="31628"/>
    <cellStyle name="SAPBEXexcCritical5 3 2 2 4" xfId="31624"/>
    <cellStyle name="SAPBEXexcCritical5 3 2 2 5" xfId="43562"/>
    <cellStyle name="SAPBEXexcCritical5 3 2 2 6" xfId="54635"/>
    <cellStyle name="SAPBEXexcCritical5 3 2 3" xfId="11362"/>
    <cellStyle name="SAPBEXexcCritical5 3 2 3 2" xfId="31629"/>
    <cellStyle name="SAPBEXexcCritical5 3 2 3 2 2" xfId="31630"/>
    <cellStyle name="SAPBEXexcCritical5 3 2 3 2 3" xfId="31631"/>
    <cellStyle name="SAPBEXexcCritical5 3 2 3 3" xfId="31632"/>
    <cellStyle name="SAPBEXexcCritical5 3 2 3 4" xfId="43502"/>
    <cellStyle name="SAPBEXexcCritical5 3 2 3 5" xfId="52670"/>
    <cellStyle name="SAPBEXexcCritical5 3 2 4" xfId="31633"/>
    <cellStyle name="SAPBEXexcCritical5 3 2 4 2" xfId="31634"/>
    <cellStyle name="SAPBEXexcCritical5 3 2 4 3" xfId="31635"/>
    <cellStyle name="SAPBEXexcCritical5 3 2 5" xfId="31636"/>
    <cellStyle name="SAPBEXexcCritical5 3 2 6" xfId="48313"/>
    <cellStyle name="SAPBEXexcCritical5 3 2 7" xfId="50805"/>
    <cellStyle name="SAPBEXexcCritical5 3 3" xfId="8083"/>
    <cellStyle name="SAPBEXexcCritical5 3 3 2" xfId="13452"/>
    <cellStyle name="SAPBEXexcCritical5 3 3 2 2" xfId="31638"/>
    <cellStyle name="SAPBEXexcCritical5 3 3 2 2 2" xfId="31639"/>
    <cellStyle name="SAPBEXexcCritical5 3 3 2 2 3" xfId="31640"/>
    <cellStyle name="SAPBEXexcCritical5 3 3 2 3" xfId="31641"/>
    <cellStyle name="SAPBEXexcCritical5 3 3 2 4" xfId="31637"/>
    <cellStyle name="SAPBEXexcCritical5 3 3 2 5" xfId="43677"/>
    <cellStyle name="SAPBEXexcCritical5 3 3 2 6" xfId="54636"/>
    <cellStyle name="SAPBEXexcCritical5 3 3 3" xfId="11361"/>
    <cellStyle name="SAPBEXexcCritical5 3 3 3 2" xfId="31642"/>
    <cellStyle name="SAPBEXexcCritical5 3 3 3 2 2" xfId="31643"/>
    <cellStyle name="SAPBEXexcCritical5 3 3 3 2 3" xfId="31644"/>
    <cellStyle name="SAPBEXexcCritical5 3 3 3 3" xfId="31645"/>
    <cellStyle name="SAPBEXexcCritical5 3 3 3 4" xfId="48868"/>
    <cellStyle name="SAPBEXexcCritical5 3 3 3 5" xfId="52669"/>
    <cellStyle name="SAPBEXexcCritical5 3 3 4" xfId="31646"/>
    <cellStyle name="SAPBEXexcCritical5 3 3 4 2" xfId="31647"/>
    <cellStyle name="SAPBEXexcCritical5 3 3 4 3" xfId="31648"/>
    <cellStyle name="SAPBEXexcCritical5 3 3 5" xfId="31649"/>
    <cellStyle name="SAPBEXexcCritical5 3 3 6" xfId="45971"/>
    <cellStyle name="SAPBEXexcCritical5 3 3 7" xfId="50806"/>
    <cellStyle name="SAPBEXexcCritical5 3 4" xfId="11974"/>
    <cellStyle name="SAPBEXexcCritical5 3 4 2" xfId="31651"/>
    <cellStyle name="SAPBEXexcCritical5 3 4 2 2" xfId="31652"/>
    <cellStyle name="SAPBEXexcCritical5 3 4 2 3" xfId="31653"/>
    <cellStyle name="SAPBEXexcCritical5 3 4 3" xfId="31654"/>
    <cellStyle name="SAPBEXexcCritical5 3 4 4" xfId="31650"/>
    <cellStyle name="SAPBEXexcCritical5 3 4 5" xfId="45153"/>
    <cellStyle name="SAPBEXexcCritical5 3 4 6" xfId="53281"/>
    <cellStyle name="SAPBEXexcCritical5 3 5" xfId="13450"/>
    <cellStyle name="SAPBEXexcCritical5 3 5 2" xfId="31656"/>
    <cellStyle name="SAPBEXexcCritical5 3 5 2 2" xfId="31657"/>
    <cellStyle name="SAPBEXexcCritical5 3 5 2 3" xfId="31658"/>
    <cellStyle name="SAPBEXexcCritical5 3 5 3" xfId="31659"/>
    <cellStyle name="SAPBEXexcCritical5 3 5 4" xfId="31655"/>
    <cellStyle name="SAPBEXexcCritical5 3 5 5" xfId="49018"/>
    <cellStyle name="SAPBEXexcCritical5 3 5 6" xfId="54634"/>
    <cellStyle name="SAPBEXexcCritical5 3 6" xfId="11363"/>
    <cellStyle name="SAPBEXexcCritical5 3 6 2" xfId="31660"/>
    <cellStyle name="SAPBEXexcCritical5 3 6 2 2" xfId="31661"/>
    <cellStyle name="SAPBEXexcCritical5 3 6 2 3" xfId="31662"/>
    <cellStyle name="SAPBEXexcCritical5 3 6 3" xfId="31663"/>
    <cellStyle name="SAPBEXexcCritical5 3 6 4" xfId="45608"/>
    <cellStyle name="SAPBEXexcCritical5 3 6 5" xfId="52671"/>
    <cellStyle name="SAPBEXexcCritical5 3 7" xfId="31664"/>
    <cellStyle name="SAPBEXexcCritical5 3 7 2" xfId="31665"/>
    <cellStyle name="SAPBEXexcCritical5 3 7 3" xfId="31666"/>
    <cellStyle name="SAPBEXexcCritical5 3 8" xfId="31667"/>
    <cellStyle name="SAPBEXexcCritical5 3 9" xfId="43132"/>
    <cellStyle name="SAPBEXexcCritical5 4" xfId="8084"/>
    <cellStyle name="SAPBEXexcCritical5 4 2" xfId="8085"/>
    <cellStyle name="SAPBEXexcCritical5 4 2 2" xfId="13454"/>
    <cellStyle name="SAPBEXexcCritical5 4 2 2 2" xfId="31669"/>
    <cellStyle name="SAPBEXexcCritical5 4 2 2 2 2" xfId="31670"/>
    <cellStyle name="SAPBEXexcCritical5 4 2 2 2 3" xfId="31671"/>
    <cellStyle name="SAPBEXexcCritical5 4 2 2 3" xfId="31672"/>
    <cellStyle name="SAPBEXexcCritical5 4 2 2 4" xfId="31668"/>
    <cellStyle name="SAPBEXexcCritical5 4 2 2 5" xfId="44127"/>
    <cellStyle name="SAPBEXexcCritical5 4 2 2 6" xfId="54638"/>
    <cellStyle name="SAPBEXexcCritical5 4 2 3" xfId="11359"/>
    <cellStyle name="SAPBEXexcCritical5 4 2 3 2" xfId="31673"/>
    <cellStyle name="SAPBEXexcCritical5 4 2 3 2 2" xfId="31674"/>
    <cellStyle name="SAPBEXexcCritical5 4 2 3 2 3" xfId="31675"/>
    <cellStyle name="SAPBEXexcCritical5 4 2 3 3" xfId="31676"/>
    <cellStyle name="SAPBEXexcCritical5 4 2 3 4" xfId="43503"/>
    <cellStyle name="SAPBEXexcCritical5 4 2 3 5" xfId="52667"/>
    <cellStyle name="SAPBEXexcCritical5 4 2 4" xfId="31677"/>
    <cellStyle name="SAPBEXexcCritical5 4 2 4 2" xfId="31678"/>
    <cellStyle name="SAPBEXexcCritical5 4 2 4 3" xfId="31679"/>
    <cellStyle name="SAPBEXexcCritical5 4 2 5" xfId="31680"/>
    <cellStyle name="SAPBEXexcCritical5 4 2 6" xfId="47316"/>
    <cellStyle name="SAPBEXexcCritical5 4 2 7" xfId="50808"/>
    <cellStyle name="SAPBEXexcCritical5 4 3" xfId="8086"/>
    <cellStyle name="SAPBEXexcCritical5 4 3 2" xfId="13455"/>
    <cellStyle name="SAPBEXexcCritical5 4 3 2 2" xfId="31682"/>
    <cellStyle name="SAPBEXexcCritical5 4 3 2 2 2" xfId="31683"/>
    <cellStyle name="SAPBEXexcCritical5 4 3 2 2 3" xfId="31684"/>
    <cellStyle name="SAPBEXexcCritical5 4 3 2 3" xfId="31685"/>
    <cellStyle name="SAPBEXexcCritical5 4 3 2 4" xfId="31681"/>
    <cellStyle name="SAPBEXexcCritical5 4 3 2 5" xfId="44126"/>
    <cellStyle name="SAPBEXexcCritical5 4 3 2 6" xfId="54639"/>
    <cellStyle name="SAPBEXexcCritical5 4 3 3" xfId="11358"/>
    <cellStyle name="SAPBEXexcCritical5 4 3 3 2" xfId="31686"/>
    <cellStyle name="SAPBEXexcCritical5 4 3 3 2 2" xfId="31687"/>
    <cellStyle name="SAPBEXexcCritical5 4 3 3 2 3" xfId="31688"/>
    <cellStyle name="SAPBEXexcCritical5 4 3 3 3" xfId="31689"/>
    <cellStyle name="SAPBEXexcCritical5 4 3 3 4" xfId="48869"/>
    <cellStyle name="SAPBEXexcCritical5 4 3 3 5" xfId="52666"/>
    <cellStyle name="SAPBEXexcCritical5 4 3 4" xfId="31690"/>
    <cellStyle name="SAPBEXexcCritical5 4 3 4 2" xfId="31691"/>
    <cellStyle name="SAPBEXexcCritical5 4 3 4 3" xfId="31692"/>
    <cellStyle name="SAPBEXexcCritical5 4 3 5" xfId="31693"/>
    <cellStyle name="SAPBEXexcCritical5 4 3 6" xfId="45970"/>
    <cellStyle name="SAPBEXexcCritical5 4 3 7" xfId="50809"/>
    <cellStyle name="SAPBEXexcCritical5 4 4" xfId="13453"/>
    <cellStyle name="SAPBEXexcCritical5 4 4 2" xfId="31695"/>
    <cellStyle name="SAPBEXexcCritical5 4 4 2 2" xfId="31696"/>
    <cellStyle name="SAPBEXexcCritical5 4 4 2 3" xfId="31697"/>
    <cellStyle name="SAPBEXexcCritical5 4 4 3" xfId="31698"/>
    <cellStyle name="SAPBEXexcCritical5 4 4 4" xfId="31694"/>
    <cellStyle name="SAPBEXexcCritical5 4 4 5" xfId="49017"/>
    <cellStyle name="SAPBEXexcCritical5 4 4 6" xfId="54637"/>
    <cellStyle name="SAPBEXexcCritical5 4 5" xfId="11360"/>
    <cellStyle name="SAPBEXexcCritical5 4 5 2" xfId="31699"/>
    <cellStyle name="SAPBEXexcCritical5 4 5 2 2" xfId="31700"/>
    <cellStyle name="SAPBEXexcCritical5 4 5 2 3" xfId="31701"/>
    <cellStyle name="SAPBEXexcCritical5 4 5 3" xfId="31702"/>
    <cellStyle name="SAPBEXexcCritical5 4 5 4" xfId="43183"/>
    <cellStyle name="SAPBEXexcCritical5 4 5 5" xfId="52668"/>
    <cellStyle name="SAPBEXexcCritical5 4 6" xfId="31703"/>
    <cellStyle name="SAPBEXexcCritical5 4 6 2" xfId="31704"/>
    <cellStyle name="SAPBEXexcCritical5 4 6 3" xfId="31705"/>
    <cellStyle name="SAPBEXexcCritical5 4 7" xfId="31706"/>
    <cellStyle name="SAPBEXexcCritical5 4 8" xfId="47116"/>
    <cellStyle name="SAPBEXexcCritical5 4 9" xfId="50807"/>
    <cellStyle name="SAPBEXexcCritical5 5" xfId="8087"/>
    <cellStyle name="SAPBEXexcCritical5 5 2" xfId="8088"/>
    <cellStyle name="SAPBEXexcCritical5 5 2 2" xfId="13457"/>
    <cellStyle name="SAPBEXexcCritical5 5 2 2 2" xfId="31708"/>
    <cellStyle name="SAPBEXexcCritical5 5 2 2 2 2" xfId="31709"/>
    <cellStyle name="SAPBEXexcCritical5 5 2 2 2 3" xfId="31710"/>
    <cellStyle name="SAPBEXexcCritical5 5 2 2 3" xfId="31711"/>
    <cellStyle name="SAPBEXexcCritical5 5 2 2 4" xfId="31707"/>
    <cellStyle name="SAPBEXexcCritical5 5 2 2 5" xfId="49020"/>
    <cellStyle name="SAPBEXexcCritical5 5 2 2 6" xfId="54641"/>
    <cellStyle name="SAPBEXexcCritical5 5 2 3" xfId="11356"/>
    <cellStyle name="SAPBEXexcCritical5 5 2 3 2" xfId="31712"/>
    <cellStyle name="SAPBEXexcCritical5 5 2 3 2 2" xfId="31713"/>
    <cellStyle name="SAPBEXexcCritical5 5 2 3 2 3" xfId="31714"/>
    <cellStyle name="SAPBEXexcCritical5 5 2 3 3" xfId="31715"/>
    <cellStyle name="SAPBEXexcCritical5 5 2 3 4" xfId="45610"/>
    <cellStyle name="SAPBEXexcCritical5 5 2 3 5" xfId="52664"/>
    <cellStyle name="SAPBEXexcCritical5 5 2 4" xfId="31716"/>
    <cellStyle name="SAPBEXexcCritical5 5 2 4 2" xfId="31717"/>
    <cellStyle name="SAPBEXexcCritical5 5 2 4 3" xfId="31718"/>
    <cellStyle name="SAPBEXexcCritical5 5 2 5" xfId="31719"/>
    <cellStyle name="SAPBEXexcCritical5 5 2 6" xfId="47317"/>
    <cellStyle name="SAPBEXexcCritical5 5 2 7" xfId="50811"/>
    <cellStyle name="SAPBEXexcCritical5 5 3" xfId="8089"/>
    <cellStyle name="SAPBEXexcCritical5 5 3 2" xfId="13458"/>
    <cellStyle name="SAPBEXexcCritical5 5 3 2 2" xfId="31721"/>
    <cellStyle name="SAPBEXexcCritical5 5 3 2 2 2" xfId="31722"/>
    <cellStyle name="SAPBEXexcCritical5 5 3 2 2 3" xfId="31723"/>
    <cellStyle name="SAPBEXexcCritical5 5 3 2 3" xfId="31724"/>
    <cellStyle name="SAPBEXexcCritical5 5 3 2 4" xfId="31720"/>
    <cellStyle name="SAPBEXexcCritical5 5 3 2 5" xfId="44125"/>
    <cellStyle name="SAPBEXexcCritical5 5 3 2 6" xfId="54642"/>
    <cellStyle name="SAPBEXexcCritical5 5 3 3" xfId="11355"/>
    <cellStyle name="SAPBEXexcCritical5 5 3 3 2" xfId="31725"/>
    <cellStyle name="SAPBEXexcCritical5 5 3 3 2 2" xfId="31726"/>
    <cellStyle name="SAPBEXexcCritical5 5 3 3 2 3" xfId="31727"/>
    <cellStyle name="SAPBEXexcCritical5 5 3 3 3" xfId="31728"/>
    <cellStyle name="SAPBEXexcCritical5 5 3 3 4" xfId="43501"/>
    <cellStyle name="SAPBEXexcCritical5 5 3 3 5" xfId="52663"/>
    <cellStyle name="SAPBEXexcCritical5 5 3 4" xfId="31729"/>
    <cellStyle name="SAPBEXexcCritical5 5 3 4 2" xfId="31730"/>
    <cellStyle name="SAPBEXexcCritical5 5 3 4 3" xfId="31731"/>
    <cellStyle name="SAPBEXexcCritical5 5 3 5" xfId="31732"/>
    <cellStyle name="SAPBEXexcCritical5 5 3 6" xfId="48682"/>
    <cellStyle name="SAPBEXexcCritical5 5 3 7" xfId="50812"/>
    <cellStyle name="SAPBEXexcCritical5 5 4" xfId="13456"/>
    <cellStyle name="SAPBEXexcCritical5 5 4 2" xfId="31734"/>
    <cellStyle name="SAPBEXexcCritical5 5 4 2 2" xfId="31735"/>
    <cellStyle name="SAPBEXexcCritical5 5 4 2 3" xfId="31736"/>
    <cellStyle name="SAPBEXexcCritical5 5 4 3" xfId="31737"/>
    <cellStyle name="SAPBEXexcCritical5 5 4 4" xfId="31733"/>
    <cellStyle name="SAPBEXexcCritical5 5 4 5" xfId="43680"/>
    <cellStyle name="SAPBEXexcCritical5 5 4 6" xfId="54640"/>
    <cellStyle name="SAPBEXexcCritical5 5 5" xfId="11357"/>
    <cellStyle name="SAPBEXexcCritical5 5 5 2" xfId="31738"/>
    <cellStyle name="SAPBEXexcCritical5 5 5 2 2" xfId="31739"/>
    <cellStyle name="SAPBEXexcCritical5 5 5 2 3" xfId="31740"/>
    <cellStyle name="SAPBEXexcCritical5 5 5 3" xfId="31741"/>
    <cellStyle name="SAPBEXexcCritical5 5 5 4" xfId="45609"/>
    <cellStyle name="SAPBEXexcCritical5 5 5 5" xfId="52665"/>
    <cellStyle name="SAPBEXexcCritical5 5 6" xfId="31742"/>
    <cellStyle name="SAPBEXexcCritical5 5 6 2" xfId="31743"/>
    <cellStyle name="SAPBEXexcCritical5 5 6 3" xfId="31744"/>
    <cellStyle name="SAPBEXexcCritical5 5 7" xfId="31745"/>
    <cellStyle name="SAPBEXexcCritical5 5 8" xfId="47115"/>
    <cellStyle name="SAPBEXexcCritical5 5 9" xfId="50810"/>
    <cellStyle name="SAPBEXexcCritical5 6" xfId="8090"/>
    <cellStyle name="SAPBEXexcCritical5 6 2" xfId="8091"/>
    <cellStyle name="SAPBEXexcCritical5 6 2 2" xfId="13460"/>
    <cellStyle name="SAPBEXexcCritical5 6 2 2 2" xfId="31747"/>
    <cellStyle name="SAPBEXexcCritical5 6 2 2 2 2" xfId="31748"/>
    <cellStyle name="SAPBEXexcCritical5 6 2 2 2 3" xfId="31749"/>
    <cellStyle name="SAPBEXexcCritical5 6 2 2 3" xfId="31750"/>
    <cellStyle name="SAPBEXexcCritical5 6 2 2 4" xfId="31746"/>
    <cellStyle name="SAPBEXexcCritical5 6 2 2 5" xfId="49021"/>
    <cellStyle name="SAPBEXexcCritical5 6 2 2 6" xfId="54644"/>
    <cellStyle name="SAPBEXexcCritical5 6 2 3" xfId="11353"/>
    <cellStyle name="SAPBEXexcCritical5 6 2 3 2" xfId="31751"/>
    <cellStyle name="SAPBEXexcCritical5 6 2 3 2 2" xfId="31752"/>
    <cellStyle name="SAPBEXexcCritical5 6 2 3 2 3" xfId="31753"/>
    <cellStyle name="SAPBEXexcCritical5 6 2 3 3" xfId="31754"/>
    <cellStyle name="SAPBEXexcCritical5 6 2 3 4" xfId="43500"/>
    <cellStyle name="SAPBEXexcCritical5 6 2 3 5" xfId="52661"/>
    <cellStyle name="SAPBEXexcCritical5 6 2 4" xfId="31755"/>
    <cellStyle name="SAPBEXexcCritical5 6 2 4 2" xfId="31756"/>
    <cellStyle name="SAPBEXexcCritical5 6 2 4 3" xfId="31757"/>
    <cellStyle name="SAPBEXexcCritical5 6 2 5" xfId="31758"/>
    <cellStyle name="SAPBEXexcCritical5 6 2 6" xfId="47119"/>
    <cellStyle name="SAPBEXexcCritical5 6 2 7" xfId="50814"/>
    <cellStyle name="SAPBEXexcCritical5 6 3" xfId="8092"/>
    <cellStyle name="SAPBEXexcCritical5 6 3 2" xfId="31760"/>
    <cellStyle name="SAPBEXexcCritical5 6 3 2 2" xfId="31761"/>
    <cellStyle name="SAPBEXexcCritical5 6 3 2 2 2" xfId="31762"/>
    <cellStyle name="SAPBEXexcCritical5 6 3 2 2 3" xfId="31763"/>
    <cellStyle name="SAPBEXexcCritical5 6 3 2 3" xfId="31764"/>
    <cellStyle name="SAPBEXexcCritical5 6 3 3" xfId="31765"/>
    <cellStyle name="SAPBEXexcCritical5 6 3 3 2" xfId="31766"/>
    <cellStyle name="SAPBEXexcCritical5 6 3 3 3" xfId="31767"/>
    <cellStyle name="SAPBEXexcCritical5 6 3 4" xfId="31768"/>
    <cellStyle name="SAPBEXexcCritical5 6 3 5" xfId="31759"/>
    <cellStyle name="SAPBEXexcCritical5 6 3 6" xfId="47313"/>
    <cellStyle name="SAPBEXexcCritical5 6 3 7" xfId="50815"/>
    <cellStyle name="SAPBEXexcCritical5 6 4" xfId="13459"/>
    <cellStyle name="SAPBEXexcCritical5 6 4 2" xfId="31770"/>
    <cellStyle name="SAPBEXexcCritical5 6 4 2 2" xfId="31771"/>
    <cellStyle name="SAPBEXexcCritical5 6 4 2 3" xfId="31772"/>
    <cellStyle name="SAPBEXexcCritical5 6 4 3" xfId="31773"/>
    <cellStyle name="SAPBEXexcCritical5 6 4 4" xfId="31769"/>
    <cellStyle name="SAPBEXexcCritical5 6 4 5" xfId="43681"/>
    <cellStyle name="SAPBEXexcCritical5 6 4 6" xfId="54643"/>
    <cellStyle name="SAPBEXexcCritical5 6 5" xfId="11354"/>
    <cellStyle name="SAPBEXexcCritical5 6 5 2" xfId="31774"/>
    <cellStyle name="SAPBEXexcCritical5 6 5 2 2" xfId="31775"/>
    <cellStyle name="SAPBEXexcCritical5 6 5 2 3" xfId="31776"/>
    <cellStyle name="SAPBEXexcCritical5 6 5 3" xfId="31777"/>
    <cellStyle name="SAPBEXexcCritical5 6 5 4" xfId="45611"/>
    <cellStyle name="SAPBEXexcCritical5 6 5 5" xfId="52662"/>
    <cellStyle name="SAPBEXexcCritical5 6 6" xfId="31778"/>
    <cellStyle name="SAPBEXexcCritical5 6 6 2" xfId="31779"/>
    <cellStyle name="SAPBEXexcCritical5 6 6 3" xfId="31780"/>
    <cellStyle name="SAPBEXexcCritical5 6 7" xfId="31781"/>
    <cellStyle name="SAPBEXexcCritical5 6 8" xfId="43136"/>
    <cellStyle name="SAPBEXexcCritical5 6 9" xfId="50813"/>
    <cellStyle name="SAPBEXexcCritical5 7" xfId="8093"/>
    <cellStyle name="SAPBEXexcCritical5 7 2" xfId="31783"/>
    <cellStyle name="SAPBEXexcCritical5 7 2 2" xfId="31784"/>
    <cellStyle name="SAPBEXexcCritical5 7 2 2 2" xfId="31785"/>
    <cellStyle name="SAPBEXexcCritical5 7 2 2 3" xfId="31786"/>
    <cellStyle name="SAPBEXexcCritical5 7 2 3" xfId="31787"/>
    <cellStyle name="SAPBEXexcCritical5 7 3" xfId="31788"/>
    <cellStyle name="SAPBEXexcCritical5 7 3 2" xfId="31789"/>
    <cellStyle name="SAPBEXexcCritical5 7 3 3" xfId="31790"/>
    <cellStyle name="SAPBEXexcCritical5 7 4" xfId="31791"/>
    <cellStyle name="SAPBEXexcCritical5 7 5" xfId="31782"/>
    <cellStyle name="SAPBEXexcCritical5 7 6" xfId="47117"/>
    <cellStyle name="SAPBEXexcCritical5 7 7" xfId="50816"/>
    <cellStyle name="SAPBEXexcCritical5 8" xfId="11976"/>
    <cellStyle name="SAPBEXexcCritical5 8 2" xfId="31793"/>
    <cellStyle name="SAPBEXexcCritical5 8 2 2" xfId="31794"/>
    <cellStyle name="SAPBEXexcCritical5 8 2 3" xfId="31795"/>
    <cellStyle name="SAPBEXexcCritical5 8 3" xfId="31796"/>
    <cellStyle name="SAPBEXexcCritical5 8 4" xfId="31792"/>
    <cellStyle name="SAPBEXexcCritical5 8 5" xfId="45151"/>
    <cellStyle name="SAPBEXexcCritical5 8 6" xfId="53283"/>
    <cellStyle name="SAPBEXexcCritical5 9" xfId="13447"/>
    <cellStyle name="SAPBEXexcCritical5 9 2" xfId="31798"/>
    <cellStyle name="SAPBEXexcCritical5 9 2 2" xfId="31799"/>
    <cellStyle name="SAPBEXexcCritical5 9 2 3" xfId="31800"/>
    <cellStyle name="SAPBEXexcCritical5 9 3" xfId="31801"/>
    <cellStyle name="SAPBEXexcCritical5 9 4" xfId="31797"/>
    <cellStyle name="SAPBEXexcCritical5 9 5" xfId="44129"/>
    <cellStyle name="SAPBEXexcCritical5 9 6" xfId="54631"/>
    <cellStyle name="SAPBEXexcCritical6" xfId="8094"/>
    <cellStyle name="SAPBEXexcCritical6 10" xfId="11352"/>
    <cellStyle name="SAPBEXexcCritical6 10 2" xfId="31802"/>
    <cellStyle name="SAPBEXexcCritical6 10 2 2" xfId="31803"/>
    <cellStyle name="SAPBEXexcCritical6 10 2 3" xfId="31804"/>
    <cellStyle name="SAPBEXexcCritical6 10 3" xfId="31805"/>
    <cellStyle name="SAPBEXexcCritical6 10 4" xfId="48866"/>
    <cellStyle name="SAPBEXexcCritical6 10 5" xfId="52660"/>
    <cellStyle name="SAPBEXexcCritical6 11" xfId="47315"/>
    <cellStyle name="SAPBEXexcCritical6 12" xfId="50817"/>
    <cellStyle name="SAPBEXexcCritical6 2" xfId="8095"/>
    <cellStyle name="SAPBEXexcCritical6 2 2" xfId="8096"/>
    <cellStyle name="SAPBEXexcCritical6 2 2 2" xfId="13463"/>
    <cellStyle name="SAPBEXexcCritical6 2 2 2 2" xfId="31807"/>
    <cellStyle name="SAPBEXexcCritical6 2 2 2 2 2" xfId="31808"/>
    <cellStyle name="SAPBEXexcCritical6 2 2 2 2 3" xfId="31809"/>
    <cellStyle name="SAPBEXexcCritical6 2 2 2 3" xfId="31810"/>
    <cellStyle name="SAPBEXexcCritical6 2 2 2 4" xfId="31806"/>
    <cellStyle name="SAPBEXexcCritical6 2 2 2 5" xfId="49019"/>
    <cellStyle name="SAPBEXexcCritical6 2 2 2 6" xfId="54647"/>
    <cellStyle name="SAPBEXexcCritical6 2 2 3" xfId="11350"/>
    <cellStyle name="SAPBEXexcCritical6 2 2 3 2" xfId="31811"/>
    <cellStyle name="SAPBEXexcCritical6 2 2 3 2 2" xfId="31812"/>
    <cellStyle name="SAPBEXexcCritical6 2 2 3 2 3" xfId="31813"/>
    <cellStyle name="SAPBEXexcCritical6 2 2 3 3" xfId="31814"/>
    <cellStyle name="SAPBEXexcCritical6 2 2 3 4" xfId="48852"/>
    <cellStyle name="SAPBEXexcCritical6 2 2 3 5" xfId="52658"/>
    <cellStyle name="SAPBEXexcCritical6 2 2 4" xfId="31815"/>
    <cellStyle name="SAPBEXexcCritical6 2 2 4 2" xfId="31816"/>
    <cellStyle name="SAPBEXexcCritical6 2 2 4 3" xfId="31817"/>
    <cellStyle name="SAPBEXexcCritical6 2 2 5" xfId="31818"/>
    <cellStyle name="SAPBEXexcCritical6 2 2 6" xfId="47118"/>
    <cellStyle name="SAPBEXexcCritical6 2 2 7" xfId="50819"/>
    <cellStyle name="SAPBEXexcCritical6 2 3" xfId="11972"/>
    <cellStyle name="SAPBEXexcCritical6 2 3 2" xfId="31820"/>
    <cellStyle name="SAPBEXexcCritical6 2 3 2 2" xfId="31821"/>
    <cellStyle name="SAPBEXexcCritical6 2 3 2 3" xfId="31822"/>
    <cellStyle name="SAPBEXexcCritical6 2 3 3" xfId="31823"/>
    <cellStyle name="SAPBEXexcCritical6 2 3 4" xfId="31819"/>
    <cellStyle name="SAPBEXexcCritical6 2 3 5" xfId="45154"/>
    <cellStyle name="SAPBEXexcCritical6 2 3 6" xfId="53279"/>
    <cellStyle name="SAPBEXexcCritical6 2 4" xfId="13462"/>
    <cellStyle name="SAPBEXexcCritical6 2 4 2" xfId="31825"/>
    <cellStyle name="SAPBEXexcCritical6 2 4 2 2" xfId="31826"/>
    <cellStyle name="SAPBEXexcCritical6 2 4 2 3" xfId="31827"/>
    <cellStyle name="SAPBEXexcCritical6 2 4 3" xfId="31828"/>
    <cellStyle name="SAPBEXexcCritical6 2 4 4" xfId="31824"/>
    <cellStyle name="SAPBEXexcCritical6 2 4 5" xfId="43679"/>
    <cellStyle name="SAPBEXexcCritical6 2 4 6" xfId="54646"/>
    <cellStyle name="SAPBEXexcCritical6 2 5" xfId="11351"/>
    <cellStyle name="SAPBEXexcCritical6 2 5 2" xfId="31829"/>
    <cellStyle name="SAPBEXexcCritical6 2 5 2 2" xfId="31830"/>
    <cellStyle name="SAPBEXexcCritical6 2 5 2 3" xfId="31831"/>
    <cellStyle name="SAPBEXexcCritical6 2 5 3" xfId="31832"/>
    <cellStyle name="SAPBEXexcCritical6 2 5 4" xfId="45612"/>
    <cellStyle name="SAPBEXexcCritical6 2 5 5" xfId="52659"/>
    <cellStyle name="SAPBEXexcCritical6 2 6" xfId="45969"/>
    <cellStyle name="SAPBEXexcCritical6 2 7" xfId="50818"/>
    <cellStyle name="SAPBEXexcCritical6 3" xfId="8097"/>
    <cellStyle name="SAPBEXexcCritical6 3 10" xfId="50820"/>
    <cellStyle name="SAPBEXexcCritical6 3 2" xfId="8098"/>
    <cellStyle name="SAPBEXexcCritical6 3 2 2" xfId="13465"/>
    <cellStyle name="SAPBEXexcCritical6 3 2 2 2" xfId="31834"/>
    <cellStyle name="SAPBEXexcCritical6 3 2 2 2 2" xfId="31835"/>
    <cellStyle name="SAPBEXexcCritical6 3 2 2 2 3" xfId="31836"/>
    <cellStyle name="SAPBEXexcCritical6 3 2 2 3" xfId="31837"/>
    <cellStyle name="SAPBEXexcCritical6 3 2 2 4" xfId="31833"/>
    <cellStyle name="SAPBEXexcCritical6 3 2 2 5" xfId="44123"/>
    <cellStyle name="SAPBEXexcCritical6 3 2 2 6" xfId="54649"/>
    <cellStyle name="SAPBEXexcCritical6 3 2 3" xfId="11348"/>
    <cellStyle name="SAPBEXexcCritical6 3 2 3 2" xfId="31838"/>
    <cellStyle name="SAPBEXexcCritical6 3 2 3 2 2" xfId="31839"/>
    <cellStyle name="SAPBEXexcCritical6 3 2 3 2 3" xfId="31840"/>
    <cellStyle name="SAPBEXexcCritical6 3 2 3 3" xfId="31841"/>
    <cellStyle name="SAPBEXexcCritical6 3 2 3 4" xfId="45613"/>
    <cellStyle name="SAPBEXexcCritical6 3 2 3 5" xfId="52656"/>
    <cellStyle name="SAPBEXexcCritical6 3 2 4" xfId="31842"/>
    <cellStyle name="SAPBEXexcCritical6 3 2 4 2" xfId="31843"/>
    <cellStyle name="SAPBEXexcCritical6 3 2 4 3" xfId="31844"/>
    <cellStyle name="SAPBEXexcCritical6 3 2 5" xfId="31845"/>
    <cellStyle name="SAPBEXexcCritical6 3 2 6" xfId="48683"/>
    <cellStyle name="SAPBEXexcCritical6 3 2 7" xfId="50821"/>
    <cellStyle name="SAPBEXexcCritical6 3 3" xfId="8099"/>
    <cellStyle name="SAPBEXexcCritical6 3 3 2" xfId="13466"/>
    <cellStyle name="SAPBEXexcCritical6 3 3 2 2" xfId="31847"/>
    <cellStyle name="SAPBEXexcCritical6 3 3 2 2 2" xfId="31848"/>
    <cellStyle name="SAPBEXexcCritical6 3 3 2 2 3" xfId="31849"/>
    <cellStyle name="SAPBEXexcCritical6 3 3 2 3" xfId="31850"/>
    <cellStyle name="SAPBEXexcCritical6 3 3 2 4" xfId="31846"/>
    <cellStyle name="SAPBEXexcCritical6 3 3 2 5" xfId="43683"/>
    <cellStyle name="SAPBEXexcCritical6 3 3 2 6" xfId="54650"/>
    <cellStyle name="SAPBEXexcCritical6 3 3 3" xfId="11347"/>
    <cellStyle name="SAPBEXexcCritical6 3 3 3 2" xfId="31851"/>
    <cellStyle name="SAPBEXexcCritical6 3 3 3 2 2" xfId="31852"/>
    <cellStyle name="SAPBEXexcCritical6 3 3 3 2 3" xfId="31853"/>
    <cellStyle name="SAPBEXexcCritical6 3 3 3 3" xfId="31854"/>
    <cellStyle name="SAPBEXexcCritical6 3 3 3 4" xfId="43498"/>
    <cellStyle name="SAPBEXexcCritical6 3 3 3 5" xfId="52655"/>
    <cellStyle name="SAPBEXexcCritical6 3 3 4" xfId="31855"/>
    <cellStyle name="SAPBEXexcCritical6 3 3 4 2" xfId="31856"/>
    <cellStyle name="SAPBEXexcCritical6 3 3 4 3" xfId="31857"/>
    <cellStyle name="SAPBEXexcCritical6 3 3 5" xfId="31858"/>
    <cellStyle name="SAPBEXexcCritical6 3 3 6" xfId="43137"/>
    <cellStyle name="SAPBEXexcCritical6 3 3 7" xfId="50822"/>
    <cellStyle name="SAPBEXexcCritical6 3 4" xfId="11971"/>
    <cellStyle name="SAPBEXexcCritical6 3 4 2" xfId="31860"/>
    <cellStyle name="SAPBEXexcCritical6 3 4 2 2" xfId="31861"/>
    <cellStyle name="SAPBEXexcCritical6 3 4 2 3" xfId="31862"/>
    <cellStyle name="SAPBEXexcCritical6 3 4 3" xfId="31863"/>
    <cellStyle name="SAPBEXexcCritical6 3 4 4" xfId="31859"/>
    <cellStyle name="SAPBEXexcCritical6 3 4 5" xfId="45155"/>
    <cellStyle name="SAPBEXexcCritical6 3 4 6" xfId="53278"/>
    <cellStyle name="SAPBEXexcCritical6 3 5" xfId="13464"/>
    <cellStyle name="SAPBEXexcCritical6 3 5 2" xfId="31865"/>
    <cellStyle name="SAPBEXexcCritical6 3 5 2 2" xfId="31866"/>
    <cellStyle name="SAPBEXexcCritical6 3 5 2 3" xfId="31867"/>
    <cellStyle name="SAPBEXexcCritical6 3 5 3" xfId="31868"/>
    <cellStyle name="SAPBEXexcCritical6 3 5 4" xfId="31864"/>
    <cellStyle name="SAPBEXexcCritical6 3 5 5" xfId="44124"/>
    <cellStyle name="SAPBEXexcCritical6 3 5 6" xfId="54648"/>
    <cellStyle name="SAPBEXexcCritical6 3 6" xfId="11349"/>
    <cellStyle name="SAPBEXexcCritical6 3 6 2" xfId="31869"/>
    <cellStyle name="SAPBEXexcCritical6 3 6 2 2" xfId="31870"/>
    <cellStyle name="SAPBEXexcCritical6 3 6 2 3" xfId="31871"/>
    <cellStyle name="SAPBEXexcCritical6 3 6 3" xfId="31872"/>
    <cellStyle name="SAPBEXexcCritical6 3 6 4" xfId="43169"/>
    <cellStyle name="SAPBEXexcCritical6 3 6 5" xfId="52657"/>
    <cellStyle name="SAPBEXexcCritical6 3 7" xfId="31873"/>
    <cellStyle name="SAPBEXexcCritical6 3 7 2" xfId="31874"/>
    <cellStyle name="SAPBEXexcCritical6 3 7 3" xfId="31875"/>
    <cellStyle name="SAPBEXexcCritical6 3 8" xfId="31876"/>
    <cellStyle name="SAPBEXexcCritical6 3 9" xfId="47314"/>
    <cellStyle name="SAPBEXexcCritical6 4" xfId="8100"/>
    <cellStyle name="SAPBEXexcCritical6 4 2" xfId="8101"/>
    <cellStyle name="SAPBEXexcCritical6 4 2 2" xfId="13468"/>
    <cellStyle name="SAPBEXexcCritical6 4 2 2 2" xfId="31878"/>
    <cellStyle name="SAPBEXexcCritical6 4 2 2 2 2" xfId="31879"/>
    <cellStyle name="SAPBEXexcCritical6 4 2 2 2 3" xfId="31880"/>
    <cellStyle name="SAPBEXexcCritical6 4 2 2 3" xfId="31881"/>
    <cellStyle name="SAPBEXexcCritical6 4 2 2 4" xfId="31877"/>
    <cellStyle name="SAPBEXexcCritical6 4 2 2 5" xfId="44122"/>
    <cellStyle name="SAPBEXexcCritical6 4 2 2 6" xfId="54652"/>
    <cellStyle name="SAPBEXexcCritical6 4 2 3" xfId="11345"/>
    <cellStyle name="SAPBEXexcCritical6 4 2 3 2" xfId="31882"/>
    <cellStyle name="SAPBEXexcCritical6 4 2 3 2 2" xfId="31883"/>
    <cellStyle name="SAPBEXexcCritical6 4 2 3 2 3" xfId="31884"/>
    <cellStyle name="SAPBEXexcCritical6 4 2 3 3" xfId="31885"/>
    <cellStyle name="SAPBEXexcCritical6 4 2 3 4" xfId="45614"/>
    <cellStyle name="SAPBEXexcCritical6 4 2 3 5" xfId="52653"/>
    <cellStyle name="SAPBEXexcCritical6 4 2 4" xfId="31886"/>
    <cellStyle name="SAPBEXexcCritical6 4 2 4 2" xfId="31887"/>
    <cellStyle name="SAPBEXexcCritical6 4 2 4 3" xfId="31888"/>
    <cellStyle name="SAPBEXexcCritical6 4 2 5" xfId="31889"/>
    <cellStyle name="SAPBEXexcCritical6 4 2 6" xfId="47310"/>
    <cellStyle name="SAPBEXexcCritical6 4 2 7" xfId="50824"/>
    <cellStyle name="SAPBEXexcCritical6 4 3" xfId="8102"/>
    <cellStyle name="SAPBEXexcCritical6 4 3 2" xfId="13469"/>
    <cellStyle name="SAPBEXexcCritical6 4 3 2 2" xfId="31891"/>
    <cellStyle name="SAPBEXexcCritical6 4 3 2 2 2" xfId="31892"/>
    <cellStyle name="SAPBEXexcCritical6 4 3 2 2 3" xfId="31893"/>
    <cellStyle name="SAPBEXexcCritical6 4 3 2 3" xfId="31894"/>
    <cellStyle name="SAPBEXexcCritical6 4 3 2 4" xfId="31890"/>
    <cellStyle name="SAPBEXexcCritical6 4 3 2 5" xfId="43684"/>
    <cellStyle name="SAPBEXexcCritical6 4 3 2 6" xfId="54653"/>
    <cellStyle name="SAPBEXexcCritical6 4 3 3" xfId="11344"/>
    <cellStyle name="SAPBEXexcCritical6 4 3 3 2" xfId="31895"/>
    <cellStyle name="SAPBEXexcCritical6 4 3 3 2 2" xfId="31896"/>
    <cellStyle name="SAPBEXexcCritical6 4 3 3 2 3" xfId="31897"/>
    <cellStyle name="SAPBEXexcCritical6 4 3 3 3" xfId="31898"/>
    <cellStyle name="SAPBEXexcCritical6 4 3 3 4" xfId="43499"/>
    <cellStyle name="SAPBEXexcCritical6 4 3 3 5" xfId="52652"/>
    <cellStyle name="SAPBEXexcCritical6 4 3 4" xfId="31899"/>
    <cellStyle name="SAPBEXexcCritical6 4 3 4 2" xfId="31900"/>
    <cellStyle name="SAPBEXexcCritical6 4 3 4 3" xfId="31901"/>
    <cellStyle name="SAPBEXexcCritical6 4 3 5" xfId="31902"/>
    <cellStyle name="SAPBEXexcCritical6 4 3 6" xfId="47120"/>
    <cellStyle name="SAPBEXexcCritical6 4 3 7" xfId="50825"/>
    <cellStyle name="SAPBEXexcCritical6 4 4" xfId="13467"/>
    <cellStyle name="SAPBEXexcCritical6 4 4 2" xfId="31904"/>
    <cellStyle name="SAPBEXexcCritical6 4 4 2 2" xfId="31905"/>
    <cellStyle name="SAPBEXexcCritical6 4 4 2 3" xfId="31906"/>
    <cellStyle name="SAPBEXexcCritical6 4 4 3" xfId="31907"/>
    <cellStyle name="SAPBEXexcCritical6 4 4 4" xfId="31903"/>
    <cellStyle name="SAPBEXexcCritical6 4 4 5" xfId="49023"/>
    <cellStyle name="SAPBEXexcCritical6 4 4 6" xfId="54651"/>
    <cellStyle name="SAPBEXexcCritical6 4 5" xfId="11346"/>
    <cellStyle name="SAPBEXexcCritical6 4 5 2" xfId="31908"/>
    <cellStyle name="SAPBEXexcCritical6 4 5 2 2" xfId="31909"/>
    <cellStyle name="SAPBEXexcCritical6 4 5 2 3" xfId="31910"/>
    <cellStyle name="SAPBEXexcCritical6 4 5 3" xfId="31911"/>
    <cellStyle name="SAPBEXexcCritical6 4 5 4" xfId="48864"/>
    <cellStyle name="SAPBEXexcCritical6 4 5 5" xfId="52654"/>
    <cellStyle name="SAPBEXexcCritical6 4 6" xfId="31912"/>
    <cellStyle name="SAPBEXexcCritical6 4 6 2" xfId="31913"/>
    <cellStyle name="SAPBEXexcCritical6 4 6 3" xfId="31914"/>
    <cellStyle name="SAPBEXexcCritical6 4 7" xfId="31915"/>
    <cellStyle name="SAPBEXexcCritical6 4 8" xfId="47122"/>
    <cellStyle name="SAPBEXexcCritical6 4 9" xfId="50823"/>
    <cellStyle name="SAPBEXexcCritical6 5" xfId="8103"/>
    <cellStyle name="SAPBEXexcCritical6 5 2" xfId="8104"/>
    <cellStyle name="SAPBEXexcCritical6 5 2 2" xfId="13471"/>
    <cellStyle name="SAPBEXexcCritical6 5 2 2 2" xfId="31917"/>
    <cellStyle name="SAPBEXexcCritical6 5 2 2 2 2" xfId="31918"/>
    <cellStyle name="SAPBEXexcCritical6 5 2 2 2 3" xfId="31919"/>
    <cellStyle name="SAPBEXexcCritical6 5 2 2 3" xfId="31920"/>
    <cellStyle name="SAPBEXexcCritical6 5 2 2 4" xfId="31916"/>
    <cellStyle name="SAPBEXexcCritical6 5 2 2 5" xfId="43564"/>
    <cellStyle name="SAPBEXexcCritical6 5 2 2 6" xfId="54655"/>
    <cellStyle name="SAPBEXexcCritical6 5 2 3" xfId="11342"/>
    <cellStyle name="SAPBEXexcCritical6 5 2 3 2" xfId="31921"/>
    <cellStyle name="SAPBEXexcCritical6 5 2 3 2 2" xfId="31922"/>
    <cellStyle name="SAPBEXexcCritical6 5 2 3 2 3" xfId="31923"/>
    <cellStyle name="SAPBEXexcCritical6 5 2 3 3" xfId="31924"/>
    <cellStyle name="SAPBEXexcCritical6 5 2 3 4" xfId="45615"/>
    <cellStyle name="SAPBEXexcCritical6 5 2 3 5" xfId="52650"/>
    <cellStyle name="SAPBEXexcCritical6 5 2 4" xfId="31925"/>
    <cellStyle name="SAPBEXexcCritical6 5 2 4 2" xfId="31926"/>
    <cellStyle name="SAPBEXexcCritical6 5 2 4 3" xfId="31927"/>
    <cellStyle name="SAPBEXexcCritical6 5 2 5" xfId="31928"/>
    <cellStyle name="SAPBEXexcCritical6 5 2 6" xfId="48681"/>
    <cellStyle name="SAPBEXexcCritical6 5 2 7" xfId="50827"/>
    <cellStyle name="SAPBEXexcCritical6 5 3" xfId="8105"/>
    <cellStyle name="SAPBEXexcCritical6 5 3 2" xfId="13472"/>
    <cellStyle name="SAPBEXexcCritical6 5 3 2 2" xfId="31930"/>
    <cellStyle name="SAPBEXexcCritical6 5 3 2 2 2" xfId="31931"/>
    <cellStyle name="SAPBEXexcCritical6 5 3 2 2 3" xfId="31932"/>
    <cellStyle name="SAPBEXexcCritical6 5 3 2 3" xfId="31933"/>
    <cellStyle name="SAPBEXexcCritical6 5 3 2 4" xfId="31929"/>
    <cellStyle name="SAPBEXexcCritical6 5 3 2 5" xfId="43682"/>
    <cellStyle name="SAPBEXexcCritical6 5 3 2 6" xfId="54656"/>
    <cellStyle name="SAPBEXexcCritical6 5 3 3" xfId="11341"/>
    <cellStyle name="SAPBEXexcCritical6 5 3 3 2" xfId="31934"/>
    <cellStyle name="SAPBEXexcCritical6 5 3 3 2 2" xfId="31935"/>
    <cellStyle name="SAPBEXexcCritical6 5 3 3 2 3" xfId="31936"/>
    <cellStyle name="SAPBEXexcCritical6 5 3 3 3" xfId="31937"/>
    <cellStyle name="SAPBEXexcCritical6 5 3 3 4" xfId="45616"/>
    <cellStyle name="SAPBEXexcCritical6 5 3 3 5" xfId="52649"/>
    <cellStyle name="SAPBEXexcCritical6 5 3 4" xfId="31938"/>
    <cellStyle name="SAPBEXexcCritical6 5 3 4 2" xfId="31939"/>
    <cellStyle name="SAPBEXexcCritical6 5 3 4 3" xfId="31940"/>
    <cellStyle name="SAPBEXexcCritical6 5 3 5" xfId="31941"/>
    <cellStyle name="SAPBEXexcCritical6 5 3 6" xfId="47121"/>
    <cellStyle name="SAPBEXexcCritical6 5 3 7" xfId="50828"/>
    <cellStyle name="SAPBEXexcCritical6 5 4" xfId="13470"/>
    <cellStyle name="SAPBEXexcCritical6 5 4 2" xfId="31943"/>
    <cellStyle name="SAPBEXexcCritical6 5 4 2 2" xfId="31944"/>
    <cellStyle name="SAPBEXexcCritical6 5 4 2 3" xfId="31945"/>
    <cellStyle name="SAPBEXexcCritical6 5 4 3" xfId="31946"/>
    <cellStyle name="SAPBEXexcCritical6 5 4 4" xfId="31942"/>
    <cellStyle name="SAPBEXexcCritical6 5 4 5" xfId="49024"/>
    <cellStyle name="SAPBEXexcCritical6 5 4 6" xfId="54654"/>
    <cellStyle name="SAPBEXexcCritical6 5 5" xfId="11343"/>
    <cellStyle name="SAPBEXexcCritical6 5 5 2" xfId="31947"/>
    <cellStyle name="SAPBEXexcCritical6 5 5 2 2" xfId="31948"/>
    <cellStyle name="SAPBEXexcCritical6 5 5 2 3" xfId="31949"/>
    <cellStyle name="SAPBEXexcCritical6 5 5 3" xfId="31950"/>
    <cellStyle name="SAPBEXexcCritical6 5 5 4" xfId="48865"/>
    <cellStyle name="SAPBEXexcCritical6 5 5 5" xfId="52651"/>
    <cellStyle name="SAPBEXexcCritical6 5 6" xfId="31951"/>
    <cellStyle name="SAPBEXexcCritical6 5 6 2" xfId="31952"/>
    <cellStyle name="SAPBEXexcCritical6 5 6 3" xfId="31953"/>
    <cellStyle name="SAPBEXexcCritical6 5 7" xfId="31954"/>
    <cellStyle name="SAPBEXexcCritical6 5 8" xfId="47312"/>
    <cellStyle name="SAPBEXexcCritical6 5 9" xfId="50826"/>
    <cellStyle name="SAPBEXexcCritical6 6" xfId="8106"/>
    <cellStyle name="SAPBEXexcCritical6 6 2" xfId="8107"/>
    <cellStyle name="SAPBEXexcCritical6 6 2 2" xfId="13474"/>
    <cellStyle name="SAPBEXexcCritical6 6 2 2 2" xfId="31956"/>
    <cellStyle name="SAPBEXexcCritical6 6 2 2 2 2" xfId="31957"/>
    <cellStyle name="SAPBEXexcCritical6 6 2 2 2 3" xfId="31958"/>
    <cellStyle name="SAPBEXexcCritical6 6 2 2 3" xfId="31959"/>
    <cellStyle name="SAPBEXexcCritical6 6 2 2 4" xfId="31955"/>
    <cellStyle name="SAPBEXexcCritical6 6 2 2 5" xfId="44121"/>
    <cellStyle name="SAPBEXexcCritical6 6 2 2 6" xfId="54658"/>
    <cellStyle name="SAPBEXexcCritical6 6 2 3" xfId="11339"/>
    <cellStyle name="SAPBEXexcCritical6 6 2 3 2" xfId="31960"/>
    <cellStyle name="SAPBEXexcCritical6 6 2 3 2 2" xfId="31961"/>
    <cellStyle name="SAPBEXexcCritical6 6 2 3 2 3" xfId="31962"/>
    <cellStyle name="SAPBEXexcCritical6 6 2 3 3" xfId="31963"/>
    <cellStyle name="SAPBEXexcCritical6 6 2 3 4" xfId="48861"/>
    <cellStyle name="SAPBEXexcCritical6 6 2 3 5" xfId="52647"/>
    <cellStyle name="SAPBEXexcCritical6 6 2 4" xfId="31964"/>
    <cellStyle name="SAPBEXexcCritical6 6 2 4 2" xfId="31965"/>
    <cellStyle name="SAPBEXexcCritical6 6 2 4 3" xfId="31966"/>
    <cellStyle name="SAPBEXexcCritical6 6 2 5" xfId="31967"/>
    <cellStyle name="SAPBEXexcCritical6 6 2 6" xfId="43135"/>
    <cellStyle name="SAPBEXexcCritical6 6 2 7" xfId="50830"/>
    <cellStyle name="SAPBEXexcCritical6 6 3" xfId="8108"/>
    <cellStyle name="SAPBEXexcCritical6 6 3 2" xfId="31969"/>
    <cellStyle name="SAPBEXexcCritical6 6 3 2 2" xfId="31970"/>
    <cellStyle name="SAPBEXexcCritical6 6 3 2 2 2" xfId="31971"/>
    <cellStyle name="SAPBEXexcCritical6 6 3 2 2 3" xfId="31972"/>
    <cellStyle name="SAPBEXexcCritical6 6 3 2 3" xfId="31973"/>
    <cellStyle name="SAPBEXexcCritical6 6 3 3" xfId="31974"/>
    <cellStyle name="SAPBEXexcCritical6 6 3 3 2" xfId="31975"/>
    <cellStyle name="SAPBEXexcCritical6 6 3 3 3" xfId="31976"/>
    <cellStyle name="SAPBEXexcCritical6 6 3 4" xfId="31977"/>
    <cellStyle name="SAPBEXexcCritical6 6 3 5" xfId="31968"/>
    <cellStyle name="SAPBEXexcCritical6 6 3 6" xfId="45968"/>
    <cellStyle name="SAPBEXexcCritical6 6 3 7" xfId="50831"/>
    <cellStyle name="SAPBEXexcCritical6 6 4" xfId="13473"/>
    <cellStyle name="SAPBEXexcCritical6 6 4 2" xfId="31979"/>
    <cellStyle name="SAPBEXexcCritical6 6 4 2 2" xfId="31980"/>
    <cellStyle name="SAPBEXexcCritical6 6 4 2 3" xfId="31981"/>
    <cellStyle name="SAPBEXexcCritical6 6 4 3" xfId="31982"/>
    <cellStyle name="SAPBEXexcCritical6 6 4 4" xfId="31978"/>
    <cellStyle name="SAPBEXexcCritical6 6 4 5" xfId="49022"/>
    <cellStyle name="SAPBEXexcCritical6 6 4 6" xfId="54657"/>
    <cellStyle name="SAPBEXexcCritical6 6 5" xfId="11340"/>
    <cellStyle name="SAPBEXexcCritical6 6 5 2" xfId="31983"/>
    <cellStyle name="SAPBEXexcCritical6 6 5 2 2" xfId="31984"/>
    <cellStyle name="SAPBEXexcCritical6 6 5 2 3" xfId="31985"/>
    <cellStyle name="SAPBEXexcCritical6 6 5 3" xfId="31986"/>
    <cellStyle name="SAPBEXexcCritical6 6 5 4" xfId="43495"/>
    <cellStyle name="SAPBEXexcCritical6 6 5 5" xfId="52648"/>
    <cellStyle name="SAPBEXexcCritical6 6 6" xfId="31987"/>
    <cellStyle name="SAPBEXexcCritical6 6 6 2" xfId="31988"/>
    <cellStyle name="SAPBEXexcCritical6 6 6 3" xfId="31989"/>
    <cellStyle name="SAPBEXexcCritical6 6 7" xfId="31990"/>
    <cellStyle name="SAPBEXexcCritical6 6 8" xfId="47311"/>
    <cellStyle name="SAPBEXexcCritical6 6 9" xfId="50829"/>
    <cellStyle name="SAPBEXexcCritical6 7" xfId="8109"/>
    <cellStyle name="SAPBEXexcCritical6 7 2" xfId="31992"/>
    <cellStyle name="SAPBEXexcCritical6 7 2 2" xfId="31993"/>
    <cellStyle name="SAPBEXexcCritical6 7 2 2 2" xfId="31994"/>
    <cellStyle name="SAPBEXexcCritical6 7 2 2 3" xfId="31995"/>
    <cellStyle name="SAPBEXexcCritical6 7 2 3" xfId="31996"/>
    <cellStyle name="SAPBEXexcCritical6 7 3" xfId="31997"/>
    <cellStyle name="SAPBEXexcCritical6 7 3 2" xfId="31998"/>
    <cellStyle name="SAPBEXexcCritical6 7 3 3" xfId="31999"/>
    <cellStyle name="SAPBEXexcCritical6 7 4" xfId="32000"/>
    <cellStyle name="SAPBEXexcCritical6 7 5" xfId="31991"/>
    <cellStyle name="SAPBEXexcCritical6 7 6" xfId="47125"/>
    <cellStyle name="SAPBEXexcCritical6 7 7" xfId="50832"/>
    <cellStyle name="SAPBEXexcCritical6 8" xfId="11973"/>
    <cellStyle name="SAPBEXexcCritical6 8 2" xfId="32002"/>
    <cellStyle name="SAPBEXexcCritical6 8 2 2" xfId="32003"/>
    <cellStyle name="SAPBEXexcCritical6 8 2 3" xfId="32004"/>
    <cellStyle name="SAPBEXexcCritical6 8 3" xfId="32005"/>
    <cellStyle name="SAPBEXexcCritical6 8 4" xfId="32001"/>
    <cellStyle name="SAPBEXexcCritical6 8 5" xfId="48298"/>
    <cellStyle name="SAPBEXexcCritical6 8 6" xfId="53280"/>
    <cellStyle name="SAPBEXexcCritical6 9" xfId="13461"/>
    <cellStyle name="SAPBEXexcCritical6 9 2" xfId="32007"/>
    <cellStyle name="SAPBEXexcCritical6 9 2 2" xfId="32008"/>
    <cellStyle name="SAPBEXexcCritical6 9 2 3" xfId="32009"/>
    <cellStyle name="SAPBEXexcCritical6 9 3" xfId="32010"/>
    <cellStyle name="SAPBEXexcCritical6 9 4" xfId="32006"/>
    <cellStyle name="SAPBEXexcCritical6 9 5" xfId="43563"/>
    <cellStyle name="SAPBEXexcCritical6 9 6" xfId="54645"/>
    <cellStyle name="SAPBEXexcGood1" xfId="8110"/>
    <cellStyle name="SAPBEXexcGood1 10" xfId="11338"/>
    <cellStyle name="SAPBEXexcGood1 10 2" xfId="32011"/>
    <cellStyle name="SAPBEXexcGood1 10 2 2" xfId="32012"/>
    <cellStyle name="SAPBEXexcGood1 10 2 3" xfId="32013"/>
    <cellStyle name="SAPBEXexcGood1 10 3" xfId="32014"/>
    <cellStyle name="SAPBEXexcGood1 10 4" xfId="43497"/>
    <cellStyle name="SAPBEXexcGood1 10 5" xfId="52646"/>
    <cellStyle name="SAPBEXexcGood1 11" xfId="47307"/>
    <cellStyle name="SAPBEXexcGood1 12" xfId="50833"/>
    <cellStyle name="SAPBEXexcGood1 2" xfId="8111"/>
    <cellStyle name="SAPBEXexcGood1 2 2" xfId="8112"/>
    <cellStyle name="SAPBEXexcGood1 2 2 2" xfId="13477"/>
    <cellStyle name="SAPBEXexcGood1 2 2 2 2" xfId="32016"/>
    <cellStyle name="SAPBEXexcGood1 2 2 2 2 2" xfId="32017"/>
    <cellStyle name="SAPBEXexcGood1 2 2 2 2 3" xfId="32018"/>
    <cellStyle name="SAPBEXexcGood1 2 2 2 3" xfId="32019"/>
    <cellStyle name="SAPBEXexcGood1 2 2 2 4" xfId="32015"/>
    <cellStyle name="SAPBEXexcGood1 2 2 2 5" xfId="49026"/>
    <cellStyle name="SAPBEXexcGood1 2 2 2 6" xfId="54661"/>
    <cellStyle name="SAPBEXexcGood1 2 2 3" xfId="11336"/>
    <cellStyle name="SAPBEXexcGood1 2 2 3 2" xfId="32020"/>
    <cellStyle name="SAPBEXexcGood1 2 2 3 2 2" xfId="32021"/>
    <cellStyle name="SAPBEXexcGood1 2 2 3 2 3" xfId="32022"/>
    <cellStyle name="SAPBEXexcGood1 2 2 3 3" xfId="32023"/>
    <cellStyle name="SAPBEXexcGood1 2 2 3 4" xfId="45617"/>
    <cellStyle name="SAPBEXexcGood1 2 2 3 5" xfId="52644"/>
    <cellStyle name="SAPBEXexcGood1 2 2 4" xfId="32024"/>
    <cellStyle name="SAPBEXexcGood1 2 2 4 2" xfId="32025"/>
    <cellStyle name="SAPBEXexcGood1 2 2 4 3" xfId="32026"/>
    <cellStyle name="SAPBEXexcGood1 2 2 5" xfId="32027"/>
    <cellStyle name="SAPBEXexcGood1 2 2 6" xfId="47123"/>
    <cellStyle name="SAPBEXexcGood1 2 2 7" xfId="50835"/>
    <cellStyle name="SAPBEXexcGood1 2 3" xfId="11969"/>
    <cellStyle name="SAPBEXexcGood1 2 3 2" xfId="32029"/>
    <cellStyle name="SAPBEXexcGood1 2 3 2 2" xfId="32030"/>
    <cellStyle name="SAPBEXexcGood1 2 3 2 3" xfId="32031"/>
    <cellStyle name="SAPBEXexcGood1 2 3 3" xfId="32032"/>
    <cellStyle name="SAPBEXexcGood1 2 3 4" xfId="32028"/>
    <cellStyle name="SAPBEXexcGood1 2 3 5" xfId="45157"/>
    <cellStyle name="SAPBEXexcGood1 2 3 6" xfId="53276"/>
    <cellStyle name="SAPBEXexcGood1 2 4" xfId="13476"/>
    <cellStyle name="SAPBEXexcGood1 2 4 2" xfId="32034"/>
    <cellStyle name="SAPBEXexcGood1 2 4 2 2" xfId="32035"/>
    <cellStyle name="SAPBEXexcGood1 2 4 2 3" xfId="32036"/>
    <cellStyle name="SAPBEXexcGood1 2 4 3" xfId="32037"/>
    <cellStyle name="SAPBEXexcGood1 2 4 4" xfId="32033"/>
    <cellStyle name="SAPBEXexcGood1 2 4 5" xfId="43686"/>
    <cellStyle name="SAPBEXexcGood1 2 4 6" xfId="54660"/>
    <cellStyle name="SAPBEXexcGood1 2 5" xfId="11337"/>
    <cellStyle name="SAPBEXexcGood1 2 5 2" xfId="32038"/>
    <cellStyle name="SAPBEXexcGood1 2 5 2 2" xfId="32039"/>
    <cellStyle name="SAPBEXexcGood1 2 5 2 3" xfId="32040"/>
    <cellStyle name="SAPBEXexcGood1 2 5 3" xfId="32041"/>
    <cellStyle name="SAPBEXexcGood1 2 5 4" xfId="48863"/>
    <cellStyle name="SAPBEXexcGood1 2 5 5" xfId="52645"/>
    <cellStyle name="SAPBEXexcGood1 2 6" xfId="48548"/>
    <cellStyle name="SAPBEXexcGood1 2 7" xfId="50834"/>
    <cellStyle name="SAPBEXexcGood1 3" xfId="8113"/>
    <cellStyle name="SAPBEXexcGood1 3 10" xfId="50836"/>
    <cellStyle name="SAPBEXexcGood1 3 2" xfId="8114"/>
    <cellStyle name="SAPBEXexcGood1 3 2 2" xfId="13479"/>
    <cellStyle name="SAPBEXexcGood1 3 2 2 2" xfId="32043"/>
    <cellStyle name="SAPBEXexcGood1 3 2 2 2 2" xfId="32044"/>
    <cellStyle name="SAPBEXexcGood1 3 2 2 2 3" xfId="32045"/>
    <cellStyle name="SAPBEXexcGood1 3 2 2 3" xfId="32046"/>
    <cellStyle name="SAPBEXexcGood1 3 2 2 4" xfId="32042"/>
    <cellStyle name="SAPBEXexcGood1 3 2 2 5" xfId="43687"/>
    <cellStyle name="SAPBEXexcGood1 3 2 2 6" xfId="54663"/>
    <cellStyle name="SAPBEXexcGood1 3 2 3" xfId="11334"/>
    <cellStyle name="SAPBEXexcGood1 3 2 3 2" xfId="32047"/>
    <cellStyle name="SAPBEXexcGood1 3 2 3 2 2" xfId="32048"/>
    <cellStyle name="SAPBEXexcGood1 3 2 3 2 3" xfId="32049"/>
    <cellStyle name="SAPBEXexcGood1 3 2 3 3" xfId="32050"/>
    <cellStyle name="SAPBEXexcGood1 3 2 3 4" xfId="48862"/>
    <cellStyle name="SAPBEXexcGood1 3 2 3 5" xfId="52642"/>
    <cellStyle name="SAPBEXexcGood1 3 2 4" xfId="32051"/>
    <cellStyle name="SAPBEXexcGood1 3 2 4 2" xfId="32052"/>
    <cellStyle name="SAPBEXexcGood1 3 2 4 3" xfId="32053"/>
    <cellStyle name="SAPBEXexcGood1 3 2 5" xfId="32054"/>
    <cellStyle name="SAPBEXexcGood1 3 2 6" xfId="45967"/>
    <cellStyle name="SAPBEXexcGood1 3 2 7" xfId="50837"/>
    <cellStyle name="SAPBEXexcGood1 3 3" xfId="8115"/>
    <cellStyle name="SAPBEXexcGood1 3 3 2" xfId="13480"/>
    <cellStyle name="SAPBEXexcGood1 3 3 2 2" xfId="32056"/>
    <cellStyle name="SAPBEXexcGood1 3 3 2 2 2" xfId="32057"/>
    <cellStyle name="SAPBEXexcGood1 3 3 2 2 3" xfId="32058"/>
    <cellStyle name="SAPBEXexcGood1 3 3 2 3" xfId="32059"/>
    <cellStyle name="SAPBEXexcGood1 3 3 2 4" xfId="32055"/>
    <cellStyle name="SAPBEXexcGood1 3 3 2 5" xfId="49027"/>
    <cellStyle name="SAPBEXexcGood1 3 3 2 6" xfId="54664"/>
    <cellStyle name="SAPBEXexcGood1 3 3 3" xfId="11333"/>
    <cellStyle name="SAPBEXexcGood1 3 3 3 2" xfId="32060"/>
    <cellStyle name="SAPBEXexcGood1 3 3 3 2 2" xfId="32061"/>
    <cellStyle name="SAPBEXexcGood1 3 3 3 2 3" xfId="32062"/>
    <cellStyle name="SAPBEXexcGood1 3 3 3 3" xfId="32063"/>
    <cellStyle name="SAPBEXexcGood1 3 3 3 4" xfId="45618"/>
    <cellStyle name="SAPBEXexcGood1 3 3 3 5" xfId="52641"/>
    <cellStyle name="SAPBEXexcGood1 3 3 4" xfId="32064"/>
    <cellStyle name="SAPBEXexcGood1 3 3 4 2" xfId="32065"/>
    <cellStyle name="SAPBEXexcGood1 3 3 4 3" xfId="32066"/>
    <cellStyle name="SAPBEXexcGood1 3 3 5" xfId="32067"/>
    <cellStyle name="SAPBEXexcGood1 3 3 6" xfId="47124"/>
    <cellStyle name="SAPBEXexcGood1 3 3 7" xfId="50838"/>
    <cellStyle name="SAPBEXexcGood1 3 4" xfId="11967"/>
    <cellStyle name="SAPBEXexcGood1 3 4 2" xfId="32069"/>
    <cellStyle name="SAPBEXexcGood1 3 4 2 2" xfId="32070"/>
    <cellStyle name="SAPBEXexcGood1 3 4 2 3" xfId="32071"/>
    <cellStyle name="SAPBEXexcGood1 3 4 3" xfId="32072"/>
    <cellStyle name="SAPBEXexcGood1 3 4 4" xfId="32068"/>
    <cellStyle name="SAPBEXexcGood1 3 4 5" xfId="45159"/>
    <cellStyle name="SAPBEXexcGood1 3 4 6" xfId="53274"/>
    <cellStyle name="SAPBEXexcGood1 3 5" xfId="13478"/>
    <cellStyle name="SAPBEXexcGood1 3 5 2" xfId="32074"/>
    <cellStyle name="SAPBEXexcGood1 3 5 2 2" xfId="32075"/>
    <cellStyle name="SAPBEXexcGood1 3 5 2 3" xfId="32076"/>
    <cellStyle name="SAPBEXexcGood1 3 5 3" xfId="32077"/>
    <cellStyle name="SAPBEXexcGood1 3 5 4" xfId="32073"/>
    <cellStyle name="SAPBEXexcGood1 3 5 5" xfId="44119"/>
    <cellStyle name="SAPBEXexcGood1 3 5 6" xfId="54662"/>
    <cellStyle name="SAPBEXexcGood1 3 6" xfId="11335"/>
    <cellStyle name="SAPBEXexcGood1 3 6 2" xfId="32078"/>
    <cellStyle name="SAPBEXexcGood1 3 6 2 2" xfId="32079"/>
    <cellStyle name="SAPBEXexcGood1 3 6 2 3" xfId="32080"/>
    <cellStyle name="SAPBEXexcGood1 3 6 3" xfId="32081"/>
    <cellStyle name="SAPBEXexcGood1 3 6 4" xfId="43496"/>
    <cellStyle name="SAPBEXexcGood1 3 6 5" xfId="52643"/>
    <cellStyle name="SAPBEXexcGood1 3 7" xfId="32082"/>
    <cellStyle name="SAPBEXexcGood1 3 7 2" xfId="32083"/>
    <cellStyle name="SAPBEXexcGood1 3 7 3" xfId="32084"/>
    <cellStyle name="SAPBEXexcGood1 3 8" xfId="32085"/>
    <cellStyle name="SAPBEXexcGood1 3 9" xfId="47309"/>
    <cellStyle name="SAPBEXexcGood1 4" xfId="8116"/>
    <cellStyle name="SAPBEXexcGood1 4 2" xfId="8117"/>
    <cellStyle name="SAPBEXexcGood1 4 2 2" xfId="13482"/>
    <cellStyle name="SAPBEXexcGood1 4 2 2 2" xfId="32087"/>
    <cellStyle name="SAPBEXexcGood1 4 2 2 2 2" xfId="32088"/>
    <cellStyle name="SAPBEXexcGood1 4 2 2 2 3" xfId="32089"/>
    <cellStyle name="SAPBEXexcGood1 4 2 2 3" xfId="32090"/>
    <cellStyle name="SAPBEXexcGood1 4 2 2 4" xfId="32086"/>
    <cellStyle name="SAPBEXexcGood1 4 2 2 5" xfId="49025"/>
    <cellStyle name="SAPBEXexcGood1 4 2 2 6" xfId="54666"/>
    <cellStyle name="SAPBEXexcGood1 4 2 3" xfId="11331"/>
    <cellStyle name="SAPBEXexcGood1 4 2 3 2" xfId="32091"/>
    <cellStyle name="SAPBEXexcGood1 4 2 3 2 2" xfId="32092"/>
    <cellStyle name="SAPBEXexcGood1 4 2 3 2 3" xfId="32093"/>
    <cellStyle name="SAPBEXexcGood1 4 2 3 3" xfId="32094"/>
    <cellStyle name="SAPBEXexcGood1 4 2 3 4" xfId="43492"/>
    <cellStyle name="SAPBEXexcGood1 4 2 3 5" xfId="52639"/>
    <cellStyle name="SAPBEXexcGood1 4 2 4" xfId="32095"/>
    <cellStyle name="SAPBEXexcGood1 4 2 4 2" xfId="32096"/>
    <cellStyle name="SAPBEXexcGood1 4 2 4 3" xfId="32097"/>
    <cellStyle name="SAPBEXexcGood1 4 2 5" xfId="32098"/>
    <cellStyle name="SAPBEXexcGood1 4 2 6" xfId="48685"/>
    <cellStyle name="SAPBEXexcGood1 4 2 7" xfId="50840"/>
    <cellStyle name="SAPBEXexcGood1 4 3" xfId="8118"/>
    <cellStyle name="SAPBEXexcGood1 4 3 2" xfId="13483"/>
    <cellStyle name="SAPBEXexcGood1 4 3 2 2" xfId="32100"/>
    <cellStyle name="SAPBEXexcGood1 4 3 2 2 2" xfId="32101"/>
    <cellStyle name="SAPBEXexcGood1 4 3 2 2 3" xfId="32102"/>
    <cellStyle name="SAPBEXexcGood1 4 3 2 3" xfId="32103"/>
    <cellStyle name="SAPBEXexcGood1 4 3 2 4" xfId="32099"/>
    <cellStyle name="SAPBEXexcGood1 4 3 2 5" xfId="44118"/>
    <cellStyle name="SAPBEXexcGood1 4 3 2 6" xfId="54667"/>
    <cellStyle name="SAPBEXexcGood1 4 3 3" xfId="11330"/>
    <cellStyle name="SAPBEXexcGood1 4 3 3 2" xfId="32104"/>
    <cellStyle name="SAPBEXexcGood1 4 3 3 2 2" xfId="32105"/>
    <cellStyle name="SAPBEXexcGood1 4 3 3 2 3" xfId="32106"/>
    <cellStyle name="SAPBEXexcGood1 4 3 3 3" xfId="32107"/>
    <cellStyle name="SAPBEXexcGood1 4 3 3 4" xfId="48858"/>
    <cellStyle name="SAPBEXexcGood1 4 3 3 5" xfId="52638"/>
    <cellStyle name="SAPBEXexcGood1 4 3 4" xfId="32108"/>
    <cellStyle name="SAPBEXexcGood1 4 3 4 2" xfId="32109"/>
    <cellStyle name="SAPBEXexcGood1 4 3 4 3" xfId="32110"/>
    <cellStyle name="SAPBEXexcGood1 4 3 5" xfId="32111"/>
    <cellStyle name="SAPBEXexcGood1 4 3 6" xfId="43139"/>
    <cellStyle name="SAPBEXexcGood1 4 3 7" xfId="50841"/>
    <cellStyle name="SAPBEXexcGood1 4 4" xfId="13481"/>
    <cellStyle name="SAPBEXexcGood1 4 4 2" xfId="32113"/>
    <cellStyle name="SAPBEXexcGood1 4 4 2 2" xfId="32114"/>
    <cellStyle name="SAPBEXexcGood1 4 4 2 3" xfId="32115"/>
    <cellStyle name="SAPBEXexcGood1 4 4 3" xfId="32116"/>
    <cellStyle name="SAPBEXexcGood1 4 4 4" xfId="32112"/>
    <cellStyle name="SAPBEXexcGood1 4 4 5" xfId="43685"/>
    <cellStyle name="SAPBEXexcGood1 4 4 6" xfId="54665"/>
    <cellStyle name="SAPBEXexcGood1 4 5" xfId="11332"/>
    <cellStyle name="SAPBEXexcGood1 4 5 2" xfId="32117"/>
    <cellStyle name="SAPBEXexcGood1 4 5 2 2" xfId="32118"/>
    <cellStyle name="SAPBEXexcGood1 4 5 2 3" xfId="32119"/>
    <cellStyle name="SAPBEXexcGood1 4 5 3" xfId="32120"/>
    <cellStyle name="SAPBEXexcGood1 4 5 4" xfId="45619"/>
    <cellStyle name="SAPBEXexcGood1 4 5 5" xfId="52640"/>
    <cellStyle name="SAPBEXexcGood1 4 6" xfId="32121"/>
    <cellStyle name="SAPBEXexcGood1 4 6 2" xfId="32122"/>
    <cellStyle name="SAPBEXexcGood1 4 6 3" xfId="32123"/>
    <cellStyle name="SAPBEXexcGood1 4 7" xfId="32124"/>
    <cellStyle name="SAPBEXexcGood1 4 8" xfId="47308"/>
    <cellStyle name="SAPBEXexcGood1 4 9" xfId="50839"/>
    <cellStyle name="SAPBEXexcGood1 5" xfId="8119"/>
    <cellStyle name="SAPBEXexcGood1 5 2" xfId="8120"/>
    <cellStyle name="SAPBEXexcGood1 5 2 2" xfId="13485"/>
    <cellStyle name="SAPBEXexcGood1 5 2 2 2" xfId="32126"/>
    <cellStyle name="SAPBEXexcGood1 5 2 2 2 2" xfId="32127"/>
    <cellStyle name="SAPBEXexcGood1 5 2 2 2 3" xfId="32128"/>
    <cellStyle name="SAPBEXexcGood1 5 2 2 3" xfId="32129"/>
    <cellStyle name="SAPBEXexcGood1 5 2 2 4" xfId="32125"/>
    <cellStyle name="SAPBEXexcGood1 5 2 2 5" xfId="43689"/>
    <cellStyle name="SAPBEXexcGood1 5 2 2 6" xfId="54669"/>
    <cellStyle name="SAPBEXexcGood1 5 2 3" xfId="11328"/>
    <cellStyle name="SAPBEXexcGood1 5 2 3 2" xfId="32130"/>
    <cellStyle name="SAPBEXexcGood1 5 2 3 2 2" xfId="32131"/>
    <cellStyle name="SAPBEXexcGood1 5 2 3 2 3" xfId="32132"/>
    <cellStyle name="SAPBEXexcGood1 5 2 3 3" xfId="32133"/>
    <cellStyle name="SAPBEXexcGood1 5 2 3 4" xfId="43494"/>
    <cellStyle name="SAPBEXexcGood1 5 2 3 5" xfId="52636"/>
    <cellStyle name="SAPBEXexcGood1 5 2 4" xfId="32134"/>
    <cellStyle name="SAPBEXexcGood1 5 2 4 2" xfId="32135"/>
    <cellStyle name="SAPBEXexcGood1 5 2 4 3" xfId="32136"/>
    <cellStyle name="SAPBEXexcGood1 5 2 5" xfId="32137"/>
    <cellStyle name="SAPBEXexcGood1 5 2 6" xfId="47304"/>
    <cellStyle name="SAPBEXexcGood1 5 2 7" xfId="50843"/>
    <cellStyle name="SAPBEXexcGood1 5 3" xfId="8121"/>
    <cellStyle name="SAPBEXexcGood1 5 3 2" xfId="13486"/>
    <cellStyle name="SAPBEXexcGood1 5 3 2 2" xfId="32139"/>
    <cellStyle name="SAPBEXexcGood1 5 3 2 2 2" xfId="32140"/>
    <cellStyle name="SAPBEXexcGood1 5 3 2 2 3" xfId="32141"/>
    <cellStyle name="SAPBEXexcGood1 5 3 2 3" xfId="32142"/>
    <cellStyle name="SAPBEXexcGood1 5 3 2 4" xfId="32138"/>
    <cellStyle name="SAPBEXexcGood1 5 3 2 5" xfId="49029"/>
    <cellStyle name="SAPBEXexcGood1 5 3 2 6" xfId="54670"/>
    <cellStyle name="SAPBEXexcGood1 5 3 3" xfId="11327"/>
    <cellStyle name="SAPBEXexcGood1 5 3 3 2" xfId="32143"/>
    <cellStyle name="SAPBEXexcGood1 5 3 3 2 2" xfId="32144"/>
    <cellStyle name="SAPBEXexcGood1 5 3 3 2 3" xfId="32145"/>
    <cellStyle name="SAPBEXexcGood1 5 3 3 3" xfId="32146"/>
    <cellStyle name="SAPBEXexcGood1 5 3 3 4" xfId="48860"/>
    <cellStyle name="SAPBEXexcGood1 5 3 3 5" xfId="52635"/>
    <cellStyle name="SAPBEXexcGood1 5 3 4" xfId="32147"/>
    <cellStyle name="SAPBEXexcGood1 5 3 4 2" xfId="32148"/>
    <cellStyle name="SAPBEXexcGood1 5 3 4 3" xfId="32149"/>
    <cellStyle name="SAPBEXexcGood1 5 3 5" xfId="32150"/>
    <cellStyle name="SAPBEXexcGood1 5 3 6" xfId="47218"/>
    <cellStyle name="SAPBEXexcGood1 5 3 7" xfId="50844"/>
    <cellStyle name="SAPBEXexcGood1 5 4" xfId="13484"/>
    <cellStyle name="SAPBEXexcGood1 5 4 2" xfId="32152"/>
    <cellStyle name="SAPBEXexcGood1 5 4 2 2" xfId="32153"/>
    <cellStyle name="SAPBEXexcGood1 5 4 2 3" xfId="32154"/>
    <cellStyle name="SAPBEXexcGood1 5 4 3" xfId="32155"/>
    <cellStyle name="SAPBEXexcGood1 5 4 4" xfId="32151"/>
    <cellStyle name="SAPBEXexcGood1 5 4 5" xfId="44117"/>
    <cellStyle name="SAPBEXexcGood1 5 4 6" xfId="54668"/>
    <cellStyle name="SAPBEXexcGood1 5 5" xfId="11329"/>
    <cellStyle name="SAPBEXexcGood1 5 5 2" xfId="32156"/>
    <cellStyle name="SAPBEXexcGood1 5 5 2 2" xfId="32157"/>
    <cellStyle name="SAPBEXexcGood1 5 5 2 3" xfId="32158"/>
    <cellStyle name="SAPBEXexcGood1 5 5 3" xfId="32159"/>
    <cellStyle name="SAPBEXexcGood1 5 5 4" xfId="43175"/>
    <cellStyle name="SAPBEXexcGood1 5 5 5" xfId="52637"/>
    <cellStyle name="SAPBEXexcGood1 5 6" xfId="32160"/>
    <cellStyle name="SAPBEXexcGood1 5 6 2" xfId="32161"/>
    <cellStyle name="SAPBEXexcGood1 5 6 3" xfId="32162"/>
    <cellStyle name="SAPBEXexcGood1 5 7" xfId="32163"/>
    <cellStyle name="SAPBEXexcGood1 5 8" xfId="47128"/>
    <cellStyle name="SAPBEXexcGood1 5 9" xfId="50842"/>
    <cellStyle name="SAPBEXexcGood1 6" xfId="8122"/>
    <cellStyle name="SAPBEXexcGood1 6 2" xfId="8123"/>
    <cellStyle name="SAPBEXexcGood1 6 2 2" xfId="13488"/>
    <cellStyle name="SAPBEXexcGood1 6 2 2 2" xfId="32165"/>
    <cellStyle name="SAPBEXexcGood1 6 2 2 2 2" xfId="32166"/>
    <cellStyle name="SAPBEXexcGood1 6 2 2 2 3" xfId="32167"/>
    <cellStyle name="SAPBEXexcGood1 6 2 2 3" xfId="32168"/>
    <cellStyle name="SAPBEXexcGood1 6 2 2 4" xfId="32164"/>
    <cellStyle name="SAPBEXexcGood1 6 2 2 5" xfId="43690"/>
    <cellStyle name="SAPBEXexcGood1 6 2 2 6" xfId="54672"/>
    <cellStyle name="SAPBEXexcGood1 6 2 3" xfId="11325"/>
    <cellStyle name="SAPBEXexcGood1 6 2 3 2" xfId="32169"/>
    <cellStyle name="SAPBEXexcGood1 6 2 3 2 2" xfId="32170"/>
    <cellStyle name="SAPBEXexcGood1 6 2 3 2 3" xfId="32171"/>
    <cellStyle name="SAPBEXexcGood1 6 2 3 3" xfId="32172"/>
    <cellStyle name="SAPBEXexcGood1 6 2 3 4" xfId="43493"/>
    <cellStyle name="SAPBEXexcGood1 6 2 3 5" xfId="52633"/>
    <cellStyle name="SAPBEXexcGood1 6 2 4" xfId="32173"/>
    <cellStyle name="SAPBEXexcGood1 6 2 4 2" xfId="32174"/>
    <cellStyle name="SAPBEXexcGood1 6 2 4 3" xfId="32175"/>
    <cellStyle name="SAPBEXexcGood1 6 2 5" xfId="32176"/>
    <cellStyle name="SAPBEXexcGood1 6 2 6" xfId="47306"/>
    <cellStyle name="SAPBEXexcGood1 6 2 7" xfId="50846"/>
    <cellStyle name="SAPBEXexcGood1 6 3" xfId="8124"/>
    <cellStyle name="SAPBEXexcGood1 6 3 2" xfId="32178"/>
    <cellStyle name="SAPBEXexcGood1 6 3 2 2" xfId="32179"/>
    <cellStyle name="SAPBEXexcGood1 6 3 2 2 2" xfId="32180"/>
    <cellStyle name="SAPBEXexcGood1 6 3 2 2 3" xfId="32181"/>
    <cellStyle name="SAPBEXexcGood1 6 3 2 3" xfId="32182"/>
    <cellStyle name="SAPBEXexcGood1 6 3 3" xfId="32183"/>
    <cellStyle name="SAPBEXexcGood1 6 3 3 2" xfId="32184"/>
    <cellStyle name="SAPBEXexcGood1 6 3 3 3" xfId="32185"/>
    <cellStyle name="SAPBEXexcGood1 6 3 4" xfId="32186"/>
    <cellStyle name="SAPBEXexcGood1 6 3 5" xfId="32177"/>
    <cellStyle name="SAPBEXexcGood1 6 3 6" xfId="45966"/>
    <cellStyle name="SAPBEXexcGood1 6 3 7" xfId="50847"/>
    <cellStyle name="SAPBEXexcGood1 6 4" xfId="13487"/>
    <cellStyle name="SAPBEXexcGood1 6 4 2" xfId="32188"/>
    <cellStyle name="SAPBEXexcGood1 6 4 2 2" xfId="32189"/>
    <cellStyle name="SAPBEXexcGood1 6 4 2 3" xfId="32190"/>
    <cellStyle name="SAPBEXexcGood1 6 4 3" xfId="32191"/>
    <cellStyle name="SAPBEXexcGood1 6 4 4" xfId="32187"/>
    <cellStyle name="SAPBEXexcGood1 6 4 5" xfId="44116"/>
    <cellStyle name="SAPBEXexcGood1 6 4 6" xfId="54671"/>
    <cellStyle name="SAPBEXexcGood1 6 5" xfId="11326"/>
    <cellStyle name="SAPBEXexcGood1 6 5 2" xfId="32192"/>
    <cellStyle name="SAPBEXexcGood1 6 5 2 2" xfId="32193"/>
    <cellStyle name="SAPBEXexcGood1 6 5 2 3" xfId="32194"/>
    <cellStyle name="SAPBEXexcGood1 6 5 3" xfId="32195"/>
    <cellStyle name="SAPBEXexcGood1 6 5 4" xfId="45620"/>
    <cellStyle name="SAPBEXexcGood1 6 5 5" xfId="52634"/>
    <cellStyle name="SAPBEXexcGood1 6 6" xfId="32196"/>
    <cellStyle name="SAPBEXexcGood1 6 6 2" xfId="32197"/>
    <cellStyle name="SAPBEXexcGood1 6 6 3" xfId="32198"/>
    <cellStyle name="SAPBEXexcGood1 6 7" xfId="32199"/>
    <cellStyle name="SAPBEXexcGood1 6 8" xfId="47126"/>
    <cellStyle name="SAPBEXexcGood1 6 9" xfId="50845"/>
    <cellStyle name="SAPBEXexcGood1 7" xfId="8125"/>
    <cellStyle name="SAPBEXexcGood1 7 2" xfId="32201"/>
    <cellStyle name="SAPBEXexcGood1 7 2 2" xfId="32202"/>
    <cellStyle name="SAPBEXexcGood1 7 2 2 2" xfId="32203"/>
    <cellStyle name="SAPBEXexcGood1 7 2 2 3" xfId="32204"/>
    <cellStyle name="SAPBEXexcGood1 7 2 3" xfId="32205"/>
    <cellStyle name="SAPBEXexcGood1 7 3" xfId="32206"/>
    <cellStyle name="SAPBEXexcGood1 7 3 2" xfId="32207"/>
    <cellStyle name="SAPBEXexcGood1 7 3 3" xfId="32208"/>
    <cellStyle name="SAPBEXexcGood1 7 4" xfId="32209"/>
    <cellStyle name="SAPBEXexcGood1 7 5" xfId="32200"/>
    <cellStyle name="SAPBEXexcGood1 7 6" xfId="47127"/>
    <cellStyle name="SAPBEXexcGood1 7 7" xfId="50848"/>
    <cellStyle name="SAPBEXexcGood1 8" xfId="11970"/>
    <cellStyle name="SAPBEXexcGood1 8 2" xfId="32211"/>
    <cellStyle name="SAPBEXexcGood1 8 2 2" xfId="32212"/>
    <cellStyle name="SAPBEXexcGood1 8 2 3" xfId="32213"/>
    <cellStyle name="SAPBEXexcGood1 8 3" xfId="32214"/>
    <cellStyle name="SAPBEXexcGood1 8 4" xfId="32210"/>
    <cellStyle name="SAPBEXexcGood1 8 5" xfId="45156"/>
    <cellStyle name="SAPBEXexcGood1 8 6" xfId="53277"/>
    <cellStyle name="SAPBEXexcGood1 9" xfId="13475"/>
    <cellStyle name="SAPBEXexcGood1 9 2" xfId="32216"/>
    <cellStyle name="SAPBEXexcGood1 9 2 2" xfId="32217"/>
    <cellStyle name="SAPBEXexcGood1 9 2 3" xfId="32218"/>
    <cellStyle name="SAPBEXexcGood1 9 3" xfId="32219"/>
    <cellStyle name="SAPBEXexcGood1 9 4" xfId="32215"/>
    <cellStyle name="SAPBEXexcGood1 9 5" xfId="44120"/>
    <cellStyle name="SAPBEXexcGood1 9 6" xfId="54659"/>
    <cellStyle name="SAPBEXexcGood2" xfId="8126"/>
    <cellStyle name="SAPBEXexcGood2 10" xfId="11324"/>
    <cellStyle name="SAPBEXexcGood2 10 2" xfId="32220"/>
    <cellStyle name="SAPBEXexcGood2 10 2 2" xfId="32221"/>
    <cellStyle name="SAPBEXexcGood2 10 2 3" xfId="32222"/>
    <cellStyle name="SAPBEXexcGood2 10 3" xfId="32223"/>
    <cellStyle name="SAPBEXexcGood2 10 4" xfId="48859"/>
    <cellStyle name="SAPBEXexcGood2 10 5" xfId="52632"/>
    <cellStyle name="SAPBEXexcGood2 11" xfId="47305"/>
    <cellStyle name="SAPBEXexcGood2 12" xfId="50849"/>
    <cellStyle name="SAPBEXexcGood2 2" xfId="8127"/>
    <cellStyle name="SAPBEXexcGood2 2 2" xfId="8128"/>
    <cellStyle name="SAPBEXexcGood2 2 2 2" xfId="13491"/>
    <cellStyle name="SAPBEXexcGood2 2 2 2 2" xfId="32225"/>
    <cellStyle name="SAPBEXexcGood2 2 2 2 2 2" xfId="32226"/>
    <cellStyle name="SAPBEXexcGood2 2 2 2 2 3" xfId="32227"/>
    <cellStyle name="SAPBEXexcGood2 2 2 2 3" xfId="32228"/>
    <cellStyle name="SAPBEXexcGood2 2 2 2 4" xfId="32224"/>
    <cellStyle name="SAPBEXexcGood2 2 2 2 5" xfId="49028"/>
    <cellStyle name="SAPBEXexcGood2 2 2 2 6" xfId="54675"/>
    <cellStyle name="SAPBEXexcGood2 2 2 3" xfId="11322"/>
    <cellStyle name="SAPBEXexcGood2 2 2 3 2" xfId="32229"/>
    <cellStyle name="SAPBEXexcGood2 2 2 3 2 2" xfId="32230"/>
    <cellStyle name="SAPBEXexcGood2 2 2 3 2 3" xfId="32231"/>
    <cellStyle name="SAPBEXexcGood2 2 2 3 3" xfId="32232"/>
    <cellStyle name="SAPBEXexcGood2 2 2 3 4" xfId="45622"/>
    <cellStyle name="SAPBEXexcGood2 2 2 3 5" xfId="52630"/>
    <cellStyle name="SAPBEXexcGood2 2 2 4" xfId="32233"/>
    <cellStyle name="SAPBEXexcGood2 2 2 4 2" xfId="32234"/>
    <cellStyle name="SAPBEXexcGood2 2 2 4 3" xfId="32235"/>
    <cellStyle name="SAPBEXexcGood2 2 2 5" xfId="32236"/>
    <cellStyle name="SAPBEXexcGood2 2 2 6" xfId="43138"/>
    <cellStyle name="SAPBEXexcGood2 2 2 7" xfId="50851"/>
    <cellStyle name="SAPBEXexcGood2 2 3" xfId="11955"/>
    <cellStyle name="SAPBEXexcGood2 2 3 2" xfId="32238"/>
    <cellStyle name="SAPBEXexcGood2 2 3 2 2" xfId="32239"/>
    <cellStyle name="SAPBEXexcGood2 2 3 2 3" xfId="32240"/>
    <cellStyle name="SAPBEXexcGood2 2 3 3" xfId="32241"/>
    <cellStyle name="SAPBEXexcGood2 2 3 4" xfId="32237"/>
    <cellStyle name="SAPBEXexcGood2 2 3 5" xfId="45171"/>
    <cellStyle name="SAPBEXexcGood2 2 3 6" xfId="53262"/>
    <cellStyle name="SAPBEXexcGood2 2 4" xfId="13490"/>
    <cellStyle name="SAPBEXexcGood2 2 4 2" xfId="32243"/>
    <cellStyle name="SAPBEXexcGood2 2 4 2 2" xfId="32244"/>
    <cellStyle name="SAPBEXexcGood2 2 4 2 3" xfId="32245"/>
    <cellStyle name="SAPBEXexcGood2 2 4 3" xfId="32246"/>
    <cellStyle name="SAPBEXexcGood2 2 4 4" xfId="32242"/>
    <cellStyle name="SAPBEXexcGood2 2 4 5" xfId="43688"/>
    <cellStyle name="SAPBEXexcGood2 2 4 6" xfId="54674"/>
    <cellStyle name="SAPBEXexcGood2 2 5" xfId="11323"/>
    <cellStyle name="SAPBEXexcGood2 2 5 2" xfId="32247"/>
    <cellStyle name="SAPBEXexcGood2 2 5 2 2" xfId="32248"/>
    <cellStyle name="SAPBEXexcGood2 2 5 2 3" xfId="32249"/>
    <cellStyle name="SAPBEXexcGood2 2 5 3" xfId="32250"/>
    <cellStyle name="SAPBEXexcGood2 2 5 4" xfId="45621"/>
    <cellStyle name="SAPBEXexcGood2 2 5 5" xfId="52631"/>
    <cellStyle name="SAPBEXexcGood2 2 6" xfId="48684"/>
    <cellStyle name="SAPBEXexcGood2 2 7" xfId="50850"/>
    <cellStyle name="SAPBEXexcGood2 3" xfId="8129"/>
    <cellStyle name="SAPBEXexcGood2 3 10" xfId="50852"/>
    <cellStyle name="SAPBEXexcGood2 3 2" xfId="8130"/>
    <cellStyle name="SAPBEXexcGood2 3 2 2" xfId="13493"/>
    <cellStyle name="SAPBEXexcGood2 3 2 2 2" xfId="32252"/>
    <cellStyle name="SAPBEXexcGood2 3 2 2 2 2" xfId="32253"/>
    <cellStyle name="SAPBEXexcGood2 3 2 2 2 3" xfId="32254"/>
    <cellStyle name="SAPBEXexcGood2 3 2 2 3" xfId="32255"/>
    <cellStyle name="SAPBEXexcGood2 3 2 2 4" xfId="32251"/>
    <cellStyle name="SAPBEXexcGood2 3 2 2 5" xfId="44114"/>
    <cellStyle name="SAPBEXexcGood2 3 2 2 6" xfId="54677"/>
    <cellStyle name="SAPBEXexcGood2 3 2 3" xfId="11320"/>
    <cellStyle name="SAPBEXexcGood2 3 2 3 2" xfId="32256"/>
    <cellStyle name="SAPBEXexcGood2 3 2 3 2 2" xfId="32257"/>
    <cellStyle name="SAPBEXexcGood2 3 2 3 2 3" xfId="32258"/>
    <cellStyle name="SAPBEXexcGood2 3 2 3 3" xfId="32259"/>
    <cellStyle name="SAPBEXexcGood2 3 2 3 4" xfId="48855"/>
    <cellStyle name="SAPBEXexcGood2 3 2 3 5" xfId="52628"/>
    <cellStyle name="SAPBEXexcGood2 3 2 4" xfId="32260"/>
    <cellStyle name="SAPBEXexcGood2 3 2 4 2" xfId="32261"/>
    <cellStyle name="SAPBEXexcGood2 3 2 4 3" xfId="32262"/>
    <cellStyle name="SAPBEXexcGood2 3 2 5" xfId="32263"/>
    <cellStyle name="SAPBEXexcGood2 3 2 6" xfId="47302"/>
    <cellStyle name="SAPBEXexcGood2 3 2 7" xfId="50853"/>
    <cellStyle name="SAPBEXexcGood2 3 3" xfId="8131"/>
    <cellStyle name="SAPBEXexcGood2 3 3 2" xfId="13494"/>
    <cellStyle name="SAPBEXexcGood2 3 3 2 2" xfId="32265"/>
    <cellStyle name="SAPBEXexcGood2 3 3 2 2 2" xfId="32266"/>
    <cellStyle name="SAPBEXexcGood2 3 3 2 2 3" xfId="32267"/>
    <cellStyle name="SAPBEXexcGood2 3 3 2 3" xfId="32268"/>
    <cellStyle name="SAPBEXexcGood2 3 3 2 4" xfId="32264"/>
    <cellStyle name="SAPBEXexcGood2 3 3 2 5" xfId="43692"/>
    <cellStyle name="SAPBEXexcGood2 3 3 2 6" xfId="54678"/>
    <cellStyle name="SAPBEXexcGood2 3 3 3" xfId="11319"/>
    <cellStyle name="SAPBEXexcGood2 3 3 3 2" xfId="32269"/>
    <cellStyle name="SAPBEXexcGood2 3 3 3 2 2" xfId="32270"/>
    <cellStyle name="SAPBEXexcGood2 3 3 3 2 3" xfId="32271"/>
    <cellStyle name="SAPBEXexcGood2 3 3 3 3" xfId="32272"/>
    <cellStyle name="SAPBEXexcGood2 3 3 3 4" xfId="43172"/>
    <cellStyle name="SAPBEXexcGood2 3 3 3 5" xfId="52627"/>
    <cellStyle name="SAPBEXexcGood2 3 3 4" xfId="32273"/>
    <cellStyle name="SAPBEXexcGood2 3 3 4 2" xfId="32274"/>
    <cellStyle name="SAPBEXexcGood2 3 3 4 3" xfId="32275"/>
    <cellStyle name="SAPBEXexcGood2 3 3 5" xfId="32276"/>
    <cellStyle name="SAPBEXexcGood2 3 3 6" xfId="48556"/>
    <cellStyle name="SAPBEXexcGood2 3 3 7" xfId="50854"/>
    <cellStyle name="SAPBEXexcGood2 3 4" xfId="11953"/>
    <cellStyle name="SAPBEXexcGood2 3 4 2" xfId="32278"/>
    <cellStyle name="SAPBEXexcGood2 3 4 2 2" xfId="32279"/>
    <cellStyle name="SAPBEXexcGood2 3 4 2 3" xfId="32280"/>
    <cellStyle name="SAPBEXexcGood2 3 4 3" xfId="32281"/>
    <cellStyle name="SAPBEXexcGood2 3 4 4" xfId="32277"/>
    <cellStyle name="SAPBEXexcGood2 3 4 5" xfId="45173"/>
    <cellStyle name="SAPBEXexcGood2 3 4 6" xfId="53260"/>
    <cellStyle name="SAPBEXexcGood2 3 5" xfId="13492"/>
    <cellStyle name="SAPBEXexcGood2 3 5 2" xfId="32283"/>
    <cellStyle name="SAPBEXexcGood2 3 5 2 2" xfId="32284"/>
    <cellStyle name="SAPBEXexcGood2 3 5 2 3" xfId="32285"/>
    <cellStyle name="SAPBEXexcGood2 3 5 3" xfId="32286"/>
    <cellStyle name="SAPBEXexcGood2 3 5 4" xfId="32282"/>
    <cellStyle name="SAPBEXexcGood2 3 5 5" xfId="44115"/>
    <cellStyle name="SAPBEXexcGood2 3 5 6" xfId="54676"/>
    <cellStyle name="SAPBEXexcGood2 3 6" xfId="11321"/>
    <cellStyle name="SAPBEXexcGood2 3 6 2" xfId="32287"/>
    <cellStyle name="SAPBEXexcGood2 3 6 2 2" xfId="32288"/>
    <cellStyle name="SAPBEXexcGood2 3 6 2 3" xfId="32289"/>
    <cellStyle name="SAPBEXexcGood2 3 6 3" xfId="32290"/>
    <cellStyle name="SAPBEXexcGood2 3 6 4" xfId="43489"/>
    <cellStyle name="SAPBEXexcGood2 3 6 5" xfId="52629"/>
    <cellStyle name="SAPBEXexcGood2 3 7" xfId="32291"/>
    <cellStyle name="SAPBEXexcGood2 3 7 2" xfId="32292"/>
    <cellStyle name="SAPBEXexcGood2 3 7 3" xfId="32293"/>
    <cellStyle name="SAPBEXexcGood2 3 8" xfId="32294"/>
    <cellStyle name="SAPBEXexcGood2 3 9" xfId="47130"/>
    <cellStyle name="SAPBEXexcGood2 4" xfId="8132"/>
    <cellStyle name="SAPBEXexcGood2 4 2" xfId="8133"/>
    <cellStyle name="SAPBEXexcGood2 4 2 2" xfId="13496"/>
    <cellStyle name="SAPBEXexcGood2 4 2 2 2" xfId="32296"/>
    <cellStyle name="SAPBEXexcGood2 4 2 2 2 2" xfId="32297"/>
    <cellStyle name="SAPBEXexcGood2 4 2 2 2 3" xfId="32298"/>
    <cellStyle name="SAPBEXexcGood2 4 2 2 3" xfId="32299"/>
    <cellStyle name="SAPBEXexcGood2 4 2 2 4" xfId="32295"/>
    <cellStyle name="SAPBEXexcGood2 4 2 2 5" xfId="44113"/>
    <cellStyle name="SAPBEXexcGood2 4 2 2 6" xfId="54680"/>
    <cellStyle name="SAPBEXexcGood2 4 2 3" xfId="11317"/>
    <cellStyle name="SAPBEXexcGood2 4 2 3 2" xfId="32300"/>
    <cellStyle name="SAPBEXexcGood2 4 2 3 2 2" xfId="32301"/>
    <cellStyle name="SAPBEXexcGood2 4 2 3 2 3" xfId="32302"/>
    <cellStyle name="SAPBEXexcGood2 4 2 3 3" xfId="32303"/>
    <cellStyle name="SAPBEXexcGood2 4 2 3 4" xfId="48857"/>
    <cellStyle name="SAPBEXexcGood2 4 2 3 5" xfId="52625"/>
    <cellStyle name="SAPBEXexcGood2 4 2 4" xfId="32304"/>
    <cellStyle name="SAPBEXexcGood2 4 2 4 2" xfId="32305"/>
    <cellStyle name="SAPBEXexcGood2 4 2 4 3" xfId="32306"/>
    <cellStyle name="SAPBEXexcGood2 4 2 5" xfId="32307"/>
    <cellStyle name="SAPBEXexcGood2 4 2 6" xfId="47303"/>
    <cellStyle name="SAPBEXexcGood2 4 2 7" xfId="50856"/>
    <cellStyle name="SAPBEXexcGood2 4 3" xfId="8134"/>
    <cellStyle name="SAPBEXexcGood2 4 3 2" xfId="13497"/>
    <cellStyle name="SAPBEXexcGood2 4 3 2 2" xfId="32309"/>
    <cellStyle name="SAPBEXexcGood2 4 3 2 2 2" xfId="32310"/>
    <cellStyle name="SAPBEXexcGood2 4 3 2 2 3" xfId="32311"/>
    <cellStyle name="SAPBEXexcGood2 4 3 2 3" xfId="32312"/>
    <cellStyle name="SAPBEXexcGood2 4 3 2 4" xfId="32308"/>
    <cellStyle name="SAPBEXexcGood2 4 3 2 5" xfId="43691"/>
    <cellStyle name="SAPBEXexcGood2 4 3 2 6" xfId="54681"/>
    <cellStyle name="SAPBEXexcGood2 4 3 3" xfId="11316"/>
    <cellStyle name="SAPBEXexcGood2 4 3 3 2" xfId="32313"/>
    <cellStyle name="SAPBEXexcGood2 4 3 3 2 2" xfId="32314"/>
    <cellStyle name="SAPBEXexcGood2 4 3 3 2 3" xfId="32315"/>
    <cellStyle name="SAPBEXexcGood2 4 3 3 3" xfId="32316"/>
    <cellStyle name="SAPBEXexcGood2 4 3 3 4" xfId="45623"/>
    <cellStyle name="SAPBEXexcGood2 4 3 3 5" xfId="52624"/>
    <cellStyle name="SAPBEXexcGood2 4 3 4" xfId="32317"/>
    <cellStyle name="SAPBEXexcGood2 4 3 4 2" xfId="32318"/>
    <cellStyle name="SAPBEXexcGood2 4 3 4 3" xfId="32319"/>
    <cellStyle name="SAPBEXexcGood2 4 3 5" xfId="32320"/>
    <cellStyle name="SAPBEXexcGood2 4 3 6" xfId="45965"/>
    <cellStyle name="SAPBEXexcGood2 4 3 7" xfId="50857"/>
    <cellStyle name="SAPBEXexcGood2 4 4" xfId="13495"/>
    <cellStyle name="SAPBEXexcGood2 4 4 2" xfId="32322"/>
    <cellStyle name="SAPBEXexcGood2 4 4 2 2" xfId="32323"/>
    <cellStyle name="SAPBEXexcGood2 4 4 2 3" xfId="32324"/>
    <cellStyle name="SAPBEXexcGood2 4 4 3" xfId="32325"/>
    <cellStyle name="SAPBEXexcGood2 4 4 4" xfId="32321"/>
    <cellStyle name="SAPBEXexcGood2 4 4 5" xfId="49032"/>
    <cellStyle name="SAPBEXexcGood2 4 4 6" xfId="54679"/>
    <cellStyle name="SAPBEXexcGood2 4 5" xfId="11318"/>
    <cellStyle name="SAPBEXexcGood2 4 5 2" xfId="32326"/>
    <cellStyle name="SAPBEXexcGood2 4 5 2 2" xfId="32327"/>
    <cellStyle name="SAPBEXexcGood2 4 5 2 3" xfId="32328"/>
    <cellStyle name="SAPBEXexcGood2 4 5 3" xfId="32329"/>
    <cellStyle name="SAPBEXexcGood2 4 5 4" xfId="43491"/>
    <cellStyle name="SAPBEXexcGood2 4 5 5" xfId="52626"/>
    <cellStyle name="SAPBEXexcGood2 4 6" xfId="32330"/>
    <cellStyle name="SAPBEXexcGood2 4 6 2" xfId="32331"/>
    <cellStyle name="SAPBEXexcGood2 4 6 3" xfId="32332"/>
    <cellStyle name="SAPBEXexcGood2 4 7" xfId="32333"/>
    <cellStyle name="SAPBEXexcGood2 4 8" xfId="47129"/>
    <cellStyle name="SAPBEXexcGood2 4 9" xfId="50855"/>
    <cellStyle name="SAPBEXexcGood2 5" xfId="8135"/>
    <cellStyle name="SAPBEXexcGood2 5 2" xfId="8136"/>
    <cellStyle name="SAPBEXexcGood2 5 2 2" xfId="13499"/>
    <cellStyle name="SAPBEXexcGood2 5 2 2 2" xfId="32335"/>
    <cellStyle name="SAPBEXexcGood2 5 2 2 2 2" xfId="32336"/>
    <cellStyle name="SAPBEXexcGood2 5 2 2 2 3" xfId="32337"/>
    <cellStyle name="SAPBEXexcGood2 5 2 2 3" xfId="32338"/>
    <cellStyle name="SAPBEXexcGood2 5 2 2 4" xfId="32334"/>
    <cellStyle name="SAPBEXexcGood2 5 2 2 5" xfId="44112"/>
    <cellStyle name="SAPBEXexcGood2 5 2 2 6" xfId="54683"/>
    <cellStyle name="SAPBEXexcGood2 5 2 3" xfId="11314"/>
    <cellStyle name="SAPBEXexcGood2 5 2 3 2" xfId="32339"/>
    <cellStyle name="SAPBEXexcGood2 5 2 3 2 2" xfId="32340"/>
    <cellStyle name="SAPBEXexcGood2 5 2 3 2 3" xfId="32341"/>
    <cellStyle name="SAPBEXexcGood2 5 2 3 3" xfId="32342"/>
    <cellStyle name="SAPBEXexcGood2 5 2 3 4" xfId="48856"/>
    <cellStyle name="SAPBEXexcGood2 5 2 3 5" xfId="52622"/>
    <cellStyle name="SAPBEXexcGood2 5 2 4" xfId="32343"/>
    <cellStyle name="SAPBEXexcGood2 5 2 4 2" xfId="32344"/>
    <cellStyle name="SAPBEXexcGood2 5 2 4 3" xfId="32345"/>
    <cellStyle name="SAPBEXexcGood2 5 2 5" xfId="32346"/>
    <cellStyle name="SAPBEXexcGood2 5 2 6" xfId="47131"/>
    <cellStyle name="SAPBEXexcGood2 5 2 7" xfId="50859"/>
    <cellStyle name="SAPBEXexcGood2 5 3" xfId="8137"/>
    <cellStyle name="SAPBEXexcGood2 5 3 2" xfId="13500"/>
    <cellStyle name="SAPBEXexcGood2 5 3 2 2" xfId="32348"/>
    <cellStyle name="SAPBEXexcGood2 5 3 2 2 2" xfId="32349"/>
    <cellStyle name="SAPBEXexcGood2 5 3 2 2 3" xfId="32350"/>
    <cellStyle name="SAPBEXexcGood2 5 3 2 3" xfId="32351"/>
    <cellStyle name="SAPBEXexcGood2 5 3 2 4" xfId="32347"/>
    <cellStyle name="SAPBEXexcGood2 5 3 2 5" xfId="43561"/>
    <cellStyle name="SAPBEXexcGood2 5 3 2 6" xfId="54684"/>
    <cellStyle name="SAPBEXexcGood2 5 3 3" xfId="11313"/>
    <cellStyle name="SAPBEXexcGood2 5 3 3 2" xfId="32352"/>
    <cellStyle name="SAPBEXexcGood2 5 3 3 2 2" xfId="32353"/>
    <cellStyle name="SAPBEXexcGood2 5 3 3 2 3" xfId="32354"/>
    <cellStyle name="SAPBEXexcGood2 5 3 3 3" xfId="32355"/>
    <cellStyle name="SAPBEXexcGood2 5 3 3 4" xfId="45624"/>
    <cellStyle name="SAPBEXexcGood2 5 3 3 5" xfId="52621"/>
    <cellStyle name="SAPBEXexcGood2 5 3 4" xfId="32356"/>
    <cellStyle name="SAPBEXexcGood2 5 3 4 2" xfId="32357"/>
    <cellStyle name="SAPBEXexcGood2 5 3 4 3" xfId="32358"/>
    <cellStyle name="SAPBEXexcGood2 5 3 5" xfId="32359"/>
    <cellStyle name="SAPBEXexcGood2 5 3 6" xfId="47301"/>
    <cellStyle name="SAPBEXexcGood2 5 3 7" xfId="50860"/>
    <cellStyle name="SAPBEXexcGood2 5 4" xfId="13498"/>
    <cellStyle name="SAPBEXexcGood2 5 4 2" xfId="32361"/>
    <cellStyle name="SAPBEXexcGood2 5 4 2 2" xfId="32362"/>
    <cellStyle name="SAPBEXexcGood2 5 4 2 3" xfId="32363"/>
    <cellStyle name="SAPBEXexcGood2 5 4 3" xfId="32364"/>
    <cellStyle name="SAPBEXexcGood2 5 4 4" xfId="32360"/>
    <cellStyle name="SAPBEXexcGood2 5 4 5" xfId="49031"/>
    <cellStyle name="SAPBEXexcGood2 5 4 6" xfId="54682"/>
    <cellStyle name="SAPBEXexcGood2 5 5" xfId="11315"/>
    <cellStyle name="SAPBEXexcGood2 5 5 2" xfId="32365"/>
    <cellStyle name="SAPBEXexcGood2 5 5 2 2" xfId="32366"/>
    <cellStyle name="SAPBEXexcGood2 5 5 2 3" xfId="32367"/>
    <cellStyle name="SAPBEXexcGood2 5 5 3" xfId="32368"/>
    <cellStyle name="SAPBEXexcGood2 5 5 4" xfId="43490"/>
    <cellStyle name="SAPBEXexcGood2 5 5 5" xfId="52623"/>
    <cellStyle name="SAPBEXexcGood2 5 6" xfId="32369"/>
    <cellStyle name="SAPBEXexcGood2 5 6 2" xfId="32370"/>
    <cellStyle name="SAPBEXexcGood2 5 6 3" xfId="32371"/>
    <cellStyle name="SAPBEXexcGood2 5 7" xfId="32372"/>
    <cellStyle name="SAPBEXexcGood2 5 8" xfId="43036"/>
    <cellStyle name="SAPBEXexcGood2 5 9" xfId="50858"/>
    <cellStyle name="SAPBEXexcGood2 6" xfId="8138"/>
    <cellStyle name="SAPBEXexcGood2 6 2" xfId="8139"/>
    <cellStyle name="SAPBEXexcGood2 6 2 2" xfId="13502"/>
    <cellStyle name="SAPBEXexcGood2 6 2 2 2" xfId="32374"/>
    <cellStyle name="SAPBEXexcGood2 6 2 2 2 2" xfId="32375"/>
    <cellStyle name="SAPBEXexcGood2 6 2 2 2 3" xfId="32376"/>
    <cellStyle name="SAPBEXexcGood2 6 2 2 3" xfId="32377"/>
    <cellStyle name="SAPBEXexcGood2 6 2 2 4" xfId="32373"/>
    <cellStyle name="SAPBEXexcGood2 6 2 2 5" xfId="43556"/>
    <cellStyle name="SAPBEXexcGood2 6 2 2 6" xfId="54686"/>
    <cellStyle name="SAPBEXexcGood2 6 2 3" xfId="11311"/>
    <cellStyle name="SAPBEXexcGood2 6 2 3 2" xfId="32378"/>
    <cellStyle name="SAPBEXexcGood2 6 2 3 2 2" xfId="32379"/>
    <cellStyle name="SAPBEXexcGood2 6 2 3 2 3" xfId="32380"/>
    <cellStyle name="SAPBEXexcGood2 6 2 3 3" xfId="32381"/>
    <cellStyle name="SAPBEXexcGood2 6 2 3 4" xfId="43487"/>
    <cellStyle name="SAPBEXexcGood2 6 2 3 5" xfId="52619"/>
    <cellStyle name="SAPBEXexcGood2 6 2 4" xfId="32382"/>
    <cellStyle name="SAPBEXexcGood2 6 2 4 2" xfId="32383"/>
    <cellStyle name="SAPBEXexcGood2 6 2 4 3" xfId="32384"/>
    <cellStyle name="SAPBEXexcGood2 6 2 5" xfId="32385"/>
    <cellStyle name="SAPBEXexcGood2 6 2 6" xfId="45964"/>
    <cellStyle name="SAPBEXexcGood2 6 2 7" xfId="50862"/>
    <cellStyle name="SAPBEXexcGood2 6 3" xfId="8140"/>
    <cellStyle name="SAPBEXexcGood2 6 3 2" xfId="32387"/>
    <cellStyle name="SAPBEXexcGood2 6 3 2 2" xfId="32388"/>
    <cellStyle name="SAPBEXexcGood2 6 3 2 2 2" xfId="32389"/>
    <cellStyle name="SAPBEXexcGood2 6 3 2 2 3" xfId="32390"/>
    <cellStyle name="SAPBEXexcGood2 6 3 2 3" xfId="32391"/>
    <cellStyle name="SAPBEXexcGood2 6 3 3" xfId="32392"/>
    <cellStyle name="SAPBEXexcGood2 6 3 3 2" xfId="32393"/>
    <cellStyle name="SAPBEXexcGood2 6 3 3 3" xfId="32394"/>
    <cellStyle name="SAPBEXexcGood2 6 3 4" xfId="32395"/>
    <cellStyle name="SAPBEXexcGood2 6 3 5" xfId="32386"/>
    <cellStyle name="SAPBEXexcGood2 6 3 6" xfId="45963"/>
    <cellStyle name="SAPBEXexcGood2 6 3 7" xfId="50863"/>
    <cellStyle name="SAPBEXexcGood2 6 4" xfId="13501"/>
    <cellStyle name="SAPBEXexcGood2 6 4 2" xfId="32397"/>
    <cellStyle name="SAPBEXexcGood2 6 4 2 2" xfId="32398"/>
    <cellStyle name="SAPBEXexcGood2 6 4 2 3" xfId="32399"/>
    <cellStyle name="SAPBEXexcGood2 6 4 3" xfId="32400"/>
    <cellStyle name="SAPBEXexcGood2 6 4 4" xfId="32396"/>
    <cellStyle name="SAPBEXexcGood2 6 4 5" xfId="48936"/>
    <cellStyle name="SAPBEXexcGood2 6 4 6" xfId="54685"/>
    <cellStyle name="SAPBEXexcGood2 6 5" xfId="11312"/>
    <cellStyle name="SAPBEXexcGood2 6 5 2" xfId="32401"/>
    <cellStyle name="SAPBEXexcGood2 6 5 2 2" xfId="32402"/>
    <cellStyle name="SAPBEXexcGood2 6 5 2 3" xfId="32403"/>
    <cellStyle name="SAPBEXexcGood2 6 5 3" xfId="32404"/>
    <cellStyle name="SAPBEXexcGood2 6 5 4" xfId="45625"/>
    <cellStyle name="SAPBEXexcGood2 6 5 5" xfId="52620"/>
    <cellStyle name="SAPBEXexcGood2 6 6" xfId="32405"/>
    <cellStyle name="SAPBEXexcGood2 6 6 2" xfId="32406"/>
    <cellStyle name="SAPBEXexcGood2 6 6 3" xfId="32407"/>
    <cellStyle name="SAPBEXexcGood2 6 7" xfId="32408"/>
    <cellStyle name="SAPBEXexcGood2 6 8" xfId="48672"/>
    <cellStyle name="SAPBEXexcGood2 6 9" xfId="50861"/>
    <cellStyle name="SAPBEXexcGood2 7" xfId="8141"/>
    <cellStyle name="SAPBEXexcGood2 7 2" xfId="32410"/>
    <cellStyle name="SAPBEXexcGood2 7 2 2" xfId="32411"/>
    <cellStyle name="SAPBEXexcGood2 7 2 2 2" xfId="32412"/>
    <cellStyle name="SAPBEXexcGood2 7 2 2 3" xfId="32413"/>
    <cellStyle name="SAPBEXexcGood2 7 2 3" xfId="32414"/>
    <cellStyle name="SAPBEXexcGood2 7 3" xfId="32415"/>
    <cellStyle name="SAPBEXexcGood2 7 3 2" xfId="32416"/>
    <cellStyle name="SAPBEXexcGood2 7 3 3" xfId="32417"/>
    <cellStyle name="SAPBEXexcGood2 7 4" xfId="32418"/>
    <cellStyle name="SAPBEXexcGood2 7 5" xfId="32409"/>
    <cellStyle name="SAPBEXexcGood2 7 6" xfId="48687"/>
    <cellStyle name="SAPBEXexcGood2 7 7" xfId="50864"/>
    <cellStyle name="SAPBEXexcGood2 8" xfId="11956"/>
    <cellStyle name="SAPBEXexcGood2 8 2" xfId="32420"/>
    <cellStyle name="SAPBEXexcGood2 8 2 2" xfId="32421"/>
    <cellStyle name="SAPBEXexcGood2 8 2 3" xfId="32422"/>
    <cellStyle name="SAPBEXexcGood2 8 3" xfId="32423"/>
    <cellStyle name="SAPBEXexcGood2 8 4" xfId="32419"/>
    <cellStyle name="SAPBEXexcGood2 8 5" xfId="45170"/>
    <cellStyle name="SAPBEXexcGood2 8 6" xfId="53263"/>
    <cellStyle name="SAPBEXexcGood2 9" xfId="13489"/>
    <cellStyle name="SAPBEXexcGood2 9 2" xfId="32425"/>
    <cellStyle name="SAPBEXexcGood2 9 2 2" xfId="32426"/>
    <cellStyle name="SAPBEXexcGood2 9 2 3" xfId="32427"/>
    <cellStyle name="SAPBEXexcGood2 9 3" xfId="32428"/>
    <cellStyle name="SAPBEXexcGood2 9 4" xfId="32424"/>
    <cellStyle name="SAPBEXexcGood2 9 5" xfId="49030"/>
    <cellStyle name="SAPBEXexcGood2 9 6" xfId="54673"/>
    <cellStyle name="SAPBEXexcGood3" xfId="8142"/>
    <cellStyle name="SAPBEXexcGood3 10" xfId="11310"/>
    <cellStyle name="SAPBEXexcGood3 10 2" xfId="32429"/>
    <cellStyle name="SAPBEXexcGood3 10 2 2" xfId="32430"/>
    <cellStyle name="SAPBEXexcGood3 10 2 3" xfId="32431"/>
    <cellStyle name="SAPBEXexcGood3 10 3" xfId="32432"/>
    <cellStyle name="SAPBEXexcGood3 10 4" xfId="48853"/>
    <cellStyle name="SAPBEXexcGood3 10 5" xfId="52618"/>
    <cellStyle name="SAPBEXexcGood3 11" xfId="43141"/>
    <cellStyle name="SAPBEXexcGood3 12" xfId="50865"/>
    <cellStyle name="SAPBEXexcGood3 2" xfId="8143"/>
    <cellStyle name="SAPBEXexcGood3 2 2" xfId="8144"/>
    <cellStyle name="SAPBEXexcGood3 2 2 2" xfId="13505"/>
    <cellStyle name="SAPBEXexcGood3 2 2 2 2" xfId="32434"/>
    <cellStyle name="SAPBEXexcGood3 2 2 2 2 2" xfId="32435"/>
    <cellStyle name="SAPBEXexcGood3 2 2 2 2 3" xfId="32436"/>
    <cellStyle name="SAPBEXexcGood3 2 2 2 3" xfId="32437"/>
    <cellStyle name="SAPBEXexcGood3 2 2 2 4" xfId="32433"/>
    <cellStyle name="SAPBEXexcGood3 2 2 2 5" xfId="43638"/>
    <cellStyle name="SAPBEXexcGood3 2 2 2 6" xfId="54689"/>
    <cellStyle name="SAPBEXexcGood3 2 2 3" xfId="11308"/>
    <cellStyle name="SAPBEXexcGood3 2 2 3 2" xfId="32438"/>
    <cellStyle name="SAPBEXexcGood3 2 2 3 2 2" xfId="32439"/>
    <cellStyle name="SAPBEXexcGood3 2 2 3 2 3" xfId="32440"/>
    <cellStyle name="SAPBEXexcGood3 2 2 3 3" xfId="32441"/>
    <cellStyle name="SAPBEXexcGood3 2 2 3 4" xfId="43488"/>
    <cellStyle name="SAPBEXexcGood3 2 2 3 5" xfId="52616"/>
    <cellStyle name="SAPBEXexcGood3 2 2 4" xfId="32442"/>
    <cellStyle name="SAPBEXexcGood3 2 2 4 2" xfId="32443"/>
    <cellStyle name="SAPBEXexcGood3 2 2 4 3" xfId="32444"/>
    <cellStyle name="SAPBEXexcGood3 2 2 5" xfId="32445"/>
    <cellStyle name="SAPBEXexcGood3 2 2 6" xfId="48686"/>
    <cellStyle name="SAPBEXexcGood3 2 2 7" xfId="50867"/>
    <cellStyle name="SAPBEXexcGood3 2 3" xfId="11941"/>
    <cellStyle name="SAPBEXexcGood3 2 3 2" xfId="32447"/>
    <cellStyle name="SAPBEXexcGood3 2 3 2 2" xfId="32448"/>
    <cellStyle name="SAPBEXexcGood3 2 3 2 3" xfId="32449"/>
    <cellStyle name="SAPBEXexcGood3 2 3 3" xfId="32450"/>
    <cellStyle name="SAPBEXexcGood3 2 3 4" xfId="32446"/>
    <cellStyle name="SAPBEXexcGood3 2 3 5" xfId="45185"/>
    <cellStyle name="SAPBEXexcGood3 2 3 6" xfId="53248"/>
    <cellStyle name="SAPBEXexcGood3 2 4" xfId="13504"/>
    <cellStyle name="SAPBEXexcGood3 2 4 2" xfId="32452"/>
    <cellStyle name="SAPBEXexcGood3 2 4 2 2" xfId="32453"/>
    <cellStyle name="SAPBEXexcGood3 2 4 2 3" xfId="32454"/>
    <cellStyle name="SAPBEXexcGood3 2 4 3" xfId="32455"/>
    <cellStyle name="SAPBEXexcGood3 2 4 4" xfId="32451"/>
    <cellStyle name="SAPBEXexcGood3 2 4 5" xfId="43557"/>
    <cellStyle name="SAPBEXexcGood3 2 4 6" xfId="54688"/>
    <cellStyle name="SAPBEXexcGood3 2 5" xfId="11309"/>
    <cellStyle name="SAPBEXexcGood3 2 5 2" xfId="32456"/>
    <cellStyle name="SAPBEXexcGood3 2 5 2 2" xfId="32457"/>
    <cellStyle name="SAPBEXexcGood3 2 5 2 3" xfId="32458"/>
    <cellStyle name="SAPBEXexcGood3 2 5 3" xfId="32459"/>
    <cellStyle name="SAPBEXexcGood3 2 5 4" xfId="43170"/>
    <cellStyle name="SAPBEXexcGood3 2 5 5" xfId="52617"/>
    <cellStyle name="SAPBEXexcGood3 2 6" xfId="43039"/>
    <cellStyle name="SAPBEXexcGood3 2 7" xfId="50866"/>
    <cellStyle name="SAPBEXexcGood3 3" xfId="8145"/>
    <cellStyle name="SAPBEXexcGood3 3 10" xfId="50868"/>
    <cellStyle name="SAPBEXexcGood3 3 2" xfId="8146"/>
    <cellStyle name="SAPBEXexcGood3 3 2 2" xfId="13507"/>
    <cellStyle name="SAPBEXexcGood3 3 2 2 2" xfId="32461"/>
    <cellStyle name="SAPBEXexcGood3 3 2 2 2 2" xfId="32462"/>
    <cellStyle name="SAPBEXexcGood3 3 2 2 2 3" xfId="32463"/>
    <cellStyle name="SAPBEXexcGood3 3 2 2 3" xfId="32464"/>
    <cellStyle name="SAPBEXexcGood3 3 2 2 4" xfId="32460"/>
    <cellStyle name="SAPBEXexcGood3 3 2 2 5" xfId="44111"/>
    <cellStyle name="SAPBEXexcGood3 3 2 2 6" xfId="54691"/>
    <cellStyle name="SAPBEXexcGood3 3 2 3" xfId="11306"/>
    <cellStyle name="SAPBEXexcGood3 3 2 3 2" xfId="32465"/>
    <cellStyle name="SAPBEXexcGood3 3 2 3 2 2" xfId="32466"/>
    <cellStyle name="SAPBEXexcGood3 3 2 3 2 3" xfId="32467"/>
    <cellStyle name="SAPBEXexcGood3 3 2 3 3" xfId="32468"/>
    <cellStyle name="SAPBEXexcGood3 3 2 3 4" xfId="45626"/>
    <cellStyle name="SAPBEXexcGood3 3 2 3 5" xfId="52614"/>
    <cellStyle name="SAPBEXexcGood3 3 2 4" xfId="32469"/>
    <cellStyle name="SAPBEXexcGood3 3 2 4 2" xfId="32470"/>
    <cellStyle name="SAPBEXexcGood3 3 2 4 3" xfId="32471"/>
    <cellStyle name="SAPBEXexcGood3 3 2 5" xfId="32472"/>
    <cellStyle name="SAPBEXexcGood3 3 2 6" xfId="45962"/>
    <cellStyle name="SAPBEXexcGood3 3 2 7" xfId="50869"/>
    <cellStyle name="SAPBEXexcGood3 3 3" xfId="8147"/>
    <cellStyle name="SAPBEXexcGood3 3 3 2" xfId="13508"/>
    <cellStyle name="SAPBEXexcGood3 3 3 2 2" xfId="32474"/>
    <cellStyle name="SAPBEXexcGood3 3 3 2 2 2" xfId="32475"/>
    <cellStyle name="SAPBEXexcGood3 3 3 2 2 3" xfId="32476"/>
    <cellStyle name="SAPBEXexcGood3 3 3 2 3" xfId="32477"/>
    <cellStyle name="SAPBEXexcGood3 3 3 2 4" xfId="32473"/>
    <cellStyle name="SAPBEXexcGood3 3 3 2 5" xfId="44110"/>
    <cellStyle name="SAPBEXexcGood3 3 3 2 6" xfId="54692"/>
    <cellStyle name="SAPBEXexcGood3 3 3 3" xfId="11305"/>
    <cellStyle name="SAPBEXexcGood3 3 3 3 2" xfId="32478"/>
    <cellStyle name="SAPBEXexcGood3 3 3 3 2 2" xfId="32479"/>
    <cellStyle name="SAPBEXexcGood3 3 3 3 2 3" xfId="32480"/>
    <cellStyle name="SAPBEXexcGood3 3 3 3 3" xfId="32481"/>
    <cellStyle name="SAPBEXexcGood3 3 3 3 4" xfId="45627"/>
    <cellStyle name="SAPBEXexcGood3 3 3 3 5" xfId="52613"/>
    <cellStyle name="SAPBEXexcGood3 3 3 4" xfId="32482"/>
    <cellStyle name="SAPBEXexcGood3 3 3 4 2" xfId="32483"/>
    <cellStyle name="SAPBEXexcGood3 3 3 4 3" xfId="32484"/>
    <cellStyle name="SAPBEXexcGood3 3 3 5" xfId="32485"/>
    <cellStyle name="SAPBEXexcGood3 3 3 6" xfId="45961"/>
    <cellStyle name="SAPBEXexcGood3 3 3 7" xfId="50870"/>
    <cellStyle name="SAPBEXexcGood3 3 4" xfId="11939"/>
    <cellStyle name="SAPBEXexcGood3 3 4 2" xfId="32487"/>
    <cellStyle name="SAPBEXexcGood3 3 4 2 2" xfId="32488"/>
    <cellStyle name="SAPBEXexcGood3 3 4 2 3" xfId="32489"/>
    <cellStyle name="SAPBEXexcGood3 3 4 3" xfId="32490"/>
    <cellStyle name="SAPBEXexcGood3 3 4 4" xfId="32486"/>
    <cellStyle name="SAPBEXexcGood3 3 4 5" xfId="45187"/>
    <cellStyle name="SAPBEXexcGood3 3 4 6" xfId="53246"/>
    <cellStyle name="SAPBEXexcGood3 3 5" xfId="13506"/>
    <cellStyle name="SAPBEXexcGood3 3 5 2" xfId="32492"/>
    <cellStyle name="SAPBEXexcGood3 3 5 2 2" xfId="32493"/>
    <cellStyle name="SAPBEXexcGood3 3 5 2 3" xfId="32494"/>
    <cellStyle name="SAPBEXexcGood3 3 5 3" xfId="32495"/>
    <cellStyle name="SAPBEXexcGood3 3 5 4" xfId="32491"/>
    <cellStyle name="SAPBEXexcGood3 3 5 5" xfId="48978"/>
    <cellStyle name="SAPBEXexcGood3 3 5 6" xfId="54690"/>
    <cellStyle name="SAPBEXexcGood3 3 6" xfId="11307"/>
    <cellStyle name="SAPBEXexcGood3 3 6 2" xfId="32496"/>
    <cellStyle name="SAPBEXexcGood3 3 6 2 2" xfId="32497"/>
    <cellStyle name="SAPBEXexcGood3 3 6 2 3" xfId="32498"/>
    <cellStyle name="SAPBEXexcGood3 3 6 3" xfId="32499"/>
    <cellStyle name="SAPBEXexcGood3 3 6 4" xfId="48854"/>
    <cellStyle name="SAPBEXexcGood3 3 6 5" xfId="52615"/>
    <cellStyle name="SAPBEXexcGood3 3 7" xfId="32500"/>
    <cellStyle name="SAPBEXexcGood3 3 7 2" xfId="32501"/>
    <cellStyle name="SAPBEXexcGood3 3 7 3" xfId="32502"/>
    <cellStyle name="SAPBEXexcGood3 3 8" xfId="32503"/>
    <cellStyle name="SAPBEXexcGood3 3 9" xfId="43140"/>
    <cellStyle name="SAPBEXexcGood3 4" xfId="8148"/>
    <cellStyle name="SAPBEXexcGood3 4 2" xfId="8149"/>
    <cellStyle name="SAPBEXexcGood3 4 2 2" xfId="13510"/>
    <cellStyle name="SAPBEXexcGood3 4 2 2 2" xfId="32505"/>
    <cellStyle name="SAPBEXexcGood3 4 2 2 2 2" xfId="32506"/>
    <cellStyle name="SAPBEXexcGood3 4 2 2 2 3" xfId="32507"/>
    <cellStyle name="SAPBEXexcGood3 4 2 2 3" xfId="32508"/>
    <cellStyle name="SAPBEXexcGood3 4 2 2 4" xfId="32504"/>
    <cellStyle name="SAPBEXexcGood3 4 2 2 5" xfId="49034"/>
    <cellStyle name="SAPBEXexcGood3 4 2 2 6" xfId="54694"/>
    <cellStyle name="SAPBEXexcGood3 4 2 3" xfId="11303"/>
    <cellStyle name="SAPBEXexcGood3 4 2 3 2" xfId="32509"/>
    <cellStyle name="SAPBEXexcGood3 4 2 3 2 2" xfId="32510"/>
    <cellStyle name="SAPBEXexcGood3 4 2 3 2 3" xfId="32511"/>
    <cellStyle name="SAPBEXexcGood3 4 2 3 3" xfId="32512"/>
    <cellStyle name="SAPBEXexcGood3 4 2 3 4" xfId="45628"/>
    <cellStyle name="SAPBEXexcGood3 4 2 3 5" xfId="52611"/>
    <cellStyle name="SAPBEXexcGood3 4 2 4" xfId="32513"/>
    <cellStyle name="SAPBEXexcGood3 4 2 4 2" xfId="32514"/>
    <cellStyle name="SAPBEXexcGood3 4 2 4 3" xfId="32515"/>
    <cellStyle name="SAPBEXexcGood3 4 2 5" xfId="32516"/>
    <cellStyle name="SAPBEXexcGood3 4 2 6" xfId="43143"/>
    <cellStyle name="SAPBEXexcGood3 4 2 7" xfId="50872"/>
    <cellStyle name="SAPBEXexcGood3 4 3" xfId="8150"/>
    <cellStyle name="SAPBEXexcGood3 4 3 2" xfId="13511"/>
    <cellStyle name="SAPBEXexcGood3 4 3 2 2" xfId="32518"/>
    <cellStyle name="SAPBEXexcGood3 4 3 2 2 2" xfId="32519"/>
    <cellStyle name="SAPBEXexcGood3 4 3 2 2 3" xfId="32520"/>
    <cellStyle name="SAPBEXexcGood3 4 3 2 3" xfId="32521"/>
    <cellStyle name="SAPBEXexcGood3 4 3 2 4" xfId="32517"/>
    <cellStyle name="SAPBEXexcGood3 4 3 2 5" xfId="43565"/>
    <cellStyle name="SAPBEXexcGood3 4 3 2 6" xfId="54695"/>
    <cellStyle name="SAPBEXexcGood3 4 3 3" xfId="11302"/>
    <cellStyle name="SAPBEXexcGood3 4 3 3 2" xfId="32522"/>
    <cellStyle name="SAPBEXexcGood3 4 3 3 2 2" xfId="32523"/>
    <cellStyle name="SAPBEXexcGood3 4 3 3 2 3" xfId="32524"/>
    <cellStyle name="SAPBEXexcGood3 4 3 3 3" xfId="32525"/>
    <cellStyle name="SAPBEXexcGood3 4 3 3 4" xfId="45629"/>
    <cellStyle name="SAPBEXexcGood3 4 3 3 5" xfId="52610"/>
    <cellStyle name="SAPBEXexcGood3 4 3 4" xfId="32526"/>
    <cellStyle name="SAPBEXexcGood3 4 3 4 2" xfId="32527"/>
    <cellStyle name="SAPBEXexcGood3 4 3 4 3" xfId="32528"/>
    <cellStyle name="SAPBEXexcGood3 4 3 5" xfId="32529"/>
    <cellStyle name="SAPBEXexcGood3 4 3 6" xfId="45960"/>
    <cellStyle name="SAPBEXexcGood3 4 3 7" xfId="50873"/>
    <cellStyle name="SAPBEXexcGood3 4 4" xfId="13509"/>
    <cellStyle name="SAPBEXexcGood3 4 4 2" xfId="32531"/>
    <cellStyle name="SAPBEXexcGood3 4 4 2 2" xfId="32532"/>
    <cellStyle name="SAPBEXexcGood3 4 4 2 3" xfId="32533"/>
    <cellStyle name="SAPBEXexcGood3 4 4 3" xfId="32534"/>
    <cellStyle name="SAPBEXexcGood3 4 4 4" xfId="32530"/>
    <cellStyle name="SAPBEXexcGood3 4 4 5" xfId="43694"/>
    <cellStyle name="SAPBEXexcGood3 4 4 6" xfId="54693"/>
    <cellStyle name="SAPBEXexcGood3 4 5" xfId="11304"/>
    <cellStyle name="SAPBEXexcGood3 4 5 2" xfId="32535"/>
    <cellStyle name="SAPBEXexcGood3 4 5 2 2" xfId="32536"/>
    <cellStyle name="SAPBEXexcGood3 4 5 2 3" xfId="32537"/>
    <cellStyle name="SAPBEXexcGood3 4 5 3" xfId="32538"/>
    <cellStyle name="SAPBEXexcGood3 4 5 4" xfId="43486"/>
    <cellStyle name="SAPBEXexcGood3 4 5 5" xfId="52612"/>
    <cellStyle name="SAPBEXexcGood3 4 6" xfId="32539"/>
    <cellStyle name="SAPBEXexcGood3 4 6 2" xfId="32540"/>
    <cellStyle name="SAPBEXexcGood3 4 6 3" xfId="32541"/>
    <cellStyle name="SAPBEXexcGood3 4 7" xfId="32542"/>
    <cellStyle name="SAPBEXexcGood3 4 8" xfId="48689"/>
    <cellStyle name="SAPBEXexcGood3 4 9" xfId="50871"/>
    <cellStyle name="SAPBEXexcGood3 5" xfId="8151"/>
    <cellStyle name="SAPBEXexcGood3 5 2" xfId="8152"/>
    <cellStyle name="SAPBEXexcGood3 5 2 2" xfId="13513"/>
    <cellStyle name="SAPBEXexcGood3 5 2 2 2" xfId="32544"/>
    <cellStyle name="SAPBEXexcGood3 5 2 2 2 2" xfId="32545"/>
    <cellStyle name="SAPBEXexcGood3 5 2 2 2 3" xfId="32546"/>
    <cellStyle name="SAPBEXexcGood3 5 2 2 3" xfId="32547"/>
    <cellStyle name="SAPBEXexcGood3 5 2 2 4" xfId="32543"/>
    <cellStyle name="SAPBEXexcGood3 5 2 2 5" xfId="49033"/>
    <cellStyle name="SAPBEXexcGood3 5 2 2 6" xfId="54697"/>
    <cellStyle name="SAPBEXexcGood3 5 2 3" xfId="11300"/>
    <cellStyle name="SAPBEXexcGood3 5 2 3 2" xfId="32548"/>
    <cellStyle name="SAPBEXexcGood3 5 2 3 2 2" xfId="32549"/>
    <cellStyle name="SAPBEXexcGood3 5 2 3 2 3" xfId="32550"/>
    <cellStyle name="SAPBEXexcGood3 5 2 3 3" xfId="32551"/>
    <cellStyle name="SAPBEXexcGood3 5 2 3 4" xfId="45631"/>
    <cellStyle name="SAPBEXexcGood3 5 2 3 5" xfId="52608"/>
    <cellStyle name="SAPBEXexcGood3 5 2 4" xfId="32552"/>
    <cellStyle name="SAPBEXexcGood3 5 2 4 2" xfId="32553"/>
    <cellStyle name="SAPBEXexcGood3 5 2 4 3" xfId="32554"/>
    <cellStyle name="SAPBEXexcGood3 5 2 5" xfId="32555"/>
    <cellStyle name="SAPBEXexcGood3 5 2 6" xfId="43144"/>
    <cellStyle name="SAPBEXexcGood3 5 2 7" xfId="50875"/>
    <cellStyle name="SAPBEXexcGood3 5 3" xfId="8153"/>
    <cellStyle name="SAPBEXexcGood3 5 3 2" xfId="13514"/>
    <cellStyle name="SAPBEXexcGood3 5 3 2 2" xfId="32557"/>
    <cellStyle name="SAPBEXexcGood3 5 3 2 2 2" xfId="32558"/>
    <cellStyle name="SAPBEXexcGood3 5 3 2 2 3" xfId="32559"/>
    <cellStyle name="SAPBEXexcGood3 5 3 2 3" xfId="32560"/>
    <cellStyle name="SAPBEXexcGood3 5 3 2 4" xfId="32556"/>
    <cellStyle name="SAPBEXexcGood3 5 3 2 5" xfId="44109"/>
    <cellStyle name="SAPBEXexcGood3 5 3 2 6" xfId="54698"/>
    <cellStyle name="SAPBEXexcGood3 5 3 3" xfId="11299"/>
    <cellStyle name="SAPBEXexcGood3 5 3 3 2" xfId="32561"/>
    <cellStyle name="SAPBEXexcGood3 5 3 3 2 2" xfId="32562"/>
    <cellStyle name="SAPBEXexcGood3 5 3 3 2 3" xfId="32563"/>
    <cellStyle name="SAPBEXexcGood3 5 3 3 3" xfId="32564"/>
    <cellStyle name="SAPBEXexcGood3 5 3 3 4" xfId="45632"/>
    <cellStyle name="SAPBEXexcGood3 5 3 3 5" xfId="52607"/>
    <cellStyle name="SAPBEXexcGood3 5 3 4" xfId="32565"/>
    <cellStyle name="SAPBEXexcGood3 5 3 4 2" xfId="32566"/>
    <cellStyle name="SAPBEXexcGood3 5 3 4 3" xfId="32567"/>
    <cellStyle name="SAPBEXexcGood3 5 3 5" xfId="32568"/>
    <cellStyle name="SAPBEXexcGood3 5 3 6" xfId="43040"/>
    <cellStyle name="SAPBEXexcGood3 5 3 7" xfId="50876"/>
    <cellStyle name="SAPBEXexcGood3 5 4" xfId="13512"/>
    <cellStyle name="SAPBEXexcGood3 5 4 2" xfId="32570"/>
    <cellStyle name="SAPBEXexcGood3 5 4 2 2" xfId="32571"/>
    <cellStyle name="SAPBEXexcGood3 5 4 2 3" xfId="32572"/>
    <cellStyle name="SAPBEXexcGood3 5 4 3" xfId="32573"/>
    <cellStyle name="SAPBEXexcGood3 5 4 4" xfId="32569"/>
    <cellStyle name="SAPBEXexcGood3 5 4 5" xfId="43693"/>
    <cellStyle name="SAPBEXexcGood3 5 4 6" xfId="54696"/>
    <cellStyle name="SAPBEXexcGood3 5 5" xfId="11301"/>
    <cellStyle name="SAPBEXexcGood3 5 5 2" xfId="32574"/>
    <cellStyle name="SAPBEXexcGood3 5 5 2 2" xfId="32575"/>
    <cellStyle name="SAPBEXexcGood3 5 5 2 3" xfId="32576"/>
    <cellStyle name="SAPBEXexcGood3 5 5 3" xfId="32577"/>
    <cellStyle name="SAPBEXexcGood3 5 5 4" xfId="45630"/>
    <cellStyle name="SAPBEXexcGood3 5 5 5" xfId="52609"/>
    <cellStyle name="SAPBEXexcGood3 5 6" xfId="32578"/>
    <cellStyle name="SAPBEXexcGood3 5 6 2" xfId="32579"/>
    <cellStyle name="SAPBEXexcGood3 5 6 3" xfId="32580"/>
    <cellStyle name="SAPBEXexcGood3 5 7" xfId="32581"/>
    <cellStyle name="SAPBEXexcGood3 5 8" xfId="48690"/>
    <cellStyle name="SAPBEXexcGood3 5 9" xfId="50874"/>
    <cellStyle name="SAPBEXexcGood3 6" xfId="8154"/>
    <cellStyle name="SAPBEXexcGood3 6 2" xfId="8155"/>
    <cellStyle name="SAPBEXexcGood3 6 2 2" xfId="13516"/>
    <cellStyle name="SAPBEXexcGood3 6 2 2 2" xfId="32583"/>
    <cellStyle name="SAPBEXexcGood3 6 2 2 2 2" xfId="32584"/>
    <cellStyle name="SAPBEXexcGood3 6 2 2 2 3" xfId="32585"/>
    <cellStyle name="SAPBEXexcGood3 6 2 2 3" xfId="32586"/>
    <cellStyle name="SAPBEXexcGood3 6 2 2 4" xfId="32582"/>
    <cellStyle name="SAPBEXexcGood3 6 2 2 5" xfId="43696"/>
    <cellStyle name="SAPBEXexcGood3 6 2 2 6" xfId="54700"/>
    <cellStyle name="SAPBEXexcGood3 6 2 3" xfId="11297"/>
    <cellStyle name="SAPBEXexcGood3 6 2 3 2" xfId="32587"/>
    <cellStyle name="SAPBEXexcGood3 6 2 3 2 2" xfId="32588"/>
    <cellStyle name="SAPBEXexcGood3 6 2 3 2 3" xfId="32589"/>
    <cellStyle name="SAPBEXexcGood3 6 2 3 3" xfId="32590"/>
    <cellStyle name="SAPBEXexcGood3 6 2 3 4" xfId="45634"/>
    <cellStyle name="SAPBEXexcGood3 6 2 3 5" xfId="52605"/>
    <cellStyle name="SAPBEXexcGood3 6 2 4" xfId="32591"/>
    <cellStyle name="SAPBEXexcGood3 6 2 4 2" xfId="32592"/>
    <cellStyle name="SAPBEXexcGood3 6 2 4 3" xfId="32593"/>
    <cellStyle name="SAPBEXexcGood3 6 2 5" xfId="32594"/>
    <cellStyle name="SAPBEXexcGood3 6 2 6" xfId="43142"/>
    <cellStyle name="SAPBEXexcGood3 6 2 7" xfId="50878"/>
    <cellStyle name="SAPBEXexcGood3 6 3" xfId="8156"/>
    <cellStyle name="SAPBEXexcGood3 6 3 2" xfId="32596"/>
    <cellStyle name="SAPBEXexcGood3 6 3 2 2" xfId="32597"/>
    <cellStyle name="SAPBEXexcGood3 6 3 2 2 2" xfId="32598"/>
    <cellStyle name="SAPBEXexcGood3 6 3 2 2 3" xfId="32599"/>
    <cellStyle name="SAPBEXexcGood3 6 3 2 3" xfId="32600"/>
    <cellStyle name="SAPBEXexcGood3 6 3 3" xfId="32601"/>
    <cellStyle name="SAPBEXexcGood3 6 3 3 2" xfId="32602"/>
    <cellStyle name="SAPBEXexcGood3 6 3 3 3" xfId="32603"/>
    <cellStyle name="SAPBEXexcGood3 6 3 4" xfId="32604"/>
    <cellStyle name="SAPBEXexcGood3 6 3 5" xfId="32595"/>
    <cellStyle name="SAPBEXexcGood3 6 3 6" xfId="47132"/>
    <cellStyle name="SAPBEXexcGood3 6 3 7" xfId="50879"/>
    <cellStyle name="SAPBEXexcGood3 6 4" xfId="13515"/>
    <cellStyle name="SAPBEXexcGood3 6 4 2" xfId="32606"/>
    <cellStyle name="SAPBEXexcGood3 6 4 2 2" xfId="32607"/>
    <cellStyle name="SAPBEXexcGood3 6 4 2 3" xfId="32608"/>
    <cellStyle name="SAPBEXexcGood3 6 4 3" xfId="32609"/>
    <cellStyle name="SAPBEXexcGood3 6 4 4" xfId="32605"/>
    <cellStyle name="SAPBEXexcGood3 6 4 5" xfId="44108"/>
    <cellStyle name="SAPBEXexcGood3 6 4 6" xfId="54699"/>
    <cellStyle name="SAPBEXexcGood3 6 5" xfId="11298"/>
    <cellStyle name="SAPBEXexcGood3 6 5 2" xfId="32610"/>
    <cellStyle name="SAPBEXexcGood3 6 5 2 2" xfId="32611"/>
    <cellStyle name="SAPBEXexcGood3 6 5 2 3" xfId="32612"/>
    <cellStyle name="SAPBEXexcGood3 6 5 3" xfId="32613"/>
    <cellStyle name="SAPBEXexcGood3 6 5 4" xfId="45633"/>
    <cellStyle name="SAPBEXexcGood3 6 5 5" xfId="52606"/>
    <cellStyle name="SAPBEXexcGood3 6 6" xfId="32614"/>
    <cellStyle name="SAPBEXexcGood3 6 6 2" xfId="32615"/>
    <cellStyle name="SAPBEXexcGood3 6 6 3" xfId="32616"/>
    <cellStyle name="SAPBEXexcGood3 6 7" xfId="32617"/>
    <cellStyle name="SAPBEXexcGood3 6 8" xfId="48688"/>
    <cellStyle name="SAPBEXexcGood3 6 9" xfId="50877"/>
    <cellStyle name="SAPBEXexcGood3 7" xfId="8157"/>
    <cellStyle name="SAPBEXexcGood3 7 2" xfId="32619"/>
    <cellStyle name="SAPBEXexcGood3 7 2 2" xfId="32620"/>
    <cellStyle name="SAPBEXexcGood3 7 2 2 2" xfId="32621"/>
    <cellStyle name="SAPBEXexcGood3 7 2 2 3" xfId="32622"/>
    <cellStyle name="SAPBEXexcGood3 7 2 3" xfId="32623"/>
    <cellStyle name="SAPBEXexcGood3 7 3" xfId="32624"/>
    <cellStyle name="SAPBEXexcGood3 7 3 2" xfId="32625"/>
    <cellStyle name="SAPBEXexcGood3 7 3 3" xfId="32626"/>
    <cellStyle name="SAPBEXexcGood3 7 4" xfId="32627"/>
    <cellStyle name="SAPBEXexcGood3 7 5" xfId="32618"/>
    <cellStyle name="SAPBEXexcGood3 7 6" xfId="47300"/>
    <cellStyle name="SAPBEXexcGood3 7 7" xfId="50880"/>
    <cellStyle name="SAPBEXexcGood3 8" xfId="11942"/>
    <cellStyle name="SAPBEXexcGood3 8 2" xfId="32629"/>
    <cellStyle name="SAPBEXexcGood3 8 2 2" xfId="32630"/>
    <cellStyle name="SAPBEXexcGood3 8 2 3" xfId="32631"/>
    <cellStyle name="SAPBEXexcGood3 8 3" xfId="32632"/>
    <cellStyle name="SAPBEXexcGood3 8 4" xfId="32628"/>
    <cellStyle name="SAPBEXexcGood3 8 5" xfId="45184"/>
    <cellStyle name="SAPBEXexcGood3 8 6" xfId="53249"/>
    <cellStyle name="SAPBEXexcGood3 9" xfId="13503"/>
    <cellStyle name="SAPBEXexcGood3 9 2" xfId="32634"/>
    <cellStyle name="SAPBEXexcGood3 9 2 2" xfId="32635"/>
    <cellStyle name="SAPBEXexcGood3 9 2 3" xfId="32636"/>
    <cellStyle name="SAPBEXexcGood3 9 3" xfId="32637"/>
    <cellStyle name="SAPBEXexcGood3 9 4" xfId="32633"/>
    <cellStyle name="SAPBEXexcGood3 9 5" xfId="48937"/>
    <cellStyle name="SAPBEXexcGood3 9 6" xfId="54687"/>
    <cellStyle name="SAPBEXfilterDrill" xfId="8158"/>
    <cellStyle name="SAPBEXfilterItem" xfId="8159"/>
    <cellStyle name="SAPBEXfilterText" xfId="8160"/>
    <cellStyle name="SAPBEXformats" xfId="8161"/>
    <cellStyle name="SAPBEXformats 10" xfId="11296"/>
    <cellStyle name="SAPBEXformats 10 2" xfId="32638"/>
    <cellStyle name="SAPBEXformats 10 2 2" xfId="32639"/>
    <cellStyle name="SAPBEXformats 10 2 3" xfId="32640"/>
    <cellStyle name="SAPBEXformats 10 3" xfId="32641"/>
    <cellStyle name="SAPBEXformats 10 4" xfId="45635"/>
    <cellStyle name="SAPBEXformats 10 5" xfId="52604"/>
    <cellStyle name="SAPBEXformats 11" xfId="45959"/>
    <cellStyle name="SAPBEXformats 12" xfId="50881"/>
    <cellStyle name="SAPBEXformats 2" xfId="8162"/>
    <cellStyle name="SAPBEXformats 2 2" xfId="8163"/>
    <cellStyle name="SAPBEXformats 2 2 2" xfId="13519"/>
    <cellStyle name="SAPBEXformats 2 2 2 2" xfId="32643"/>
    <cellStyle name="SAPBEXformats 2 2 2 2 2" xfId="32644"/>
    <cellStyle name="SAPBEXformats 2 2 2 2 3" xfId="32645"/>
    <cellStyle name="SAPBEXformats 2 2 2 3" xfId="32646"/>
    <cellStyle name="SAPBEXformats 2 2 2 4" xfId="32642"/>
    <cellStyle name="SAPBEXformats 2 2 2 5" xfId="43697"/>
    <cellStyle name="SAPBEXformats 2 2 2 6" xfId="54703"/>
    <cellStyle name="SAPBEXformats 2 2 3" xfId="11294"/>
    <cellStyle name="SAPBEXformats 2 2 3 2" xfId="32647"/>
    <cellStyle name="SAPBEXformats 2 2 3 2 2" xfId="32648"/>
    <cellStyle name="SAPBEXformats 2 2 3 2 3" xfId="32649"/>
    <cellStyle name="SAPBEXformats 2 2 3 3" xfId="32650"/>
    <cellStyle name="SAPBEXformats 2 2 3 4" xfId="45637"/>
    <cellStyle name="SAPBEXformats 2 2 3 5" xfId="52602"/>
    <cellStyle name="SAPBEXformats 2 2 4" xfId="32651"/>
    <cellStyle name="SAPBEXformats 2 2 4 2" xfId="32652"/>
    <cellStyle name="SAPBEXformats 2 2 4 3" xfId="32653"/>
    <cellStyle name="SAPBEXformats 2 2 5" xfId="32654"/>
    <cellStyle name="SAPBEXformats 2 2 6" xfId="47135"/>
    <cellStyle name="SAPBEXformats 2 2 7" xfId="50883"/>
    <cellStyle name="SAPBEXformats 2 3" xfId="11928"/>
    <cellStyle name="SAPBEXformats 2 3 2" xfId="32656"/>
    <cellStyle name="SAPBEXformats 2 3 2 2" xfId="32657"/>
    <cellStyle name="SAPBEXformats 2 3 2 3" xfId="32658"/>
    <cellStyle name="SAPBEXformats 2 3 3" xfId="32659"/>
    <cellStyle name="SAPBEXformats 2 3 4" xfId="32655"/>
    <cellStyle name="SAPBEXformats 2 3 5" xfId="45198"/>
    <cellStyle name="SAPBEXformats 2 3 6" xfId="53235"/>
    <cellStyle name="SAPBEXformats 2 4" xfId="13518"/>
    <cellStyle name="SAPBEXformats 2 4 2" xfId="32661"/>
    <cellStyle name="SAPBEXformats 2 4 2 2" xfId="32662"/>
    <cellStyle name="SAPBEXformats 2 4 2 3" xfId="32663"/>
    <cellStyle name="SAPBEXformats 2 4 3" xfId="32664"/>
    <cellStyle name="SAPBEXformats 2 4 4" xfId="32660"/>
    <cellStyle name="SAPBEXformats 2 4 5" xfId="44107"/>
    <cellStyle name="SAPBEXformats 2 4 6" xfId="54702"/>
    <cellStyle name="SAPBEXformats 2 5" xfId="11295"/>
    <cellStyle name="SAPBEXformats 2 5 2" xfId="32665"/>
    <cellStyle name="SAPBEXformats 2 5 2 2" xfId="32666"/>
    <cellStyle name="SAPBEXformats 2 5 2 3" xfId="32667"/>
    <cellStyle name="SAPBEXformats 2 5 3" xfId="32668"/>
    <cellStyle name="SAPBEXformats 2 5 4" xfId="45636"/>
    <cellStyle name="SAPBEXformats 2 5 5" xfId="52603"/>
    <cellStyle name="SAPBEXformats 2 6" xfId="48691"/>
    <cellStyle name="SAPBEXformats 2 7" xfId="50882"/>
    <cellStyle name="SAPBEXformats 3" xfId="8164"/>
    <cellStyle name="SAPBEXformats 3 10" xfId="50884"/>
    <cellStyle name="SAPBEXformats 3 2" xfId="8165"/>
    <cellStyle name="SAPBEXformats 3 2 2" xfId="13521"/>
    <cellStyle name="SAPBEXformats 3 2 2 2" xfId="32670"/>
    <cellStyle name="SAPBEXformats 3 2 2 2 2" xfId="32671"/>
    <cellStyle name="SAPBEXformats 3 2 2 2 3" xfId="32672"/>
    <cellStyle name="SAPBEXformats 3 2 2 3" xfId="32673"/>
    <cellStyle name="SAPBEXformats 3 2 2 4" xfId="32669"/>
    <cellStyle name="SAPBEXformats 3 2 2 5" xfId="43566"/>
    <cellStyle name="SAPBEXformats 3 2 2 6" xfId="54705"/>
    <cellStyle name="SAPBEXformats 3 2 3" xfId="11292"/>
    <cellStyle name="SAPBEXformats 3 2 3 2" xfId="32674"/>
    <cellStyle name="SAPBEXformats 3 2 3 2 2" xfId="32675"/>
    <cellStyle name="SAPBEXformats 3 2 3 2 3" xfId="32676"/>
    <cellStyle name="SAPBEXformats 3 2 3 3" xfId="32677"/>
    <cellStyle name="SAPBEXformats 3 2 3 4" xfId="45639"/>
    <cellStyle name="SAPBEXformats 3 2 3 5" xfId="52600"/>
    <cellStyle name="SAPBEXformats 3 2 4" xfId="32678"/>
    <cellStyle name="SAPBEXformats 3 2 4 2" xfId="32679"/>
    <cellStyle name="SAPBEXformats 3 2 4 3" xfId="32680"/>
    <cellStyle name="SAPBEXformats 3 2 5" xfId="32681"/>
    <cellStyle name="SAPBEXformats 3 2 6" xfId="47133"/>
    <cellStyle name="SAPBEXformats 3 2 7" xfId="50885"/>
    <cellStyle name="SAPBEXformats 3 3" xfId="8166"/>
    <cellStyle name="SAPBEXformats 3 3 2" xfId="13522"/>
    <cellStyle name="SAPBEXformats 3 3 2 2" xfId="32683"/>
    <cellStyle name="SAPBEXformats 3 3 2 2 2" xfId="32684"/>
    <cellStyle name="SAPBEXformats 3 3 2 2 3" xfId="32685"/>
    <cellStyle name="SAPBEXformats 3 3 2 3" xfId="32686"/>
    <cellStyle name="SAPBEXformats 3 3 2 4" xfId="32682"/>
    <cellStyle name="SAPBEXformats 3 3 2 5" xfId="43695"/>
    <cellStyle name="SAPBEXformats 3 3 2 6" xfId="54706"/>
    <cellStyle name="SAPBEXformats 3 3 3" xfId="11291"/>
    <cellStyle name="SAPBEXformats 3 3 3 2" xfId="32687"/>
    <cellStyle name="SAPBEXformats 3 3 3 2 2" xfId="32688"/>
    <cellStyle name="SAPBEXformats 3 3 3 2 3" xfId="32689"/>
    <cellStyle name="SAPBEXformats 3 3 3 3" xfId="32690"/>
    <cellStyle name="SAPBEXformats 3 3 3 4" xfId="45640"/>
    <cellStyle name="SAPBEXformats 3 3 3 5" xfId="52599"/>
    <cellStyle name="SAPBEXformats 3 3 4" xfId="32691"/>
    <cellStyle name="SAPBEXformats 3 3 4 2" xfId="32692"/>
    <cellStyle name="SAPBEXformats 3 3 4 3" xfId="32693"/>
    <cellStyle name="SAPBEXformats 3 3 5" xfId="32694"/>
    <cellStyle name="SAPBEXformats 3 3 6" xfId="47299"/>
    <cellStyle name="SAPBEXformats 3 3 7" xfId="50886"/>
    <cellStyle name="SAPBEXformats 3 4" xfId="11927"/>
    <cellStyle name="SAPBEXformats 3 4 2" xfId="32696"/>
    <cellStyle name="SAPBEXformats 3 4 2 2" xfId="32697"/>
    <cellStyle name="SAPBEXformats 3 4 2 3" xfId="32698"/>
    <cellStyle name="SAPBEXformats 3 4 3" xfId="32699"/>
    <cellStyle name="SAPBEXformats 3 4 4" xfId="32695"/>
    <cellStyle name="SAPBEXformats 3 4 5" xfId="45199"/>
    <cellStyle name="SAPBEXformats 3 4 6" xfId="53234"/>
    <cellStyle name="SAPBEXformats 3 5" xfId="13520"/>
    <cellStyle name="SAPBEXformats 3 5 2" xfId="32701"/>
    <cellStyle name="SAPBEXformats 3 5 2 2" xfId="32702"/>
    <cellStyle name="SAPBEXformats 3 5 2 3" xfId="32703"/>
    <cellStyle name="SAPBEXformats 3 5 3" xfId="32704"/>
    <cellStyle name="SAPBEXformats 3 5 4" xfId="32700"/>
    <cellStyle name="SAPBEXformats 3 5 5" xfId="49037"/>
    <cellStyle name="SAPBEXformats 3 5 6" xfId="54704"/>
    <cellStyle name="SAPBEXformats 3 6" xfId="11293"/>
    <cellStyle name="SAPBEXformats 3 6 2" xfId="32705"/>
    <cellStyle name="SAPBEXformats 3 6 2 2" xfId="32706"/>
    <cellStyle name="SAPBEXformats 3 6 2 3" xfId="32707"/>
    <cellStyle name="SAPBEXformats 3 6 3" xfId="32708"/>
    <cellStyle name="SAPBEXformats 3 6 4" xfId="45638"/>
    <cellStyle name="SAPBEXformats 3 6 5" xfId="52601"/>
    <cellStyle name="SAPBEXformats 3 7" xfId="32709"/>
    <cellStyle name="SAPBEXformats 3 7 2" xfId="32710"/>
    <cellStyle name="SAPBEXformats 3 7 3" xfId="32711"/>
    <cellStyle name="SAPBEXformats 3 8" xfId="32712"/>
    <cellStyle name="SAPBEXformats 3 9" xfId="47297"/>
    <cellStyle name="SAPBEXformats 4" xfId="8167"/>
    <cellStyle name="SAPBEXformats 4 2" xfId="8168"/>
    <cellStyle name="SAPBEXformats 4 2 2" xfId="13524"/>
    <cellStyle name="SAPBEXformats 4 2 2 2" xfId="32714"/>
    <cellStyle name="SAPBEXformats 4 2 2 2 2" xfId="32715"/>
    <cellStyle name="SAPBEXformats 4 2 2 2 3" xfId="32716"/>
    <cellStyle name="SAPBEXformats 4 2 2 3" xfId="32717"/>
    <cellStyle name="SAPBEXformats 4 2 2 4" xfId="32713"/>
    <cellStyle name="SAPBEXformats 4 2 2 5" xfId="44106"/>
    <cellStyle name="SAPBEXformats 4 2 2 6" xfId="54708"/>
    <cellStyle name="SAPBEXformats 4 2 3" xfId="11289"/>
    <cellStyle name="SAPBEXformats 4 2 3 2" xfId="32718"/>
    <cellStyle name="SAPBEXformats 4 2 3 2 2" xfId="32719"/>
    <cellStyle name="SAPBEXformats 4 2 3 2 3" xfId="32720"/>
    <cellStyle name="SAPBEXformats 4 2 3 3" xfId="32721"/>
    <cellStyle name="SAPBEXformats 4 2 3 4" xfId="45642"/>
    <cellStyle name="SAPBEXformats 4 2 3 5" xfId="52597"/>
    <cellStyle name="SAPBEXformats 4 2 4" xfId="32722"/>
    <cellStyle name="SAPBEXformats 4 2 4 2" xfId="32723"/>
    <cellStyle name="SAPBEXformats 4 2 4 3" xfId="32724"/>
    <cellStyle name="SAPBEXformats 4 2 5" xfId="32725"/>
    <cellStyle name="SAPBEXformats 4 2 6" xfId="47134"/>
    <cellStyle name="SAPBEXformats 4 2 7" xfId="50888"/>
    <cellStyle name="SAPBEXformats 4 3" xfId="8169"/>
    <cellStyle name="SAPBEXformats 4 3 2" xfId="13525"/>
    <cellStyle name="SAPBEXformats 4 3 2 2" xfId="32727"/>
    <cellStyle name="SAPBEXformats 4 3 2 2 2" xfId="32728"/>
    <cellStyle name="SAPBEXformats 4 3 2 2 3" xfId="32729"/>
    <cellStyle name="SAPBEXformats 4 3 2 3" xfId="32730"/>
    <cellStyle name="SAPBEXformats 4 3 2 4" xfId="32726"/>
    <cellStyle name="SAPBEXformats 4 3 2 5" xfId="44105"/>
    <cellStyle name="SAPBEXformats 4 3 2 6" xfId="54709"/>
    <cellStyle name="SAPBEXformats 4 3 3" xfId="11288"/>
    <cellStyle name="SAPBEXformats 4 3 3 2" xfId="32731"/>
    <cellStyle name="SAPBEXformats 4 3 3 2 2" xfId="32732"/>
    <cellStyle name="SAPBEXformats 4 3 3 2 3" xfId="32733"/>
    <cellStyle name="SAPBEXformats 4 3 3 3" xfId="32734"/>
    <cellStyle name="SAPBEXformats 4 3 3 4" xfId="45643"/>
    <cellStyle name="SAPBEXformats 4 3 3 5" xfId="52596"/>
    <cellStyle name="SAPBEXformats 4 3 4" xfId="32735"/>
    <cellStyle name="SAPBEXformats 4 3 4 2" xfId="32736"/>
    <cellStyle name="SAPBEXformats 4 3 4 3" xfId="32737"/>
    <cellStyle name="SAPBEXformats 4 3 5" xfId="32738"/>
    <cellStyle name="SAPBEXformats 4 3 6" xfId="47298"/>
    <cellStyle name="SAPBEXformats 4 3 7" xfId="50889"/>
    <cellStyle name="SAPBEXformats 4 4" xfId="13523"/>
    <cellStyle name="SAPBEXformats 4 4 2" xfId="32740"/>
    <cellStyle name="SAPBEXformats 4 4 2 2" xfId="32741"/>
    <cellStyle name="SAPBEXformats 4 4 2 3" xfId="32742"/>
    <cellStyle name="SAPBEXformats 4 4 3" xfId="32743"/>
    <cellStyle name="SAPBEXformats 4 4 4" xfId="32739"/>
    <cellStyle name="SAPBEXformats 4 4 5" xfId="49035"/>
    <cellStyle name="SAPBEXformats 4 4 6" xfId="54707"/>
    <cellStyle name="SAPBEXformats 4 5" xfId="11290"/>
    <cellStyle name="SAPBEXformats 4 5 2" xfId="32744"/>
    <cellStyle name="SAPBEXformats 4 5 2 2" xfId="32745"/>
    <cellStyle name="SAPBEXformats 4 5 2 3" xfId="32746"/>
    <cellStyle name="SAPBEXformats 4 5 3" xfId="32747"/>
    <cellStyle name="SAPBEXformats 4 5 4" xfId="45641"/>
    <cellStyle name="SAPBEXformats 4 5 5" xfId="52598"/>
    <cellStyle name="SAPBEXformats 4 6" xfId="32748"/>
    <cellStyle name="SAPBEXformats 4 6 2" xfId="32749"/>
    <cellStyle name="SAPBEXformats 4 6 3" xfId="32750"/>
    <cellStyle name="SAPBEXformats 4 7" xfId="32751"/>
    <cellStyle name="SAPBEXformats 4 8" xfId="43145"/>
    <cellStyle name="SAPBEXformats 4 9" xfId="50887"/>
    <cellStyle name="SAPBEXformats 5" xfId="8170"/>
    <cellStyle name="SAPBEXformats 5 2" xfId="8171"/>
    <cellStyle name="SAPBEXformats 5 2 2" xfId="13527"/>
    <cellStyle name="SAPBEXformats 5 2 2 2" xfId="32753"/>
    <cellStyle name="SAPBEXformats 5 2 2 2 2" xfId="32754"/>
    <cellStyle name="SAPBEXformats 5 2 2 2 3" xfId="32755"/>
    <cellStyle name="SAPBEXformats 5 2 2 3" xfId="32756"/>
    <cellStyle name="SAPBEXformats 5 2 2 4" xfId="32752"/>
    <cellStyle name="SAPBEXformats 5 2 2 5" xfId="49039"/>
    <cellStyle name="SAPBEXformats 5 2 2 6" xfId="54711"/>
    <cellStyle name="SAPBEXformats 5 2 3" xfId="11286"/>
    <cellStyle name="SAPBEXformats 5 2 3 2" xfId="32757"/>
    <cellStyle name="SAPBEXformats 5 2 3 2 2" xfId="32758"/>
    <cellStyle name="SAPBEXformats 5 2 3 2 3" xfId="32759"/>
    <cellStyle name="SAPBEXformats 5 2 3 3" xfId="32760"/>
    <cellStyle name="SAPBEXformats 5 2 3 4" xfId="45645"/>
    <cellStyle name="SAPBEXformats 5 2 3 5" xfId="52594"/>
    <cellStyle name="SAPBEXformats 5 2 4" xfId="32761"/>
    <cellStyle name="SAPBEXformats 5 2 4 2" xfId="32762"/>
    <cellStyle name="SAPBEXformats 5 2 4 3" xfId="32763"/>
    <cellStyle name="SAPBEXformats 5 2 5" xfId="32764"/>
    <cellStyle name="SAPBEXformats 5 2 6" xfId="48692"/>
    <cellStyle name="SAPBEXformats 5 2 7" xfId="50891"/>
    <cellStyle name="SAPBEXformats 5 3" xfId="8172"/>
    <cellStyle name="SAPBEXformats 5 3 2" xfId="13528"/>
    <cellStyle name="SAPBEXformats 5 3 2 2" xfId="32766"/>
    <cellStyle name="SAPBEXformats 5 3 2 2 2" xfId="32767"/>
    <cellStyle name="SAPBEXformats 5 3 2 2 3" xfId="32768"/>
    <cellStyle name="SAPBEXformats 5 3 2 3" xfId="32769"/>
    <cellStyle name="SAPBEXformats 5 3 2 4" xfId="32765"/>
    <cellStyle name="SAPBEXformats 5 3 2 5" xfId="44104"/>
    <cellStyle name="SAPBEXformats 5 3 2 6" xfId="54712"/>
    <cellStyle name="SAPBEXformats 5 3 3" xfId="11285"/>
    <cellStyle name="SAPBEXformats 5 3 3 2" xfId="32770"/>
    <cellStyle name="SAPBEXformats 5 3 3 2 2" xfId="32771"/>
    <cellStyle name="SAPBEXformats 5 3 3 2 3" xfId="32772"/>
    <cellStyle name="SAPBEXformats 5 3 3 3" xfId="32773"/>
    <cellStyle name="SAPBEXformats 5 3 3 4" xfId="45646"/>
    <cellStyle name="SAPBEXformats 5 3 3 5" xfId="52593"/>
    <cellStyle name="SAPBEXformats 5 3 4" xfId="32774"/>
    <cellStyle name="SAPBEXformats 5 3 4 2" xfId="32775"/>
    <cellStyle name="SAPBEXformats 5 3 4 3" xfId="32776"/>
    <cellStyle name="SAPBEXformats 5 3 5" xfId="32777"/>
    <cellStyle name="SAPBEXformats 5 3 6" xfId="47137"/>
    <cellStyle name="SAPBEXformats 5 3 7" xfId="50892"/>
    <cellStyle name="SAPBEXformats 5 4" xfId="13526"/>
    <cellStyle name="SAPBEXformats 5 4 2" xfId="32779"/>
    <cellStyle name="SAPBEXformats 5 4 2 2" xfId="32780"/>
    <cellStyle name="SAPBEXformats 5 4 2 3" xfId="32781"/>
    <cellStyle name="SAPBEXformats 5 4 3" xfId="32782"/>
    <cellStyle name="SAPBEXformats 5 4 4" xfId="32778"/>
    <cellStyle name="SAPBEXformats 5 4 5" xfId="43699"/>
    <cellStyle name="SAPBEXformats 5 4 6" xfId="54710"/>
    <cellStyle name="SAPBEXformats 5 5" xfId="11287"/>
    <cellStyle name="SAPBEXformats 5 5 2" xfId="32783"/>
    <cellStyle name="SAPBEXformats 5 5 2 2" xfId="32784"/>
    <cellStyle name="SAPBEXformats 5 5 2 3" xfId="32785"/>
    <cellStyle name="SAPBEXformats 5 5 3" xfId="32786"/>
    <cellStyle name="SAPBEXformats 5 5 4" xfId="45644"/>
    <cellStyle name="SAPBEXformats 5 5 5" xfId="52595"/>
    <cellStyle name="SAPBEXformats 5 6" xfId="32787"/>
    <cellStyle name="SAPBEXformats 5 6 2" xfId="32788"/>
    <cellStyle name="SAPBEXformats 5 6 3" xfId="32789"/>
    <cellStyle name="SAPBEXformats 5 7" xfId="32790"/>
    <cellStyle name="SAPBEXformats 5 8" xfId="45958"/>
    <cellStyle name="SAPBEXformats 5 9" xfId="50890"/>
    <cellStyle name="SAPBEXformats 6" xfId="8173"/>
    <cellStyle name="SAPBEXformats 6 2" xfId="8174"/>
    <cellStyle name="SAPBEXformats 6 2 2" xfId="13530"/>
    <cellStyle name="SAPBEXformats 6 2 2 2" xfId="32792"/>
    <cellStyle name="SAPBEXformats 6 2 2 2 2" xfId="32793"/>
    <cellStyle name="SAPBEXformats 6 2 2 2 3" xfId="32794"/>
    <cellStyle name="SAPBEXformats 6 2 2 3" xfId="32795"/>
    <cellStyle name="SAPBEXformats 6 2 2 4" xfId="32791"/>
    <cellStyle name="SAPBEXformats 6 2 2 5" xfId="49040"/>
    <cellStyle name="SAPBEXformats 6 2 2 6" xfId="54714"/>
    <cellStyle name="SAPBEXformats 6 2 3" xfId="11283"/>
    <cellStyle name="SAPBEXformats 6 2 3 2" xfId="32796"/>
    <cellStyle name="SAPBEXformats 6 2 3 2 2" xfId="32797"/>
    <cellStyle name="SAPBEXformats 6 2 3 2 3" xfId="32798"/>
    <cellStyle name="SAPBEXformats 6 2 3 3" xfId="32799"/>
    <cellStyle name="SAPBEXformats 6 2 3 4" xfId="45648"/>
    <cellStyle name="SAPBEXformats 6 2 3 5" xfId="52591"/>
    <cellStyle name="SAPBEXformats 6 2 4" xfId="32800"/>
    <cellStyle name="SAPBEXformats 6 2 4 2" xfId="32801"/>
    <cellStyle name="SAPBEXformats 6 2 4 3" xfId="32802"/>
    <cellStyle name="SAPBEXformats 6 2 5" xfId="32803"/>
    <cellStyle name="SAPBEXformats 6 2 6" xfId="47136"/>
    <cellStyle name="SAPBEXformats 6 2 7" xfId="50894"/>
    <cellStyle name="SAPBEXformats 6 3" xfId="8175"/>
    <cellStyle name="SAPBEXformats 6 3 2" xfId="32805"/>
    <cellStyle name="SAPBEXformats 6 3 2 2" xfId="32806"/>
    <cellStyle name="SAPBEXformats 6 3 2 2 2" xfId="32807"/>
    <cellStyle name="SAPBEXformats 6 3 2 2 3" xfId="32808"/>
    <cellStyle name="SAPBEXformats 6 3 2 3" xfId="32809"/>
    <cellStyle name="SAPBEXformats 6 3 3" xfId="32810"/>
    <cellStyle name="SAPBEXformats 6 3 3 2" xfId="32811"/>
    <cellStyle name="SAPBEXformats 6 3 3 3" xfId="32812"/>
    <cellStyle name="SAPBEXformats 6 3 4" xfId="32813"/>
    <cellStyle name="SAPBEXformats 6 3 5" xfId="32804"/>
    <cellStyle name="SAPBEXformats 6 3 6" xfId="47296"/>
    <cellStyle name="SAPBEXformats 6 3 7" xfId="50895"/>
    <cellStyle name="SAPBEXformats 6 4" xfId="13529"/>
    <cellStyle name="SAPBEXformats 6 4 2" xfId="32815"/>
    <cellStyle name="SAPBEXformats 6 4 2 2" xfId="32816"/>
    <cellStyle name="SAPBEXformats 6 4 2 3" xfId="32817"/>
    <cellStyle name="SAPBEXformats 6 4 3" xfId="32818"/>
    <cellStyle name="SAPBEXformats 6 4 4" xfId="32814"/>
    <cellStyle name="SAPBEXformats 6 4 5" xfId="43700"/>
    <cellStyle name="SAPBEXformats 6 4 6" xfId="54713"/>
    <cellStyle name="SAPBEXformats 6 5" xfId="11284"/>
    <cellStyle name="SAPBEXformats 6 5 2" xfId="32819"/>
    <cellStyle name="SAPBEXformats 6 5 2 2" xfId="32820"/>
    <cellStyle name="SAPBEXformats 6 5 2 3" xfId="32821"/>
    <cellStyle name="SAPBEXformats 6 5 3" xfId="32822"/>
    <cellStyle name="SAPBEXformats 6 5 4" xfId="45647"/>
    <cellStyle name="SAPBEXformats 6 5 5" xfId="52592"/>
    <cellStyle name="SAPBEXformats 6 6" xfId="32823"/>
    <cellStyle name="SAPBEXformats 6 6 2" xfId="32824"/>
    <cellStyle name="SAPBEXformats 6 6 3" xfId="32825"/>
    <cellStyle name="SAPBEXformats 6 7" xfId="32826"/>
    <cellStyle name="SAPBEXformats 6 8" xfId="47295"/>
    <cellStyle name="SAPBEXformats 6 9" xfId="50893"/>
    <cellStyle name="SAPBEXformats 7" xfId="8176"/>
    <cellStyle name="SAPBEXformats 7 2" xfId="32828"/>
    <cellStyle name="SAPBEXformats 7 2 2" xfId="32829"/>
    <cellStyle name="SAPBEXformats 7 2 2 2" xfId="32830"/>
    <cellStyle name="SAPBEXformats 7 2 2 3" xfId="32831"/>
    <cellStyle name="SAPBEXformats 7 2 3" xfId="32832"/>
    <cellStyle name="SAPBEXformats 7 3" xfId="32833"/>
    <cellStyle name="SAPBEXformats 7 3 2" xfId="32834"/>
    <cellStyle name="SAPBEXformats 7 3 3" xfId="32835"/>
    <cellStyle name="SAPBEXformats 7 4" xfId="32836"/>
    <cellStyle name="SAPBEXformats 7 5" xfId="32827"/>
    <cellStyle name="SAPBEXformats 7 6" xfId="43146"/>
    <cellStyle name="SAPBEXformats 7 7" xfId="50896"/>
    <cellStyle name="SAPBEXformats 8" xfId="11929"/>
    <cellStyle name="SAPBEXformats 8 2" xfId="32838"/>
    <cellStyle name="SAPBEXformats 8 2 2" xfId="32839"/>
    <cellStyle name="SAPBEXformats 8 2 3" xfId="32840"/>
    <cellStyle name="SAPBEXformats 8 3" xfId="32841"/>
    <cellStyle name="SAPBEXformats 8 4" xfId="32837"/>
    <cellStyle name="SAPBEXformats 8 5" xfId="45197"/>
    <cellStyle name="SAPBEXformats 8 6" xfId="53236"/>
    <cellStyle name="SAPBEXformats 9" xfId="13517"/>
    <cellStyle name="SAPBEXformats 9 2" xfId="32843"/>
    <cellStyle name="SAPBEXformats 9 2 2" xfId="32844"/>
    <cellStyle name="SAPBEXformats 9 2 3" xfId="32845"/>
    <cellStyle name="SAPBEXformats 9 3" xfId="32846"/>
    <cellStyle name="SAPBEXformats 9 4" xfId="32842"/>
    <cellStyle name="SAPBEXformats 9 5" xfId="49036"/>
    <cellStyle name="SAPBEXformats 9 6" xfId="54701"/>
    <cellStyle name="SAPBEXheaderItem" xfId="8177"/>
    <cellStyle name="SAPBEXheaderItem 2" xfId="8178"/>
    <cellStyle name="SAPBEXheaderText" xfId="8179"/>
    <cellStyle name="SAPBEXheaderText 2" xfId="8180"/>
    <cellStyle name="SAPBEXHLevel0" xfId="8181"/>
    <cellStyle name="SAPBEXHLevel0 10" xfId="11282"/>
    <cellStyle name="SAPBEXHLevel0 10 2" xfId="32847"/>
    <cellStyle name="SAPBEXHLevel0 10 2 2" xfId="32848"/>
    <cellStyle name="SAPBEXHLevel0 10 2 3" xfId="32849"/>
    <cellStyle name="SAPBEXHLevel0 10 3" xfId="32850"/>
    <cellStyle name="SAPBEXHLevel0 10 4" xfId="45649"/>
    <cellStyle name="SAPBEXHLevel0 10 5" xfId="52590"/>
    <cellStyle name="SAPBEXHLevel0 11" xfId="47138"/>
    <cellStyle name="SAPBEXHLevel0 12" xfId="50897"/>
    <cellStyle name="SAPBEXHLevel0 2" xfId="8182"/>
    <cellStyle name="SAPBEXHLevel0 2 2" xfId="8183"/>
    <cellStyle name="SAPBEXHLevel0 2 2 2" xfId="13533"/>
    <cellStyle name="SAPBEXHLevel0 2 2 2 2" xfId="32852"/>
    <cellStyle name="SAPBEXHLevel0 2 2 2 2 2" xfId="32853"/>
    <cellStyle name="SAPBEXHLevel0 2 2 2 2 3" xfId="32854"/>
    <cellStyle name="SAPBEXHLevel0 2 2 2 3" xfId="32855"/>
    <cellStyle name="SAPBEXHLevel0 2 2 2 4" xfId="32851"/>
    <cellStyle name="SAPBEXHLevel0 2 2 2 5" xfId="49038"/>
    <cellStyle name="SAPBEXHLevel0 2 2 2 6" xfId="54717"/>
    <cellStyle name="SAPBEXHLevel0 2 2 3" xfId="11280"/>
    <cellStyle name="SAPBEXHLevel0 2 2 3 2" xfId="32856"/>
    <cellStyle name="SAPBEXHLevel0 2 2 3 2 2" xfId="32857"/>
    <cellStyle name="SAPBEXHLevel0 2 2 3 2 3" xfId="32858"/>
    <cellStyle name="SAPBEXHLevel0 2 2 3 3" xfId="32859"/>
    <cellStyle name="SAPBEXHLevel0 2 2 3 4" xfId="45651"/>
    <cellStyle name="SAPBEXHLevel0 2 2 3 5" xfId="52588"/>
    <cellStyle name="SAPBEXHLevel0 2 2 4" xfId="32860"/>
    <cellStyle name="SAPBEXHLevel0 2 2 4 2" xfId="32861"/>
    <cellStyle name="SAPBEXHLevel0 2 2 4 3" xfId="32862"/>
    <cellStyle name="SAPBEXHLevel0 2 2 5" xfId="32863"/>
    <cellStyle name="SAPBEXHLevel0 2 2 6" xfId="47219"/>
    <cellStyle name="SAPBEXHLevel0 2 2 7" xfId="50899"/>
    <cellStyle name="SAPBEXHLevel0 2 3" xfId="11916"/>
    <cellStyle name="SAPBEXHLevel0 2 3 2" xfId="32865"/>
    <cellStyle name="SAPBEXHLevel0 2 3 2 2" xfId="32866"/>
    <cellStyle name="SAPBEXHLevel0 2 3 2 3" xfId="32867"/>
    <cellStyle name="SAPBEXHLevel0 2 3 3" xfId="32868"/>
    <cellStyle name="SAPBEXHLevel0 2 3 4" xfId="32864"/>
    <cellStyle name="SAPBEXHLevel0 2 3 5" xfId="45210"/>
    <cellStyle name="SAPBEXHLevel0 2 3 6" xfId="53223"/>
    <cellStyle name="SAPBEXHLevel0 2 4" xfId="13532"/>
    <cellStyle name="SAPBEXHLevel0 2 4 2" xfId="32870"/>
    <cellStyle name="SAPBEXHLevel0 2 4 2 2" xfId="32871"/>
    <cellStyle name="SAPBEXHLevel0 2 4 2 3" xfId="32872"/>
    <cellStyle name="SAPBEXHLevel0 2 4 3" xfId="32873"/>
    <cellStyle name="SAPBEXHLevel0 2 4 4" xfId="32869"/>
    <cellStyle name="SAPBEXHLevel0 2 4 5" xfId="43698"/>
    <cellStyle name="SAPBEXHLevel0 2 4 6" xfId="54716"/>
    <cellStyle name="SAPBEXHLevel0 2 5" xfId="11281"/>
    <cellStyle name="SAPBEXHLevel0 2 5 2" xfId="32874"/>
    <cellStyle name="SAPBEXHLevel0 2 5 2 2" xfId="32875"/>
    <cellStyle name="SAPBEXHLevel0 2 5 2 3" xfId="32876"/>
    <cellStyle name="SAPBEXHLevel0 2 5 3" xfId="32877"/>
    <cellStyle name="SAPBEXHLevel0 2 5 4" xfId="45650"/>
    <cellStyle name="SAPBEXHLevel0 2 5 5" xfId="52589"/>
    <cellStyle name="SAPBEXHLevel0 2 6" xfId="47294"/>
    <cellStyle name="SAPBEXHLevel0 2 7" xfId="50898"/>
    <cellStyle name="SAPBEXHLevel0 3" xfId="8184"/>
    <cellStyle name="SAPBEXHLevel0 3 10" xfId="50900"/>
    <cellStyle name="SAPBEXHLevel0 3 2" xfId="8185"/>
    <cellStyle name="SAPBEXHLevel0 3 2 2" xfId="13535"/>
    <cellStyle name="SAPBEXHLevel0 3 2 2 2" xfId="32879"/>
    <cellStyle name="SAPBEXHLevel0 3 2 2 2 2" xfId="32880"/>
    <cellStyle name="SAPBEXHLevel0 3 2 2 2 3" xfId="32881"/>
    <cellStyle name="SAPBEXHLevel0 3 2 2 3" xfId="32882"/>
    <cellStyle name="SAPBEXHLevel0 3 2 2 4" xfId="32878"/>
    <cellStyle name="SAPBEXHLevel0 3 2 2 5" xfId="44102"/>
    <cellStyle name="SAPBEXHLevel0 3 2 2 6" xfId="54719"/>
    <cellStyle name="SAPBEXHLevel0 3 2 3" xfId="11278"/>
    <cellStyle name="SAPBEXHLevel0 3 2 3 2" xfId="32883"/>
    <cellStyle name="SAPBEXHLevel0 3 2 3 2 2" xfId="32884"/>
    <cellStyle name="SAPBEXHLevel0 3 2 3 2 3" xfId="32885"/>
    <cellStyle name="SAPBEXHLevel0 3 2 3 3" xfId="32886"/>
    <cellStyle name="SAPBEXHLevel0 3 2 3 4" xfId="45653"/>
    <cellStyle name="SAPBEXHLevel0 3 2 3 5" xfId="52586"/>
    <cellStyle name="SAPBEXHLevel0 3 2 4" xfId="32887"/>
    <cellStyle name="SAPBEXHLevel0 3 2 4 2" xfId="32888"/>
    <cellStyle name="SAPBEXHLevel0 3 2 4 3" xfId="32889"/>
    <cellStyle name="SAPBEXHLevel0 3 2 5" xfId="32890"/>
    <cellStyle name="SAPBEXHLevel0 3 2 6" xfId="47141"/>
    <cellStyle name="SAPBEXHLevel0 3 2 7" xfId="50901"/>
    <cellStyle name="SAPBEXHLevel0 3 3" xfId="8186"/>
    <cellStyle name="SAPBEXHLevel0 3 3 2" xfId="13536"/>
    <cellStyle name="SAPBEXHLevel0 3 3 2 2" xfId="32892"/>
    <cellStyle name="SAPBEXHLevel0 3 3 2 2 2" xfId="32893"/>
    <cellStyle name="SAPBEXHLevel0 3 3 2 2 3" xfId="32894"/>
    <cellStyle name="SAPBEXHLevel0 3 3 2 3" xfId="32895"/>
    <cellStyle name="SAPBEXHLevel0 3 3 2 4" xfId="32891"/>
    <cellStyle name="SAPBEXHLevel0 3 3 2 5" xfId="43702"/>
    <cellStyle name="SAPBEXHLevel0 3 3 2 6" xfId="54720"/>
    <cellStyle name="SAPBEXHLevel0 3 3 3" xfId="11277"/>
    <cellStyle name="SAPBEXHLevel0 3 3 3 2" xfId="32896"/>
    <cellStyle name="SAPBEXHLevel0 3 3 3 2 2" xfId="32897"/>
    <cellStyle name="SAPBEXHLevel0 3 3 3 2 3" xfId="32898"/>
    <cellStyle name="SAPBEXHLevel0 3 3 3 3" xfId="32899"/>
    <cellStyle name="SAPBEXHLevel0 3 3 3 4" xfId="45654"/>
    <cellStyle name="SAPBEXHLevel0 3 3 3 5" xfId="52585"/>
    <cellStyle name="SAPBEXHLevel0 3 3 4" xfId="32900"/>
    <cellStyle name="SAPBEXHLevel0 3 3 4 2" xfId="32901"/>
    <cellStyle name="SAPBEXHLevel0 3 3 4 3" xfId="32902"/>
    <cellStyle name="SAPBEXHLevel0 3 3 5" xfId="32903"/>
    <cellStyle name="SAPBEXHLevel0 3 3 6" xfId="47291"/>
    <cellStyle name="SAPBEXHLevel0 3 3 7" xfId="50902"/>
    <cellStyle name="SAPBEXHLevel0 3 4" xfId="11914"/>
    <cellStyle name="SAPBEXHLevel0 3 4 2" xfId="32905"/>
    <cellStyle name="SAPBEXHLevel0 3 4 2 2" xfId="32906"/>
    <cellStyle name="SAPBEXHLevel0 3 4 2 3" xfId="32907"/>
    <cellStyle name="SAPBEXHLevel0 3 4 3" xfId="32908"/>
    <cellStyle name="SAPBEXHLevel0 3 4 4" xfId="32904"/>
    <cellStyle name="SAPBEXHLevel0 3 4 5" xfId="45212"/>
    <cellStyle name="SAPBEXHLevel0 3 4 6" xfId="53221"/>
    <cellStyle name="SAPBEXHLevel0 3 5" xfId="13534"/>
    <cellStyle name="SAPBEXHLevel0 3 5 2" xfId="32910"/>
    <cellStyle name="SAPBEXHLevel0 3 5 2 2" xfId="32911"/>
    <cellStyle name="SAPBEXHLevel0 3 5 2 3" xfId="32912"/>
    <cellStyle name="SAPBEXHLevel0 3 5 3" xfId="32913"/>
    <cellStyle name="SAPBEXHLevel0 3 5 4" xfId="32909"/>
    <cellStyle name="SAPBEXHLevel0 3 5 5" xfId="44103"/>
    <cellStyle name="SAPBEXHLevel0 3 5 6" xfId="54718"/>
    <cellStyle name="SAPBEXHLevel0 3 6" xfId="11279"/>
    <cellStyle name="SAPBEXHLevel0 3 6 2" xfId="32914"/>
    <cellStyle name="SAPBEXHLevel0 3 6 2 2" xfId="32915"/>
    <cellStyle name="SAPBEXHLevel0 3 6 2 3" xfId="32916"/>
    <cellStyle name="SAPBEXHLevel0 3 6 3" xfId="32917"/>
    <cellStyle name="SAPBEXHLevel0 3 6 4" xfId="45652"/>
    <cellStyle name="SAPBEXHLevel0 3 6 5" xfId="52587"/>
    <cellStyle name="SAPBEXHLevel0 3 7" xfId="32918"/>
    <cellStyle name="SAPBEXHLevel0 3 7 2" xfId="32919"/>
    <cellStyle name="SAPBEXHLevel0 3 7 3" xfId="32920"/>
    <cellStyle name="SAPBEXHLevel0 3 8" xfId="32921"/>
    <cellStyle name="SAPBEXHLevel0 3 9" xfId="45957"/>
    <cellStyle name="SAPBEXHLevel0 4" xfId="8187"/>
    <cellStyle name="SAPBEXHLevel0 4 2" xfId="8188"/>
    <cellStyle name="SAPBEXHLevel0 4 2 2" xfId="13538"/>
    <cellStyle name="SAPBEXHLevel0 4 2 2 2" xfId="32923"/>
    <cellStyle name="SAPBEXHLevel0 4 2 2 2 2" xfId="32924"/>
    <cellStyle name="SAPBEXHLevel0 4 2 2 2 3" xfId="32925"/>
    <cellStyle name="SAPBEXHLevel0 4 2 2 3" xfId="32926"/>
    <cellStyle name="SAPBEXHLevel0 4 2 2 4" xfId="32922"/>
    <cellStyle name="SAPBEXHLevel0 4 2 2 5" xfId="44101"/>
    <cellStyle name="SAPBEXHLevel0 4 2 2 6" xfId="54722"/>
    <cellStyle name="SAPBEXHLevel0 4 2 3" xfId="11275"/>
    <cellStyle name="SAPBEXHLevel0 4 2 3 2" xfId="32927"/>
    <cellStyle name="SAPBEXHLevel0 4 2 3 2 2" xfId="32928"/>
    <cellStyle name="SAPBEXHLevel0 4 2 3 2 3" xfId="32929"/>
    <cellStyle name="SAPBEXHLevel0 4 2 3 3" xfId="32930"/>
    <cellStyle name="SAPBEXHLevel0 4 2 3 4" xfId="45656"/>
    <cellStyle name="SAPBEXHLevel0 4 2 3 5" xfId="52583"/>
    <cellStyle name="SAPBEXHLevel0 4 2 4" xfId="32931"/>
    <cellStyle name="SAPBEXHLevel0 4 2 4 2" xfId="32932"/>
    <cellStyle name="SAPBEXHLevel0 4 2 4 3" xfId="32933"/>
    <cellStyle name="SAPBEXHLevel0 4 2 5" xfId="32934"/>
    <cellStyle name="SAPBEXHLevel0 4 2 6" xfId="47139"/>
    <cellStyle name="SAPBEXHLevel0 4 2 7" xfId="50904"/>
    <cellStyle name="SAPBEXHLevel0 4 3" xfId="8189"/>
    <cellStyle name="SAPBEXHLevel0 4 3 2" xfId="13539"/>
    <cellStyle name="SAPBEXHLevel0 4 3 2 2" xfId="32936"/>
    <cellStyle name="SAPBEXHLevel0 4 3 2 2 2" xfId="32937"/>
    <cellStyle name="SAPBEXHLevel0 4 3 2 2 3" xfId="32938"/>
    <cellStyle name="SAPBEXHLevel0 4 3 2 3" xfId="32939"/>
    <cellStyle name="SAPBEXHLevel0 4 3 2 4" xfId="32935"/>
    <cellStyle name="SAPBEXHLevel0 4 3 2 5" xfId="43703"/>
    <cellStyle name="SAPBEXHLevel0 4 3 2 6" xfId="54723"/>
    <cellStyle name="SAPBEXHLevel0 4 3 3" xfId="11274"/>
    <cellStyle name="SAPBEXHLevel0 4 3 3 2" xfId="32940"/>
    <cellStyle name="SAPBEXHLevel0 4 3 3 2 2" xfId="32941"/>
    <cellStyle name="SAPBEXHLevel0 4 3 3 2 3" xfId="32942"/>
    <cellStyle name="SAPBEXHLevel0 4 3 3 3" xfId="32943"/>
    <cellStyle name="SAPBEXHLevel0 4 3 3 4" xfId="45657"/>
    <cellStyle name="SAPBEXHLevel0 4 3 3 5" xfId="52582"/>
    <cellStyle name="SAPBEXHLevel0 4 3 4" xfId="32944"/>
    <cellStyle name="SAPBEXHLevel0 4 3 4 2" xfId="32945"/>
    <cellStyle name="SAPBEXHLevel0 4 3 4 3" xfId="32946"/>
    <cellStyle name="SAPBEXHLevel0 4 3 5" xfId="32947"/>
    <cellStyle name="SAPBEXHLevel0 4 3 6" xfId="47293"/>
    <cellStyle name="SAPBEXHLevel0 4 3 7" xfId="50905"/>
    <cellStyle name="SAPBEXHLevel0 4 4" xfId="13537"/>
    <cellStyle name="SAPBEXHLevel0 4 4 2" xfId="32949"/>
    <cellStyle name="SAPBEXHLevel0 4 4 2 2" xfId="32950"/>
    <cellStyle name="SAPBEXHLevel0 4 4 2 3" xfId="32951"/>
    <cellStyle name="SAPBEXHLevel0 4 4 3" xfId="32952"/>
    <cellStyle name="SAPBEXHLevel0 4 4 4" xfId="32948"/>
    <cellStyle name="SAPBEXHLevel0 4 4 5" xfId="49042"/>
    <cellStyle name="SAPBEXHLevel0 4 4 6" xfId="54721"/>
    <cellStyle name="SAPBEXHLevel0 4 5" xfId="11276"/>
    <cellStyle name="SAPBEXHLevel0 4 5 2" xfId="32953"/>
    <cellStyle name="SAPBEXHLevel0 4 5 2 2" xfId="32954"/>
    <cellStyle name="SAPBEXHLevel0 4 5 2 3" xfId="32955"/>
    <cellStyle name="SAPBEXHLevel0 4 5 3" xfId="32956"/>
    <cellStyle name="SAPBEXHLevel0 4 5 4" xfId="45655"/>
    <cellStyle name="SAPBEXHLevel0 4 5 5" xfId="52584"/>
    <cellStyle name="SAPBEXHLevel0 4 6" xfId="32957"/>
    <cellStyle name="SAPBEXHLevel0 4 6 2" xfId="32958"/>
    <cellStyle name="SAPBEXHLevel0 4 6 3" xfId="32959"/>
    <cellStyle name="SAPBEXHLevel0 4 7" xfId="32960"/>
    <cellStyle name="SAPBEXHLevel0 4 8" xfId="48312"/>
    <cellStyle name="SAPBEXHLevel0 4 9" xfId="50903"/>
    <cellStyle name="SAPBEXHLevel0 5" xfId="8190"/>
    <cellStyle name="SAPBEXHLevel0 5 2" xfId="8191"/>
    <cellStyle name="SAPBEXHLevel0 5 2 2" xfId="7301"/>
    <cellStyle name="SAPBEXHLevel0 5 2 2 2" xfId="32962"/>
    <cellStyle name="SAPBEXHLevel0 5 2 2 2 2" xfId="32963"/>
    <cellStyle name="SAPBEXHLevel0 5 2 2 2 3" xfId="32964"/>
    <cellStyle name="SAPBEXHLevel0 5 2 2 3" xfId="32965"/>
    <cellStyle name="SAPBEXHLevel0 5 2 2 4" xfId="32961"/>
    <cellStyle name="SAPBEXHLevel0 5 2 2 5" xfId="46238"/>
    <cellStyle name="SAPBEXHLevel0 5 2 2 6" xfId="50252"/>
    <cellStyle name="SAPBEXHLevel0 5 2 3" xfId="11272"/>
    <cellStyle name="SAPBEXHLevel0 5 2 3 2" xfId="32966"/>
    <cellStyle name="SAPBEXHLevel0 5 2 3 2 2" xfId="32967"/>
    <cellStyle name="SAPBEXHLevel0 5 2 3 2 3" xfId="32968"/>
    <cellStyle name="SAPBEXHLevel0 5 2 3 3" xfId="32969"/>
    <cellStyle name="SAPBEXHLevel0 5 2 3 4" xfId="45659"/>
    <cellStyle name="SAPBEXHLevel0 5 2 3 5" xfId="52580"/>
    <cellStyle name="SAPBEXHLevel0 5 2 4" xfId="32970"/>
    <cellStyle name="SAPBEXHLevel0 5 2 4 2" xfId="32971"/>
    <cellStyle name="SAPBEXHLevel0 5 2 4 3" xfId="32972"/>
    <cellStyle name="SAPBEXHLevel0 5 2 5" xfId="32973"/>
    <cellStyle name="SAPBEXHLevel0 5 2 6" xfId="47140"/>
    <cellStyle name="SAPBEXHLevel0 5 2 7" xfId="50907"/>
    <cellStyle name="SAPBEXHLevel0 5 3" xfId="8192"/>
    <cellStyle name="SAPBEXHLevel0 5 3 2" xfId="13541"/>
    <cellStyle name="SAPBEXHLevel0 5 3 2 2" xfId="32975"/>
    <cellStyle name="SAPBEXHLevel0 5 3 2 2 2" xfId="32976"/>
    <cellStyle name="SAPBEXHLevel0 5 3 2 2 3" xfId="32977"/>
    <cellStyle name="SAPBEXHLevel0 5 3 2 3" xfId="32978"/>
    <cellStyle name="SAPBEXHLevel0 5 3 2 4" xfId="32974"/>
    <cellStyle name="SAPBEXHLevel0 5 3 2 5" xfId="43568"/>
    <cellStyle name="SAPBEXHLevel0 5 3 2 6" xfId="54725"/>
    <cellStyle name="SAPBEXHLevel0 5 3 3" xfId="11271"/>
    <cellStyle name="SAPBEXHLevel0 5 3 3 2" xfId="32979"/>
    <cellStyle name="SAPBEXHLevel0 5 3 3 2 2" xfId="32980"/>
    <cellStyle name="SAPBEXHLevel0 5 3 3 2 3" xfId="32981"/>
    <cellStyle name="SAPBEXHLevel0 5 3 3 3" xfId="32982"/>
    <cellStyle name="SAPBEXHLevel0 5 3 3 4" xfId="45660"/>
    <cellStyle name="SAPBEXHLevel0 5 3 3 5" xfId="52579"/>
    <cellStyle name="SAPBEXHLevel0 5 3 4" xfId="32983"/>
    <cellStyle name="SAPBEXHLevel0 5 3 4 2" xfId="32984"/>
    <cellStyle name="SAPBEXHLevel0 5 3 4 3" xfId="32985"/>
    <cellStyle name="SAPBEXHLevel0 5 3 5" xfId="32986"/>
    <cellStyle name="SAPBEXHLevel0 5 3 6" xfId="47292"/>
    <cellStyle name="SAPBEXHLevel0 5 3 7" xfId="50908"/>
    <cellStyle name="SAPBEXHLevel0 5 4" xfId="13540"/>
    <cellStyle name="SAPBEXHLevel0 5 4 2" xfId="32988"/>
    <cellStyle name="SAPBEXHLevel0 5 4 2 2" xfId="32989"/>
    <cellStyle name="SAPBEXHLevel0 5 4 2 3" xfId="32990"/>
    <cellStyle name="SAPBEXHLevel0 5 4 3" xfId="32991"/>
    <cellStyle name="SAPBEXHLevel0 5 4 4" xfId="32987"/>
    <cellStyle name="SAPBEXHLevel0 5 4 5" xfId="49043"/>
    <cellStyle name="SAPBEXHLevel0 5 4 6" xfId="54724"/>
    <cellStyle name="SAPBEXHLevel0 5 5" xfId="11273"/>
    <cellStyle name="SAPBEXHLevel0 5 5 2" xfId="32992"/>
    <cellStyle name="SAPBEXHLevel0 5 5 2 2" xfId="32993"/>
    <cellStyle name="SAPBEXHLevel0 5 5 2 3" xfId="32994"/>
    <cellStyle name="SAPBEXHLevel0 5 5 3" xfId="32995"/>
    <cellStyle name="SAPBEXHLevel0 5 5 4" xfId="45658"/>
    <cellStyle name="SAPBEXHLevel0 5 5 5" xfId="52581"/>
    <cellStyle name="SAPBEXHLevel0 5 6" xfId="32996"/>
    <cellStyle name="SAPBEXHLevel0 5 6 2" xfId="32997"/>
    <cellStyle name="SAPBEXHLevel0 5 6 3" xfId="32998"/>
    <cellStyle name="SAPBEXHLevel0 5 7" xfId="32999"/>
    <cellStyle name="SAPBEXHLevel0 5 8" xfId="45956"/>
    <cellStyle name="SAPBEXHLevel0 5 9" xfId="50906"/>
    <cellStyle name="SAPBEXHLevel0 6" xfId="8193"/>
    <cellStyle name="SAPBEXHLevel0 6 2" xfId="8194"/>
    <cellStyle name="SAPBEXHLevel0 6 2 2" xfId="13543"/>
    <cellStyle name="SAPBEXHLevel0 6 2 2 2" xfId="33001"/>
    <cellStyle name="SAPBEXHLevel0 6 2 2 2 2" xfId="33002"/>
    <cellStyle name="SAPBEXHLevel0 6 2 2 2 3" xfId="33003"/>
    <cellStyle name="SAPBEXHLevel0 6 2 2 3" xfId="33004"/>
    <cellStyle name="SAPBEXHLevel0 6 2 2 4" xfId="33000"/>
    <cellStyle name="SAPBEXHLevel0 6 2 2 5" xfId="49041"/>
    <cellStyle name="SAPBEXHLevel0 6 2 2 6" xfId="54727"/>
    <cellStyle name="SAPBEXHLevel0 6 2 3" xfId="11269"/>
    <cellStyle name="SAPBEXHLevel0 6 2 3 2" xfId="33005"/>
    <cellStyle name="SAPBEXHLevel0 6 2 3 2 2" xfId="33006"/>
    <cellStyle name="SAPBEXHLevel0 6 2 3 2 3" xfId="33007"/>
    <cellStyle name="SAPBEXHLevel0 6 2 3 3" xfId="33008"/>
    <cellStyle name="SAPBEXHLevel0 6 2 3 4" xfId="45662"/>
    <cellStyle name="SAPBEXHLevel0 6 2 3 5" xfId="52577"/>
    <cellStyle name="SAPBEXHLevel0 6 2 4" xfId="33009"/>
    <cellStyle name="SAPBEXHLevel0 6 2 4 2" xfId="33010"/>
    <cellStyle name="SAPBEXHLevel0 6 2 4 3" xfId="33011"/>
    <cellStyle name="SAPBEXHLevel0 6 2 5" xfId="33012"/>
    <cellStyle name="SAPBEXHLevel0 6 2 6" xfId="43148"/>
    <cellStyle name="SAPBEXHLevel0 6 2 7" xfId="50910"/>
    <cellStyle name="SAPBEXHLevel0 6 3" xfId="8195"/>
    <cellStyle name="SAPBEXHLevel0 6 3 2" xfId="33014"/>
    <cellStyle name="SAPBEXHLevel0 6 3 2 2" xfId="33015"/>
    <cellStyle name="SAPBEXHLevel0 6 3 2 2 2" xfId="33016"/>
    <cellStyle name="SAPBEXHLevel0 6 3 2 2 3" xfId="33017"/>
    <cellStyle name="SAPBEXHLevel0 6 3 2 3" xfId="33018"/>
    <cellStyle name="SAPBEXHLevel0 6 3 3" xfId="33019"/>
    <cellStyle name="SAPBEXHLevel0 6 3 3 2" xfId="33020"/>
    <cellStyle name="SAPBEXHLevel0 6 3 3 3" xfId="33021"/>
    <cellStyle name="SAPBEXHLevel0 6 3 4" xfId="33022"/>
    <cellStyle name="SAPBEXHLevel0 6 3 5" xfId="33013"/>
    <cellStyle name="SAPBEXHLevel0 6 3 6" xfId="47143"/>
    <cellStyle name="SAPBEXHLevel0 6 3 7" xfId="50911"/>
    <cellStyle name="SAPBEXHLevel0 6 4" xfId="13542"/>
    <cellStyle name="SAPBEXHLevel0 6 4 2" xfId="33024"/>
    <cellStyle name="SAPBEXHLevel0 6 4 2 2" xfId="33025"/>
    <cellStyle name="SAPBEXHLevel0 6 4 2 3" xfId="33026"/>
    <cellStyle name="SAPBEXHLevel0 6 4 3" xfId="33027"/>
    <cellStyle name="SAPBEXHLevel0 6 4 4" xfId="33023"/>
    <cellStyle name="SAPBEXHLevel0 6 4 5" xfId="43701"/>
    <cellStyle name="SAPBEXHLevel0 6 4 6" xfId="54726"/>
    <cellStyle name="SAPBEXHLevel0 6 5" xfId="11270"/>
    <cellStyle name="SAPBEXHLevel0 6 5 2" xfId="33028"/>
    <cellStyle name="SAPBEXHLevel0 6 5 2 2" xfId="33029"/>
    <cellStyle name="SAPBEXHLevel0 6 5 2 3" xfId="33030"/>
    <cellStyle name="SAPBEXHLevel0 6 5 3" xfId="33031"/>
    <cellStyle name="SAPBEXHLevel0 6 5 4" xfId="45661"/>
    <cellStyle name="SAPBEXHLevel0 6 5 5" xfId="52578"/>
    <cellStyle name="SAPBEXHLevel0 6 6" xfId="33032"/>
    <cellStyle name="SAPBEXHLevel0 6 6 2" xfId="33033"/>
    <cellStyle name="SAPBEXHLevel0 6 6 3" xfId="33034"/>
    <cellStyle name="SAPBEXHLevel0 6 7" xfId="33035"/>
    <cellStyle name="SAPBEXHLevel0 6 8" xfId="48694"/>
    <cellStyle name="SAPBEXHLevel0 6 9" xfId="50909"/>
    <cellStyle name="SAPBEXHLevel0 7" xfId="8196"/>
    <cellStyle name="SAPBEXHLevel0 7 2" xfId="33037"/>
    <cellStyle name="SAPBEXHLevel0 7 2 2" xfId="33038"/>
    <cellStyle name="SAPBEXHLevel0 7 2 2 2" xfId="33039"/>
    <cellStyle name="SAPBEXHLevel0 7 2 2 3" xfId="33040"/>
    <cellStyle name="SAPBEXHLevel0 7 2 3" xfId="33041"/>
    <cellStyle name="SAPBEXHLevel0 7 3" xfId="33042"/>
    <cellStyle name="SAPBEXHLevel0 7 3 2" xfId="33043"/>
    <cellStyle name="SAPBEXHLevel0 7 3 3" xfId="33044"/>
    <cellStyle name="SAPBEXHLevel0 7 4" xfId="33045"/>
    <cellStyle name="SAPBEXHLevel0 7 5" xfId="33036"/>
    <cellStyle name="SAPBEXHLevel0 7 6" xfId="47289"/>
    <cellStyle name="SAPBEXHLevel0 7 7" xfId="50912"/>
    <cellStyle name="SAPBEXHLevel0 8" xfId="11917"/>
    <cellStyle name="SAPBEXHLevel0 8 2" xfId="33047"/>
    <cellStyle name="SAPBEXHLevel0 8 2 2" xfId="33048"/>
    <cellStyle name="SAPBEXHLevel0 8 2 3" xfId="33049"/>
    <cellStyle name="SAPBEXHLevel0 8 3" xfId="33050"/>
    <cellStyle name="SAPBEXHLevel0 8 4" xfId="33046"/>
    <cellStyle name="SAPBEXHLevel0 8 5" xfId="45209"/>
    <cellStyle name="SAPBEXHLevel0 8 6" xfId="53224"/>
    <cellStyle name="SAPBEXHLevel0 9" xfId="13531"/>
    <cellStyle name="SAPBEXHLevel0 9 2" xfId="33052"/>
    <cellStyle name="SAPBEXHLevel0 9 2 2" xfId="33053"/>
    <cellStyle name="SAPBEXHLevel0 9 2 3" xfId="33054"/>
    <cellStyle name="SAPBEXHLevel0 9 3" xfId="33055"/>
    <cellStyle name="SAPBEXHLevel0 9 4" xfId="33051"/>
    <cellStyle name="SAPBEXHLevel0 9 5" xfId="43567"/>
    <cellStyle name="SAPBEXHLevel0 9 6" xfId="54715"/>
    <cellStyle name="SAPBEXHLevel0X" xfId="8197"/>
    <cellStyle name="SAPBEXHLevel0X 10" xfId="11268"/>
    <cellStyle name="SAPBEXHLevel0X 10 2" xfId="33056"/>
    <cellStyle name="SAPBEXHLevel0X 10 2 2" xfId="33057"/>
    <cellStyle name="SAPBEXHLevel0X 10 2 3" xfId="33058"/>
    <cellStyle name="SAPBEXHLevel0X 10 3" xfId="33059"/>
    <cellStyle name="SAPBEXHLevel0X 10 4" xfId="45663"/>
    <cellStyle name="SAPBEXHLevel0X 10 5" xfId="52576"/>
    <cellStyle name="SAPBEXHLevel0X 11" xfId="47220"/>
    <cellStyle name="SAPBEXHLevel0X 12" xfId="50913"/>
    <cellStyle name="SAPBEXHLevel0X 2" xfId="8198"/>
    <cellStyle name="SAPBEXHLevel0X 2 2" xfId="8199"/>
    <cellStyle name="SAPBEXHLevel0X 2 2 2" xfId="13546"/>
    <cellStyle name="SAPBEXHLevel0X 2 2 2 2" xfId="33061"/>
    <cellStyle name="SAPBEXHLevel0X 2 2 2 2 2" xfId="33062"/>
    <cellStyle name="SAPBEXHLevel0X 2 2 2 2 3" xfId="33063"/>
    <cellStyle name="SAPBEXHLevel0X 2 2 2 3" xfId="33064"/>
    <cellStyle name="SAPBEXHLevel0X 2 2 2 4" xfId="33060"/>
    <cellStyle name="SAPBEXHLevel0X 2 2 2 5" xfId="43705"/>
    <cellStyle name="SAPBEXHLevel0X 2 2 2 6" xfId="54730"/>
    <cellStyle name="SAPBEXHLevel0X 2 2 3" xfId="11266"/>
    <cellStyle name="SAPBEXHLevel0X 2 2 3 2" xfId="33065"/>
    <cellStyle name="SAPBEXHLevel0X 2 2 3 2 2" xfId="33066"/>
    <cellStyle name="SAPBEXHLevel0X 2 2 3 2 3" xfId="33067"/>
    <cellStyle name="SAPBEXHLevel0X 2 2 3 3" xfId="33068"/>
    <cellStyle name="SAPBEXHLevel0X 2 2 3 4" xfId="45665"/>
    <cellStyle name="SAPBEXHLevel0X 2 2 3 5" xfId="52574"/>
    <cellStyle name="SAPBEXHLevel0X 2 2 4" xfId="33069"/>
    <cellStyle name="SAPBEXHLevel0X 2 2 4 2" xfId="33070"/>
    <cellStyle name="SAPBEXHLevel0X 2 2 4 3" xfId="33071"/>
    <cellStyle name="SAPBEXHLevel0X 2 2 5" xfId="33072"/>
    <cellStyle name="SAPBEXHLevel0X 2 2 6" xfId="47290"/>
    <cellStyle name="SAPBEXHLevel0X 2 2 7" xfId="50915"/>
    <cellStyle name="SAPBEXHLevel0X 2 3" xfId="11911"/>
    <cellStyle name="SAPBEXHLevel0X 2 3 2" xfId="33074"/>
    <cellStyle name="SAPBEXHLevel0X 2 3 2 2" xfId="33075"/>
    <cellStyle name="SAPBEXHLevel0X 2 3 2 3" xfId="33076"/>
    <cellStyle name="SAPBEXHLevel0X 2 3 3" xfId="33077"/>
    <cellStyle name="SAPBEXHLevel0X 2 3 4" xfId="33073"/>
    <cellStyle name="SAPBEXHLevel0X 2 3 5" xfId="45215"/>
    <cellStyle name="SAPBEXHLevel0X 2 3 6" xfId="53218"/>
    <cellStyle name="SAPBEXHLevel0X 2 4" xfId="13545"/>
    <cellStyle name="SAPBEXHLevel0X 2 4 2" xfId="33079"/>
    <cellStyle name="SAPBEXHLevel0X 2 4 2 2" xfId="33080"/>
    <cellStyle name="SAPBEXHLevel0X 2 4 2 3" xfId="33081"/>
    <cellStyle name="SAPBEXHLevel0X 2 4 3" xfId="33082"/>
    <cellStyle name="SAPBEXHLevel0X 2 4 4" xfId="33078"/>
    <cellStyle name="SAPBEXHLevel0X 2 4 5" xfId="44099"/>
    <cellStyle name="SAPBEXHLevel0X 2 4 6" xfId="54729"/>
    <cellStyle name="SAPBEXHLevel0X 2 5" xfId="11267"/>
    <cellStyle name="SAPBEXHLevel0X 2 5 2" xfId="33083"/>
    <cellStyle name="SAPBEXHLevel0X 2 5 2 2" xfId="33084"/>
    <cellStyle name="SAPBEXHLevel0X 2 5 2 3" xfId="33085"/>
    <cellStyle name="SAPBEXHLevel0X 2 5 3" xfId="33086"/>
    <cellStyle name="SAPBEXHLevel0X 2 5 4" xfId="45664"/>
    <cellStyle name="SAPBEXHLevel0X 2 5 5" xfId="52575"/>
    <cellStyle name="SAPBEXHLevel0X 2 6" xfId="47142"/>
    <cellStyle name="SAPBEXHLevel0X 2 7" xfId="50914"/>
    <cellStyle name="SAPBEXHLevel0X 3" xfId="8200"/>
    <cellStyle name="SAPBEXHLevel0X 3 10" xfId="50916"/>
    <cellStyle name="SAPBEXHLevel0X 3 2" xfId="8201"/>
    <cellStyle name="SAPBEXHLevel0X 3 2 2" xfId="13548"/>
    <cellStyle name="SAPBEXHLevel0X 3 2 2 2" xfId="33088"/>
    <cellStyle name="SAPBEXHLevel0X 3 2 2 2 2" xfId="33089"/>
    <cellStyle name="SAPBEXHLevel0X 3 2 2 2 3" xfId="33090"/>
    <cellStyle name="SAPBEXHLevel0X 3 2 2 3" xfId="33091"/>
    <cellStyle name="SAPBEXHLevel0X 3 2 2 4" xfId="33087"/>
    <cellStyle name="SAPBEXHLevel0X 3 2 2 5" xfId="44098"/>
    <cellStyle name="SAPBEXHLevel0X 3 2 2 6" xfId="54732"/>
    <cellStyle name="SAPBEXHLevel0X 3 2 3" xfId="11264"/>
    <cellStyle name="SAPBEXHLevel0X 3 2 3 2" xfId="33092"/>
    <cellStyle name="SAPBEXHLevel0X 3 2 3 2 2" xfId="33093"/>
    <cellStyle name="SAPBEXHLevel0X 3 2 3 2 3" xfId="33094"/>
    <cellStyle name="SAPBEXHLevel0X 3 2 3 3" xfId="33095"/>
    <cellStyle name="SAPBEXHLevel0X 3 2 3 4" xfId="45667"/>
    <cellStyle name="SAPBEXHLevel0X 3 2 3 5" xfId="52572"/>
    <cellStyle name="SAPBEXHLevel0X 3 2 4" xfId="33096"/>
    <cellStyle name="SAPBEXHLevel0X 3 2 4 2" xfId="33097"/>
    <cellStyle name="SAPBEXHLevel0X 3 2 4 3" xfId="33098"/>
    <cellStyle name="SAPBEXHLevel0X 3 2 5" xfId="33099"/>
    <cellStyle name="SAPBEXHLevel0X 3 2 6" xfId="48695"/>
    <cellStyle name="SAPBEXHLevel0X 3 2 7" xfId="50917"/>
    <cellStyle name="SAPBEXHLevel0X 3 3" xfId="8202"/>
    <cellStyle name="SAPBEXHLevel0X 3 3 2" xfId="13549"/>
    <cellStyle name="SAPBEXHLevel0X 3 3 2 2" xfId="33101"/>
    <cellStyle name="SAPBEXHLevel0X 3 3 2 2 2" xfId="33102"/>
    <cellStyle name="SAPBEXHLevel0X 3 3 2 2 3" xfId="33103"/>
    <cellStyle name="SAPBEXHLevel0X 3 3 2 3" xfId="33104"/>
    <cellStyle name="SAPBEXHLevel0X 3 3 2 4" xfId="33100"/>
    <cellStyle name="SAPBEXHLevel0X 3 3 2 5" xfId="43706"/>
    <cellStyle name="SAPBEXHLevel0X 3 3 2 6" xfId="54733"/>
    <cellStyle name="SAPBEXHLevel0X 3 3 3" xfId="11263"/>
    <cellStyle name="SAPBEXHLevel0X 3 3 3 2" xfId="33105"/>
    <cellStyle name="SAPBEXHLevel0X 3 3 3 2 2" xfId="33106"/>
    <cellStyle name="SAPBEXHLevel0X 3 3 3 2 3" xfId="33107"/>
    <cellStyle name="SAPBEXHLevel0X 3 3 3 3" xfId="33108"/>
    <cellStyle name="SAPBEXHLevel0X 3 3 3 4" xfId="45668"/>
    <cellStyle name="SAPBEXHLevel0X 3 3 3 5" xfId="52571"/>
    <cellStyle name="SAPBEXHLevel0X 3 3 4" xfId="33109"/>
    <cellStyle name="SAPBEXHLevel0X 3 3 4 2" xfId="33110"/>
    <cellStyle name="SAPBEXHLevel0X 3 3 4 3" xfId="33111"/>
    <cellStyle name="SAPBEXHLevel0X 3 3 5" xfId="33112"/>
    <cellStyle name="SAPBEXHLevel0X 3 3 6" xfId="47145"/>
    <cellStyle name="SAPBEXHLevel0X 3 3 7" xfId="50918"/>
    <cellStyle name="SAPBEXHLevel0X 3 4" xfId="11910"/>
    <cellStyle name="SAPBEXHLevel0X 3 4 2" xfId="33114"/>
    <cellStyle name="SAPBEXHLevel0X 3 4 2 2" xfId="33115"/>
    <cellStyle name="SAPBEXHLevel0X 3 4 2 3" xfId="33116"/>
    <cellStyle name="SAPBEXHLevel0X 3 4 3" xfId="33117"/>
    <cellStyle name="SAPBEXHLevel0X 3 4 4" xfId="33113"/>
    <cellStyle name="SAPBEXHLevel0X 3 4 5" xfId="45216"/>
    <cellStyle name="SAPBEXHLevel0X 3 4 6" xfId="53217"/>
    <cellStyle name="SAPBEXHLevel0X 3 5" xfId="13547"/>
    <cellStyle name="SAPBEXHLevel0X 3 5 2" xfId="33119"/>
    <cellStyle name="SAPBEXHLevel0X 3 5 2 2" xfId="33120"/>
    <cellStyle name="SAPBEXHLevel0X 3 5 2 3" xfId="33121"/>
    <cellStyle name="SAPBEXHLevel0X 3 5 3" xfId="33122"/>
    <cellStyle name="SAPBEXHLevel0X 3 5 4" xfId="33118"/>
    <cellStyle name="SAPBEXHLevel0X 3 5 5" xfId="49045"/>
    <cellStyle name="SAPBEXHLevel0X 3 5 6" xfId="54731"/>
    <cellStyle name="SAPBEXHLevel0X 3 6" xfId="11265"/>
    <cellStyle name="SAPBEXHLevel0X 3 6 2" xfId="33123"/>
    <cellStyle name="SAPBEXHLevel0X 3 6 2 2" xfId="33124"/>
    <cellStyle name="SAPBEXHLevel0X 3 6 2 3" xfId="33125"/>
    <cellStyle name="SAPBEXHLevel0X 3 6 3" xfId="33126"/>
    <cellStyle name="SAPBEXHLevel0X 3 6 4" xfId="45666"/>
    <cellStyle name="SAPBEXHLevel0X 3 6 5" xfId="52573"/>
    <cellStyle name="SAPBEXHLevel0X 3 7" xfId="33127"/>
    <cellStyle name="SAPBEXHLevel0X 3 7 2" xfId="33128"/>
    <cellStyle name="SAPBEXHLevel0X 3 7 3" xfId="33129"/>
    <cellStyle name="SAPBEXHLevel0X 3 8" xfId="33130"/>
    <cellStyle name="SAPBEXHLevel0X 3 9" xfId="45955"/>
    <cellStyle name="SAPBEXHLevel0X 4" xfId="8203"/>
    <cellStyle name="SAPBEXHLevel0X 4 2" xfId="8204"/>
    <cellStyle name="SAPBEXHLevel0X 4 2 2" xfId="13551"/>
    <cellStyle name="SAPBEXHLevel0X 4 2 2 2" xfId="33132"/>
    <cellStyle name="SAPBEXHLevel0X 4 2 2 2 2" xfId="33133"/>
    <cellStyle name="SAPBEXHLevel0X 4 2 2 2 3" xfId="33134"/>
    <cellStyle name="SAPBEXHLevel0X 4 2 2 3" xfId="33135"/>
    <cellStyle name="SAPBEXHLevel0X 4 2 2 4" xfId="33131"/>
    <cellStyle name="SAPBEXHLevel0X 4 2 2 5" xfId="43704"/>
    <cellStyle name="SAPBEXHLevel0X 4 2 2 6" xfId="54735"/>
    <cellStyle name="SAPBEXHLevel0X 4 2 3" xfId="11261"/>
    <cellStyle name="SAPBEXHLevel0X 4 2 3 2" xfId="33136"/>
    <cellStyle name="SAPBEXHLevel0X 4 2 3 2 2" xfId="33137"/>
    <cellStyle name="SAPBEXHLevel0X 4 2 3 2 3" xfId="33138"/>
    <cellStyle name="SAPBEXHLevel0X 4 2 3 3" xfId="33139"/>
    <cellStyle name="SAPBEXHLevel0X 4 2 3 4" xfId="45670"/>
    <cellStyle name="SAPBEXHLevel0X 4 2 3 5" xfId="52569"/>
    <cellStyle name="SAPBEXHLevel0X 4 2 4" xfId="33140"/>
    <cellStyle name="SAPBEXHLevel0X 4 2 4 2" xfId="33141"/>
    <cellStyle name="SAPBEXHLevel0X 4 2 4 3" xfId="33142"/>
    <cellStyle name="SAPBEXHLevel0X 4 2 5" xfId="33143"/>
    <cellStyle name="SAPBEXHLevel0X 4 2 6" xfId="47221"/>
    <cellStyle name="SAPBEXHLevel0X 4 2 7" xfId="50920"/>
    <cellStyle name="SAPBEXHLevel0X 4 3" xfId="8205"/>
    <cellStyle name="SAPBEXHLevel0X 4 3 2" xfId="13552"/>
    <cellStyle name="SAPBEXHLevel0X 4 3 2 2" xfId="33145"/>
    <cellStyle name="SAPBEXHLevel0X 4 3 2 2 2" xfId="33146"/>
    <cellStyle name="SAPBEXHLevel0X 4 3 2 2 3" xfId="33147"/>
    <cellStyle name="SAPBEXHLevel0X 4 3 2 3" xfId="33148"/>
    <cellStyle name="SAPBEXHLevel0X 4 3 2 4" xfId="33144"/>
    <cellStyle name="SAPBEXHLevel0X 4 3 2 5" xfId="49044"/>
    <cellStyle name="SAPBEXHLevel0X 4 3 2 6" xfId="54736"/>
    <cellStyle name="SAPBEXHLevel0X 4 3 3" xfId="11260"/>
    <cellStyle name="SAPBEXHLevel0X 4 3 3 2" xfId="33149"/>
    <cellStyle name="SAPBEXHLevel0X 4 3 3 2 2" xfId="33150"/>
    <cellStyle name="SAPBEXHLevel0X 4 3 3 2 3" xfId="33151"/>
    <cellStyle name="SAPBEXHLevel0X 4 3 3 3" xfId="33152"/>
    <cellStyle name="SAPBEXHLevel0X 4 3 3 4" xfId="45671"/>
    <cellStyle name="SAPBEXHLevel0X 4 3 3 5" xfId="52568"/>
    <cellStyle name="SAPBEXHLevel0X 4 3 4" xfId="33153"/>
    <cellStyle name="SAPBEXHLevel0X 4 3 4 2" xfId="33154"/>
    <cellStyle name="SAPBEXHLevel0X 4 3 4 3" xfId="33155"/>
    <cellStyle name="SAPBEXHLevel0X 4 3 5" xfId="33156"/>
    <cellStyle name="SAPBEXHLevel0X 4 3 6" xfId="47144"/>
    <cellStyle name="SAPBEXHLevel0X 4 3 7" xfId="50921"/>
    <cellStyle name="SAPBEXHLevel0X 4 4" xfId="13550"/>
    <cellStyle name="SAPBEXHLevel0X 4 4 2" xfId="33158"/>
    <cellStyle name="SAPBEXHLevel0X 4 4 2 2" xfId="33159"/>
    <cellStyle name="SAPBEXHLevel0X 4 4 2 3" xfId="33160"/>
    <cellStyle name="SAPBEXHLevel0X 4 4 3" xfId="33161"/>
    <cellStyle name="SAPBEXHLevel0X 4 4 4" xfId="33157"/>
    <cellStyle name="SAPBEXHLevel0X 4 4 5" xfId="49046"/>
    <cellStyle name="SAPBEXHLevel0X 4 4 6" xfId="54734"/>
    <cellStyle name="SAPBEXHLevel0X 4 5" xfId="11262"/>
    <cellStyle name="SAPBEXHLevel0X 4 5 2" xfId="33162"/>
    <cellStyle name="SAPBEXHLevel0X 4 5 2 2" xfId="33163"/>
    <cellStyle name="SAPBEXHLevel0X 4 5 2 3" xfId="33164"/>
    <cellStyle name="SAPBEXHLevel0X 4 5 3" xfId="33165"/>
    <cellStyle name="SAPBEXHLevel0X 4 5 4" xfId="45669"/>
    <cellStyle name="SAPBEXHLevel0X 4 5 5" xfId="52570"/>
    <cellStyle name="SAPBEXHLevel0X 4 6" xfId="33166"/>
    <cellStyle name="SAPBEXHLevel0X 4 6 2" xfId="33167"/>
    <cellStyle name="SAPBEXHLevel0X 4 6 3" xfId="33168"/>
    <cellStyle name="SAPBEXHLevel0X 4 7" xfId="33169"/>
    <cellStyle name="SAPBEXHLevel0X 4 8" xfId="47287"/>
    <cellStyle name="SAPBEXHLevel0X 4 9" xfId="50919"/>
    <cellStyle name="SAPBEXHLevel0X 5" xfId="8206"/>
    <cellStyle name="SAPBEXHLevel0X 5 2" xfId="8207"/>
    <cellStyle name="SAPBEXHLevel0X 5 2 2" xfId="13554"/>
    <cellStyle name="SAPBEXHLevel0X 5 2 2 2" xfId="33171"/>
    <cellStyle name="SAPBEXHLevel0X 5 2 2 2 2" xfId="33172"/>
    <cellStyle name="SAPBEXHLevel0X 5 2 2 2 3" xfId="33173"/>
    <cellStyle name="SAPBEXHLevel0X 5 2 2 3" xfId="33174"/>
    <cellStyle name="SAPBEXHLevel0X 5 2 2 4" xfId="33170"/>
    <cellStyle name="SAPBEXHLevel0X 5 2 2 5" xfId="44096"/>
    <cellStyle name="SAPBEXHLevel0X 5 2 2 6" xfId="54738"/>
    <cellStyle name="SAPBEXHLevel0X 5 2 3" xfId="11258"/>
    <cellStyle name="SAPBEXHLevel0X 5 2 3 2" xfId="33175"/>
    <cellStyle name="SAPBEXHLevel0X 5 2 3 2 2" xfId="33176"/>
    <cellStyle name="SAPBEXHLevel0X 5 2 3 2 3" xfId="33177"/>
    <cellStyle name="SAPBEXHLevel0X 5 2 3 3" xfId="33178"/>
    <cellStyle name="SAPBEXHLevel0X 5 2 3 4" xfId="45673"/>
    <cellStyle name="SAPBEXHLevel0X 5 2 3 5" xfId="52566"/>
    <cellStyle name="SAPBEXHLevel0X 5 2 4" xfId="33179"/>
    <cellStyle name="SAPBEXHLevel0X 5 2 4 2" xfId="33180"/>
    <cellStyle name="SAPBEXHLevel0X 5 2 4 3" xfId="33181"/>
    <cellStyle name="SAPBEXHLevel0X 5 2 5" xfId="33182"/>
    <cellStyle name="SAPBEXHLevel0X 5 2 6" xfId="43149"/>
    <cellStyle name="SAPBEXHLevel0X 5 2 7" xfId="50923"/>
    <cellStyle name="SAPBEXHLevel0X 5 3" xfId="8208"/>
    <cellStyle name="SAPBEXHLevel0X 5 3 2" xfId="13555"/>
    <cellStyle name="SAPBEXHLevel0X 5 3 2 2" xfId="33184"/>
    <cellStyle name="SAPBEXHLevel0X 5 3 2 2 2" xfId="33185"/>
    <cellStyle name="SAPBEXHLevel0X 5 3 2 2 3" xfId="33186"/>
    <cellStyle name="SAPBEXHLevel0X 5 3 2 3" xfId="33187"/>
    <cellStyle name="SAPBEXHLevel0X 5 3 2 4" xfId="33183"/>
    <cellStyle name="SAPBEXHLevel0X 5 3 2 5" xfId="43708"/>
    <cellStyle name="SAPBEXHLevel0X 5 3 2 6" xfId="54739"/>
    <cellStyle name="SAPBEXHLevel0X 5 3 3" xfId="11257"/>
    <cellStyle name="SAPBEXHLevel0X 5 3 3 2" xfId="33188"/>
    <cellStyle name="SAPBEXHLevel0X 5 3 3 2 2" xfId="33189"/>
    <cellStyle name="SAPBEXHLevel0X 5 3 3 2 3" xfId="33190"/>
    <cellStyle name="SAPBEXHLevel0X 5 3 3 3" xfId="33191"/>
    <cellStyle name="SAPBEXHLevel0X 5 3 3 4" xfId="45674"/>
    <cellStyle name="SAPBEXHLevel0X 5 3 3 5" xfId="52565"/>
    <cellStyle name="SAPBEXHLevel0X 5 3 4" xfId="33192"/>
    <cellStyle name="SAPBEXHLevel0X 5 3 4 2" xfId="33193"/>
    <cellStyle name="SAPBEXHLevel0X 5 3 4 3" xfId="33194"/>
    <cellStyle name="SAPBEXHLevel0X 5 3 5" xfId="33195"/>
    <cellStyle name="SAPBEXHLevel0X 5 3 6" xfId="48693"/>
    <cellStyle name="SAPBEXHLevel0X 5 3 7" xfId="50924"/>
    <cellStyle name="SAPBEXHLevel0X 5 4" xfId="13553"/>
    <cellStyle name="SAPBEXHLevel0X 5 4 2" xfId="33197"/>
    <cellStyle name="SAPBEXHLevel0X 5 4 2 2" xfId="33198"/>
    <cellStyle name="SAPBEXHLevel0X 5 4 2 3" xfId="33199"/>
    <cellStyle name="SAPBEXHLevel0X 5 4 3" xfId="33200"/>
    <cellStyle name="SAPBEXHLevel0X 5 4 4" xfId="33196"/>
    <cellStyle name="SAPBEXHLevel0X 5 4 5" xfId="44097"/>
    <cellStyle name="SAPBEXHLevel0X 5 4 6" xfId="54737"/>
    <cellStyle name="SAPBEXHLevel0X 5 5" xfId="11259"/>
    <cellStyle name="SAPBEXHLevel0X 5 5 2" xfId="33201"/>
    <cellStyle name="SAPBEXHLevel0X 5 5 2 2" xfId="33202"/>
    <cellStyle name="SAPBEXHLevel0X 5 5 2 3" xfId="33203"/>
    <cellStyle name="SAPBEXHLevel0X 5 5 3" xfId="33204"/>
    <cellStyle name="SAPBEXHLevel0X 5 5 4" xfId="45672"/>
    <cellStyle name="SAPBEXHLevel0X 5 5 5" xfId="52567"/>
    <cellStyle name="SAPBEXHLevel0X 5 6" xfId="33205"/>
    <cellStyle name="SAPBEXHLevel0X 5 6 2" xfId="33206"/>
    <cellStyle name="SAPBEXHLevel0X 5 6 3" xfId="33207"/>
    <cellStyle name="SAPBEXHLevel0X 5 7" xfId="33208"/>
    <cellStyle name="SAPBEXHLevel0X 5 8" xfId="47288"/>
    <cellStyle name="SAPBEXHLevel0X 5 9" xfId="50922"/>
    <cellStyle name="SAPBEXHLevel0X 6" xfId="8209"/>
    <cellStyle name="SAPBEXHLevel0X 6 2" xfId="8210"/>
    <cellStyle name="SAPBEXHLevel0X 6 2 2" xfId="13557"/>
    <cellStyle name="SAPBEXHLevel0X 6 2 2 2" xfId="33210"/>
    <cellStyle name="SAPBEXHLevel0X 6 2 2 2 2" xfId="33211"/>
    <cellStyle name="SAPBEXHLevel0X 6 2 2 2 3" xfId="33212"/>
    <cellStyle name="SAPBEXHLevel0X 6 2 2 3" xfId="33213"/>
    <cellStyle name="SAPBEXHLevel0X 6 2 2 4" xfId="33209"/>
    <cellStyle name="SAPBEXHLevel0X 6 2 2 5" xfId="44095"/>
    <cellStyle name="SAPBEXHLevel0X 6 2 2 6" xfId="54741"/>
    <cellStyle name="SAPBEXHLevel0X 6 2 3" xfId="11255"/>
    <cellStyle name="SAPBEXHLevel0X 6 2 3 2" xfId="33214"/>
    <cellStyle name="SAPBEXHLevel0X 6 2 3 2 2" xfId="33215"/>
    <cellStyle name="SAPBEXHLevel0X 6 2 3 2 3" xfId="33216"/>
    <cellStyle name="SAPBEXHLevel0X 6 2 3 3" xfId="33217"/>
    <cellStyle name="SAPBEXHLevel0X 6 2 3 4" xfId="45676"/>
    <cellStyle name="SAPBEXHLevel0X 6 2 3 5" xfId="52563"/>
    <cellStyle name="SAPBEXHLevel0X 6 2 4" xfId="33218"/>
    <cellStyle name="SAPBEXHLevel0X 6 2 4 2" xfId="33219"/>
    <cellStyle name="SAPBEXHLevel0X 6 2 4 3" xfId="33220"/>
    <cellStyle name="SAPBEXHLevel0X 6 2 5" xfId="33221"/>
    <cellStyle name="SAPBEXHLevel0X 6 2 6" xfId="47147"/>
    <cellStyle name="SAPBEXHLevel0X 6 2 7" xfId="50926"/>
    <cellStyle name="SAPBEXHLevel0X 6 3" xfId="8211"/>
    <cellStyle name="SAPBEXHLevel0X 6 3 2" xfId="33223"/>
    <cellStyle name="SAPBEXHLevel0X 6 3 2 2" xfId="33224"/>
    <cellStyle name="SAPBEXHLevel0X 6 3 2 2 2" xfId="33225"/>
    <cellStyle name="SAPBEXHLevel0X 6 3 2 2 3" xfId="33226"/>
    <cellStyle name="SAPBEXHLevel0X 6 3 2 3" xfId="33227"/>
    <cellStyle name="SAPBEXHLevel0X 6 3 3" xfId="33228"/>
    <cellStyle name="SAPBEXHLevel0X 6 3 3 2" xfId="33229"/>
    <cellStyle name="SAPBEXHLevel0X 6 3 3 3" xfId="33230"/>
    <cellStyle name="SAPBEXHLevel0X 6 3 4" xfId="33231"/>
    <cellStyle name="SAPBEXHLevel0X 6 3 5" xfId="33222"/>
    <cellStyle name="SAPBEXHLevel0X 6 3 6" xfId="47285"/>
    <cellStyle name="SAPBEXHLevel0X 6 3 7" xfId="50927"/>
    <cellStyle name="SAPBEXHLevel0X 6 4" xfId="13556"/>
    <cellStyle name="SAPBEXHLevel0X 6 4 2" xfId="33233"/>
    <cellStyle name="SAPBEXHLevel0X 6 4 2 2" xfId="33234"/>
    <cellStyle name="SAPBEXHLevel0X 6 4 2 3" xfId="33235"/>
    <cellStyle name="SAPBEXHLevel0X 6 4 3" xfId="33236"/>
    <cellStyle name="SAPBEXHLevel0X 6 4 4" xfId="33232"/>
    <cellStyle name="SAPBEXHLevel0X 6 4 5" xfId="49048"/>
    <cellStyle name="SAPBEXHLevel0X 6 4 6" xfId="54740"/>
    <cellStyle name="SAPBEXHLevel0X 6 5" xfId="11256"/>
    <cellStyle name="SAPBEXHLevel0X 6 5 2" xfId="33237"/>
    <cellStyle name="SAPBEXHLevel0X 6 5 2 2" xfId="33238"/>
    <cellStyle name="SAPBEXHLevel0X 6 5 2 3" xfId="33239"/>
    <cellStyle name="SAPBEXHLevel0X 6 5 3" xfId="33240"/>
    <cellStyle name="SAPBEXHLevel0X 6 5 4" xfId="45675"/>
    <cellStyle name="SAPBEXHLevel0X 6 5 5" xfId="52564"/>
    <cellStyle name="SAPBEXHLevel0X 6 6" xfId="33241"/>
    <cellStyle name="SAPBEXHLevel0X 6 6 2" xfId="33242"/>
    <cellStyle name="SAPBEXHLevel0X 6 6 3" xfId="33243"/>
    <cellStyle name="SAPBEXHLevel0X 6 7" xfId="33244"/>
    <cellStyle name="SAPBEXHLevel0X 6 8" xfId="43147"/>
    <cellStyle name="SAPBEXHLevel0X 6 9" xfId="50925"/>
    <cellStyle name="SAPBEXHLevel0X 7" xfId="8212"/>
    <cellStyle name="SAPBEXHLevel0X 7 2" xfId="33246"/>
    <cellStyle name="SAPBEXHLevel0X 7 2 2" xfId="33247"/>
    <cellStyle name="SAPBEXHLevel0X 7 2 2 2" xfId="33248"/>
    <cellStyle name="SAPBEXHLevel0X 7 2 2 3" xfId="33249"/>
    <cellStyle name="SAPBEXHLevel0X 7 2 3" xfId="33250"/>
    <cellStyle name="SAPBEXHLevel0X 7 3" xfId="33251"/>
    <cellStyle name="SAPBEXHLevel0X 7 3 2" xfId="33252"/>
    <cellStyle name="SAPBEXHLevel0X 7 3 3" xfId="33253"/>
    <cellStyle name="SAPBEXHLevel0X 7 4" xfId="33254"/>
    <cellStyle name="SAPBEXHLevel0X 7 5" xfId="33245"/>
    <cellStyle name="SAPBEXHLevel0X 7 6" xfId="45954"/>
    <cellStyle name="SAPBEXHLevel0X 7 7" xfId="50928"/>
    <cellStyle name="SAPBEXHLevel0X 8" xfId="11912"/>
    <cellStyle name="SAPBEXHLevel0X 8 2" xfId="33256"/>
    <cellStyle name="SAPBEXHLevel0X 8 2 2" xfId="33257"/>
    <cellStyle name="SAPBEXHLevel0X 8 2 3" xfId="33258"/>
    <cellStyle name="SAPBEXHLevel0X 8 3" xfId="33259"/>
    <cellStyle name="SAPBEXHLevel0X 8 4" xfId="33255"/>
    <cellStyle name="SAPBEXHLevel0X 8 5" xfId="45214"/>
    <cellStyle name="SAPBEXHLevel0X 8 6" xfId="53219"/>
    <cellStyle name="SAPBEXHLevel0X 9" xfId="13544"/>
    <cellStyle name="SAPBEXHLevel0X 9 2" xfId="33261"/>
    <cellStyle name="SAPBEXHLevel0X 9 2 2" xfId="33262"/>
    <cellStyle name="SAPBEXHLevel0X 9 2 3" xfId="33263"/>
    <cellStyle name="SAPBEXHLevel0X 9 3" xfId="33264"/>
    <cellStyle name="SAPBEXHLevel0X 9 4" xfId="33260"/>
    <cellStyle name="SAPBEXHLevel0X 9 5" xfId="44100"/>
    <cellStyle name="SAPBEXHLevel0X 9 6" xfId="54728"/>
    <cellStyle name="SAPBEXHLevel1" xfId="8213"/>
    <cellStyle name="SAPBEXHLevel1 10" xfId="11254"/>
    <cellStyle name="SAPBEXHLevel1 10 2" xfId="33265"/>
    <cellStyle name="SAPBEXHLevel1 10 2 2" xfId="33266"/>
    <cellStyle name="SAPBEXHLevel1 10 2 3" xfId="33267"/>
    <cellStyle name="SAPBEXHLevel1 10 3" xfId="33268"/>
    <cellStyle name="SAPBEXHLevel1 10 4" xfId="45677"/>
    <cellStyle name="SAPBEXHLevel1 10 5" xfId="52562"/>
    <cellStyle name="SAPBEXHLevel1 11" xfId="47146"/>
    <cellStyle name="SAPBEXHLevel1 12" xfId="50929"/>
    <cellStyle name="SAPBEXHLevel1 2" xfId="8214"/>
    <cellStyle name="SAPBEXHLevel1 2 2" xfId="8215"/>
    <cellStyle name="SAPBEXHLevel1 2 2 2" xfId="13560"/>
    <cellStyle name="SAPBEXHLevel1 2 2 2 2" xfId="33270"/>
    <cellStyle name="SAPBEXHLevel1 2 2 2 2 2" xfId="33271"/>
    <cellStyle name="SAPBEXHLevel1 2 2 2 2 3" xfId="33272"/>
    <cellStyle name="SAPBEXHLevel1 2 2 2 3" xfId="33273"/>
    <cellStyle name="SAPBEXHLevel1 2 2 2 4" xfId="33269"/>
    <cellStyle name="SAPBEXHLevel1 2 2 2 5" xfId="43707"/>
    <cellStyle name="SAPBEXHLevel1 2 2 2 6" xfId="54744"/>
    <cellStyle name="SAPBEXHLevel1 2 2 3" xfId="11252"/>
    <cellStyle name="SAPBEXHLevel1 2 2 3 2" xfId="33274"/>
    <cellStyle name="SAPBEXHLevel1 2 2 3 2 2" xfId="33275"/>
    <cellStyle name="SAPBEXHLevel1 2 2 3 2 3" xfId="33276"/>
    <cellStyle name="SAPBEXHLevel1 2 2 3 3" xfId="33277"/>
    <cellStyle name="SAPBEXHLevel1 2 2 3 4" xfId="45679"/>
    <cellStyle name="SAPBEXHLevel1 2 2 3 5" xfId="52560"/>
    <cellStyle name="SAPBEXHLevel1 2 2 4" xfId="33278"/>
    <cellStyle name="SAPBEXHLevel1 2 2 4 2" xfId="33279"/>
    <cellStyle name="SAPBEXHLevel1 2 2 4 3" xfId="33280"/>
    <cellStyle name="SAPBEXHLevel1 2 2 5" xfId="33281"/>
    <cellStyle name="SAPBEXHLevel1 2 2 6" xfId="45953"/>
    <cellStyle name="SAPBEXHLevel1 2 2 7" xfId="50931"/>
    <cellStyle name="SAPBEXHLevel1 2 3" xfId="11908"/>
    <cellStyle name="SAPBEXHLevel1 2 3 2" xfId="33283"/>
    <cellStyle name="SAPBEXHLevel1 2 3 2 2" xfId="33284"/>
    <cellStyle name="SAPBEXHLevel1 2 3 2 3" xfId="33285"/>
    <cellStyle name="SAPBEXHLevel1 2 3 3" xfId="33286"/>
    <cellStyle name="SAPBEXHLevel1 2 3 4" xfId="33282"/>
    <cellStyle name="SAPBEXHLevel1 2 3 5" xfId="45218"/>
    <cellStyle name="SAPBEXHLevel1 2 3 6" xfId="53215"/>
    <cellStyle name="SAPBEXHLevel1 2 4" xfId="13559"/>
    <cellStyle name="SAPBEXHLevel1 2 4 2" xfId="33288"/>
    <cellStyle name="SAPBEXHLevel1 2 4 2 2" xfId="33289"/>
    <cellStyle name="SAPBEXHLevel1 2 4 2 3" xfId="33290"/>
    <cellStyle name="SAPBEXHLevel1 2 4 3" xfId="33291"/>
    <cellStyle name="SAPBEXHLevel1 2 4 4" xfId="33287"/>
    <cellStyle name="SAPBEXHLevel1 2 4 5" xfId="49049"/>
    <cellStyle name="SAPBEXHLevel1 2 4 6" xfId="54743"/>
    <cellStyle name="SAPBEXHLevel1 2 5" xfId="11253"/>
    <cellStyle name="SAPBEXHLevel1 2 5 2" xfId="33292"/>
    <cellStyle name="SAPBEXHLevel1 2 5 2 2" xfId="33293"/>
    <cellStyle name="SAPBEXHLevel1 2 5 2 3" xfId="33294"/>
    <cellStyle name="SAPBEXHLevel1 2 5 3" xfId="33295"/>
    <cellStyle name="SAPBEXHLevel1 2 5 4" xfId="45678"/>
    <cellStyle name="SAPBEXHLevel1 2 5 5" xfId="52561"/>
    <cellStyle name="SAPBEXHLevel1 2 6" xfId="47286"/>
    <cellStyle name="SAPBEXHLevel1 2 7" xfId="50930"/>
    <cellStyle name="SAPBEXHLevel1 3" xfId="8216"/>
    <cellStyle name="SAPBEXHLevel1 3 10" xfId="50932"/>
    <cellStyle name="SAPBEXHLevel1 3 2" xfId="8217"/>
    <cellStyle name="SAPBEXHLevel1 3 2 2" xfId="13562"/>
    <cellStyle name="SAPBEXHLevel1 3 2 2 2" xfId="33297"/>
    <cellStyle name="SAPBEXHLevel1 3 2 2 2 2" xfId="33298"/>
    <cellStyle name="SAPBEXHLevel1 3 2 2 2 3" xfId="33299"/>
    <cellStyle name="SAPBEXHLevel1 3 2 2 3" xfId="33300"/>
    <cellStyle name="SAPBEXHLevel1 3 2 2 4" xfId="33296"/>
    <cellStyle name="SAPBEXHLevel1 3 2 2 5" xfId="44094"/>
    <cellStyle name="SAPBEXHLevel1 3 2 2 6" xfId="54746"/>
    <cellStyle name="SAPBEXHLevel1 3 2 3" xfId="11250"/>
    <cellStyle name="SAPBEXHLevel1 3 2 3 2" xfId="33301"/>
    <cellStyle name="SAPBEXHLevel1 3 2 3 2 2" xfId="33302"/>
    <cellStyle name="SAPBEXHLevel1 3 2 3 2 3" xfId="33303"/>
    <cellStyle name="SAPBEXHLevel1 3 2 3 3" xfId="33304"/>
    <cellStyle name="SAPBEXHLevel1 3 2 3 4" xfId="45681"/>
    <cellStyle name="SAPBEXHLevel1 3 2 3 5" xfId="52558"/>
    <cellStyle name="SAPBEXHLevel1 3 2 4" xfId="33305"/>
    <cellStyle name="SAPBEXHLevel1 3 2 4 2" xfId="33306"/>
    <cellStyle name="SAPBEXHLevel1 3 2 4 3" xfId="33307"/>
    <cellStyle name="SAPBEXHLevel1 3 2 5" xfId="33308"/>
    <cellStyle name="SAPBEXHLevel1 3 2 6" xfId="47150"/>
    <cellStyle name="SAPBEXHLevel1 3 2 7" xfId="50933"/>
    <cellStyle name="SAPBEXHLevel1 3 3" xfId="8218"/>
    <cellStyle name="SAPBEXHLevel1 3 3 2" xfId="13563"/>
    <cellStyle name="SAPBEXHLevel1 3 3 2 2" xfId="33310"/>
    <cellStyle name="SAPBEXHLevel1 3 3 2 2 2" xfId="33311"/>
    <cellStyle name="SAPBEXHLevel1 3 3 2 2 3" xfId="33312"/>
    <cellStyle name="SAPBEXHLevel1 3 3 2 3" xfId="33313"/>
    <cellStyle name="SAPBEXHLevel1 3 3 2 4" xfId="33309"/>
    <cellStyle name="SAPBEXHLevel1 3 3 2 5" xfId="44093"/>
    <cellStyle name="SAPBEXHLevel1 3 3 2 6" xfId="54747"/>
    <cellStyle name="SAPBEXHLevel1 3 3 3" xfId="11249"/>
    <cellStyle name="SAPBEXHLevel1 3 3 3 2" xfId="33314"/>
    <cellStyle name="SAPBEXHLevel1 3 3 3 2 2" xfId="33315"/>
    <cellStyle name="SAPBEXHLevel1 3 3 3 2 3" xfId="33316"/>
    <cellStyle name="SAPBEXHLevel1 3 3 3 3" xfId="33317"/>
    <cellStyle name="SAPBEXHLevel1 3 3 3 4" xfId="45682"/>
    <cellStyle name="SAPBEXHLevel1 3 3 3 5" xfId="52557"/>
    <cellStyle name="SAPBEXHLevel1 3 3 4" xfId="33318"/>
    <cellStyle name="SAPBEXHLevel1 3 3 4 2" xfId="33319"/>
    <cellStyle name="SAPBEXHLevel1 3 3 4 3" xfId="33320"/>
    <cellStyle name="SAPBEXHLevel1 3 3 5" xfId="33321"/>
    <cellStyle name="SAPBEXHLevel1 3 3 6" xfId="47282"/>
    <cellStyle name="SAPBEXHLevel1 3 3 7" xfId="50934"/>
    <cellStyle name="SAPBEXHLevel1 3 4" xfId="11907"/>
    <cellStyle name="SAPBEXHLevel1 3 4 2" xfId="33323"/>
    <cellStyle name="SAPBEXHLevel1 3 4 2 2" xfId="33324"/>
    <cellStyle name="SAPBEXHLevel1 3 4 2 3" xfId="33325"/>
    <cellStyle name="SAPBEXHLevel1 3 4 3" xfId="33326"/>
    <cellStyle name="SAPBEXHLevel1 3 4 4" xfId="33322"/>
    <cellStyle name="SAPBEXHLevel1 3 4 5" xfId="45219"/>
    <cellStyle name="SAPBEXHLevel1 3 4 6" xfId="53214"/>
    <cellStyle name="SAPBEXHLevel1 3 5" xfId="13561"/>
    <cellStyle name="SAPBEXHLevel1 3 5 2" xfId="33328"/>
    <cellStyle name="SAPBEXHLevel1 3 5 2 2" xfId="33329"/>
    <cellStyle name="SAPBEXHLevel1 3 5 2 3" xfId="33330"/>
    <cellStyle name="SAPBEXHLevel1 3 5 3" xfId="33331"/>
    <cellStyle name="SAPBEXHLevel1 3 5 4" xfId="33327"/>
    <cellStyle name="SAPBEXHLevel1 3 5 5" xfId="49047"/>
    <cellStyle name="SAPBEXHLevel1 3 5 6" xfId="54745"/>
    <cellStyle name="SAPBEXHLevel1 3 6" xfId="11251"/>
    <cellStyle name="SAPBEXHLevel1 3 6 2" xfId="33332"/>
    <cellStyle name="SAPBEXHLevel1 3 6 2 2" xfId="33333"/>
    <cellStyle name="SAPBEXHLevel1 3 6 2 3" xfId="33334"/>
    <cellStyle name="SAPBEXHLevel1 3 6 3" xfId="33335"/>
    <cellStyle name="SAPBEXHLevel1 3 6 4" xfId="45680"/>
    <cellStyle name="SAPBEXHLevel1 3 6 5" xfId="52559"/>
    <cellStyle name="SAPBEXHLevel1 3 7" xfId="33336"/>
    <cellStyle name="SAPBEXHLevel1 3 7 2" xfId="33337"/>
    <cellStyle name="SAPBEXHLevel1 3 7 3" xfId="33338"/>
    <cellStyle name="SAPBEXHLevel1 3 8" xfId="33339"/>
    <cellStyle name="SAPBEXHLevel1 3 9" xfId="48697"/>
    <cellStyle name="SAPBEXHLevel1 4" xfId="8219"/>
    <cellStyle name="SAPBEXHLevel1 4 2" xfId="8220"/>
    <cellStyle name="SAPBEXHLevel1 4 2 2" xfId="13565"/>
    <cellStyle name="SAPBEXHLevel1 4 2 2 2" xfId="33341"/>
    <cellStyle name="SAPBEXHLevel1 4 2 2 2 2" xfId="33342"/>
    <cellStyle name="SAPBEXHLevel1 4 2 2 2 3" xfId="33343"/>
    <cellStyle name="SAPBEXHLevel1 4 2 2 3" xfId="33344"/>
    <cellStyle name="SAPBEXHLevel1 4 2 2 4" xfId="33340"/>
    <cellStyle name="SAPBEXHLevel1 4 2 2 5" xfId="49051"/>
    <cellStyle name="SAPBEXHLevel1 4 2 2 6" xfId="54749"/>
    <cellStyle name="SAPBEXHLevel1 4 2 3" xfId="11247"/>
    <cellStyle name="SAPBEXHLevel1 4 2 3 2" xfId="33345"/>
    <cellStyle name="SAPBEXHLevel1 4 2 3 2 2" xfId="33346"/>
    <cellStyle name="SAPBEXHLevel1 4 2 3 2 3" xfId="33347"/>
    <cellStyle name="SAPBEXHLevel1 4 2 3 3" xfId="33348"/>
    <cellStyle name="SAPBEXHLevel1 4 2 3 4" xfId="45684"/>
    <cellStyle name="SAPBEXHLevel1 4 2 3 5" xfId="52555"/>
    <cellStyle name="SAPBEXHLevel1 4 2 4" xfId="33349"/>
    <cellStyle name="SAPBEXHLevel1 4 2 4 2" xfId="33350"/>
    <cellStyle name="SAPBEXHLevel1 4 2 4 3" xfId="33351"/>
    <cellStyle name="SAPBEXHLevel1 4 2 5" xfId="33352"/>
    <cellStyle name="SAPBEXHLevel1 4 2 6" xfId="47284"/>
    <cellStyle name="SAPBEXHLevel1 4 2 7" xfId="50936"/>
    <cellStyle name="SAPBEXHLevel1 4 3" xfId="8221"/>
    <cellStyle name="SAPBEXHLevel1 4 3 2" xfId="13566"/>
    <cellStyle name="SAPBEXHLevel1 4 3 2 2" xfId="33354"/>
    <cellStyle name="SAPBEXHLevel1 4 3 2 2 2" xfId="33355"/>
    <cellStyle name="SAPBEXHLevel1 4 3 2 2 3" xfId="33356"/>
    <cellStyle name="SAPBEXHLevel1 4 3 2 3" xfId="33357"/>
    <cellStyle name="SAPBEXHLevel1 4 3 2 4" xfId="33353"/>
    <cellStyle name="SAPBEXHLevel1 4 3 2 5" xfId="44092"/>
    <cellStyle name="SAPBEXHLevel1 4 3 2 6" xfId="54750"/>
    <cellStyle name="SAPBEXHLevel1 4 3 3" xfId="11246"/>
    <cellStyle name="SAPBEXHLevel1 4 3 3 2" xfId="33358"/>
    <cellStyle name="SAPBEXHLevel1 4 3 3 2 2" xfId="33359"/>
    <cellStyle name="SAPBEXHLevel1 4 3 3 2 3" xfId="33360"/>
    <cellStyle name="SAPBEXHLevel1 4 3 3 3" xfId="33361"/>
    <cellStyle name="SAPBEXHLevel1 4 3 3 4" xfId="45685"/>
    <cellStyle name="SAPBEXHLevel1 4 3 3 5" xfId="52554"/>
    <cellStyle name="SAPBEXHLevel1 4 3 4" xfId="33362"/>
    <cellStyle name="SAPBEXHLevel1 4 3 4 2" xfId="33363"/>
    <cellStyle name="SAPBEXHLevel1 4 3 4 3" xfId="33364"/>
    <cellStyle name="SAPBEXHLevel1 4 3 5" xfId="33365"/>
    <cellStyle name="SAPBEXHLevel1 4 3 6" xfId="43151"/>
    <cellStyle name="SAPBEXHLevel1 4 3 7" xfId="50937"/>
    <cellStyle name="SAPBEXHLevel1 4 4" xfId="13564"/>
    <cellStyle name="SAPBEXHLevel1 4 4 2" xfId="33367"/>
    <cellStyle name="SAPBEXHLevel1 4 4 2 2" xfId="33368"/>
    <cellStyle name="SAPBEXHLevel1 4 4 2 3" xfId="33369"/>
    <cellStyle name="SAPBEXHLevel1 4 4 3" xfId="33370"/>
    <cellStyle name="SAPBEXHLevel1 4 4 4" xfId="33366"/>
    <cellStyle name="SAPBEXHLevel1 4 4 5" xfId="43711"/>
    <cellStyle name="SAPBEXHLevel1 4 4 6" xfId="54748"/>
    <cellStyle name="SAPBEXHLevel1 4 5" xfId="11248"/>
    <cellStyle name="SAPBEXHLevel1 4 5 2" xfId="33371"/>
    <cellStyle name="SAPBEXHLevel1 4 5 2 2" xfId="33372"/>
    <cellStyle name="SAPBEXHLevel1 4 5 2 3" xfId="33373"/>
    <cellStyle name="SAPBEXHLevel1 4 5 3" xfId="33374"/>
    <cellStyle name="SAPBEXHLevel1 4 5 4" xfId="45683"/>
    <cellStyle name="SAPBEXHLevel1 4 5 5" xfId="52556"/>
    <cellStyle name="SAPBEXHLevel1 4 6" xfId="33375"/>
    <cellStyle name="SAPBEXHLevel1 4 6 2" xfId="33376"/>
    <cellStyle name="SAPBEXHLevel1 4 6 3" xfId="33377"/>
    <cellStyle name="SAPBEXHLevel1 4 7" xfId="33378"/>
    <cellStyle name="SAPBEXHLevel1 4 8" xfId="47148"/>
    <cellStyle name="SAPBEXHLevel1 4 9" xfId="50935"/>
    <cellStyle name="SAPBEXHLevel1 5" xfId="8222"/>
    <cellStyle name="SAPBEXHLevel1 5 2" xfId="8223"/>
    <cellStyle name="SAPBEXHLevel1 5 2 2" xfId="13568"/>
    <cellStyle name="SAPBEXHLevel1 5 2 2 2" xfId="33380"/>
    <cellStyle name="SAPBEXHLevel1 5 2 2 2 2" xfId="33381"/>
    <cellStyle name="SAPBEXHLevel1 5 2 2 2 3" xfId="33382"/>
    <cellStyle name="SAPBEXHLevel1 5 2 2 3" xfId="33383"/>
    <cellStyle name="SAPBEXHLevel1 5 2 2 4" xfId="33379"/>
    <cellStyle name="SAPBEXHLevel1 5 2 2 5" xfId="49052"/>
    <cellStyle name="SAPBEXHLevel1 5 2 2 6" xfId="54752"/>
    <cellStyle name="SAPBEXHLevel1 5 2 3" xfId="11244"/>
    <cellStyle name="SAPBEXHLevel1 5 2 3 2" xfId="33384"/>
    <cellStyle name="SAPBEXHLevel1 5 2 3 2 2" xfId="33385"/>
    <cellStyle name="SAPBEXHLevel1 5 2 3 2 3" xfId="33386"/>
    <cellStyle name="SAPBEXHLevel1 5 2 3 3" xfId="33387"/>
    <cellStyle name="SAPBEXHLevel1 5 2 3 4" xfId="45687"/>
    <cellStyle name="SAPBEXHLevel1 5 2 3 5" xfId="52552"/>
    <cellStyle name="SAPBEXHLevel1 5 2 4" xfId="33388"/>
    <cellStyle name="SAPBEXHLevel1 5 2 4 2" xfId="33389"/>
    <cellStyle name="SAPBEXHLevel1 5 2 4 3" xfId="33390"/>
    <cellStyle name="SAPBEXHLevel1 5 2 5" xfId="33391"/>
    <cellStyle name="SAPBEXHLevel1 5 2 6" xfId="47283"/>
    <cellStyle name="SAPBEXHLevel1 5 2 7" xfId="50939"/>
    <cellStyle name="SAPBEXHLevel1 5 3" xfId="8224"/>
    <cellStyle name="SAPBEXHLevel1 5 3 2" xfId="13569"/>
    <cellStyle name="SAPBEXHLevel1 5 3 2 2" xfId="33393"/>
    <cellStyle name="SAPBEXHLevel1 5 3 2 2 2" xfId="33394"/>
    <cellStyle name="SAPBEXHLevel1 5 3 2 2 3" xfId="33395"/>
    <cellStyle name="SAPBEXHLevel1 5 3 2 3" xfId="33396"/>
    <cellStyle name="SAPBEXHLevel1 5 3 2 4" xfId="33392"/>
    <cellStyle name="SAPBEXHLevel1 5 3 2 5" xfId="43710"/>
    <cellStyle name="SAPBEXHLevel1 5 3 2 6" xfId="54753"/>
    <cellStyle name="SAPBEXHLevel1 5 3 3" xfId="11243"/>
    <cellStyle name="SAPBEXHLevel1 5 3 3 2" xfId="33397"/>
    <cellStyle name="SAPBEXHLevel1 5 3 3 2 2" xfId="33398"/>
    <cellStyle name="SAPBEXHLevel1 5 3 3 2 3" xfId="33399"/>
    <cellStyle name="SAPBEXHLevel1 5 3 3 3" xfId="33400"/>
    <cellStyle name="SAPBEXHLevel1 5 3 3 4" xfId="45688"/>
    <cellStyle name="SAPBEXHLevel1 5 3 3 5" xfId="52551"/>
    <cellStyle name="SAPBEXHLevel1 5 3 4" xfId="33401"/>
    <cellStyle name="SAPBEXHLevel1 5 3 4 2" xfId="33402"/>
    <cellStyle name="SAPBEXHLevel1 5 3 4 3" xfId="33403"/>
    <cellStyle name="SAPBEXHLevel1 5 3 5" xfId="33404"/>
    <cellStyle name="SAPBEXHLevel1 5 3 6" xfId="45952"/>
    <cellStyle name="SAPBEXHLevel1 5 3 7" xfId="50940"/>
    <cellStyle name="SAPBEXHLevel1 5 4" xfId="13567"/>
    <cellStyle name="SAPBEXHLevel1 5 4 2" xfId="33406"/>
    <cellStyle name="SAPBEXHLevel1 5 4 2 2" xfId="33407"/>
    <cellStyle name="SAPBEXHLevel1 5 4 2 3" xfId="33408"/>
    <cellStyle name="SAPBEXHLevel1 5 4 3" xfId="33409"/>
    <cellStyle name="SAPBEXHLevel1 5 4 4" xfId="33405"/>
    <cellStyle name="SAPBEXHLevel1 5 4 5" xfId="43712"/>
    <cellStyle name="SAPBEXHLevel1 5 4 6" xfId="54751"/>
    <cellStyle name="SAPBEXHLevel1 5 5" xfId="11245"/>
    <cellStyle name="SAPBEXHLevel1 5 5 2" xfId="33410"/>
    <cellStyle name="SAPBEXHLevel1 5 5 2 2" xfId="33411"/>
    <cellStyle name="SAPBEXHLevel1 5 5 2 3" xfId="33412"/>
    <cellStyle name="SAPBEXHLevel1 5 5 3" xfId="33413"/>
    <cellStyle name="SAPBEXHLevel1 5 5 4" xfId="45686"/>
    <cellStyle name="SAPBEXHLevel1 5 5 5" xfId="52553"/>
    <cellStyle name="SAPBEXHLevel1 5 6" xfId="33414"/>
    <cellStyle name="SAPBEXHLevel1 5 6 2" xfId="33415"/>
    <cellStyle name="SAPBEXHLevel1 5 6 3" xfId="33416"/>
    <cellStyle name="SAPBEXHLevel1 5 7" xfId="33417"/>
    <cellStyle name="SAPBEXHLevel1 5 8" xfId="47149"/>
    <cellStyle name="SAPBEXHLevel1 5 9" xfId="50938"/>
    <cellStyle name="SAPBEXHLevel1 6" xfId="8225"/>
    <cellStyle name="SAPBEXHLevel1 6 2" xfId="8226"/>
    <cellStyle name="SAPBEXHLevel1 6 2 2" xfId="13571"/>
    <cellStyle name="SAPBEXHLevel1 6 2 2 2" xfId="33419"/>
    <cellStyle name="SAPBEXHLevel1 6 2 2 2 2" xfId="33420"/>
    <cellStyle name="SAPBEXHLevel1 6 2 2 2 3" xfId="33421"/>
    <cellStyle name="SAPBEXHLevel1 6 2 2 3" xfId="33422"/>
    <cellStyle name="SAPBEXHLevel1 6 2 2 4" xfId="33418"/>
    <cellStyle name="SAPBEXHLevel1 6 2 2 5" xfId="44091"/>
    <cellStyle name="SAPBEXHLevel1 6 2 2 6" xfId="54755"/>
    <cellStyle name="SAPBEXHLevel1 6 2 3" xfId="11241"/>
    <cellStyle name="SAPBEXHLevel1 6 2 3 2" xfId="33423"/>
    <cellStyle name="SAPBEXHLevel1 6 2 3 2 2" xfId="33424"/>
    <cellStyle name="SAPBEXHLevel1 6 2 3 2 3" xfId="33425"/>
    <cellStyle name="SAPBEXHLevel1 6 2 3 3" xfId="33426"/>
    <cellStyle name="SAPBEXHLevel1 6 2 3 4" xfId="45690"/>
    <cellStyle name="SAPBEXHLevel1 6 2 3 5" xfId="52549"/>
    <cellStyle name="SAPBEXHLevel1 6 2 4" xfId="33427"/>
    <cellStyle name="SAPBEXHLevel1 6 2 4 2" xfId="33428"/>
    <cellStyle name="SAPBEXHLevel1 6 2 4 3" xfId="33429"/>
    <cellStyle name="SAPBEXHLevel1 6 2 5" xfId="33430"/>
    <cellStyle name="SAPBEXHLevel1 6 2 6" xfId="47153"/>
    <cellStyle name="SAPBEXHLevel1 6 2 7" xfId="50942"/>
    <cellStyle name="SAPBEXHLevel1 6 3" xfId="8227"/>
    <cellStyle name="SAPBEXHLevel1 6 3 2" xfId="33432"/>
    <cellStyle name="SAPBEXHLevel1 6 3 2 2" xfId="33433"/>
    <cellStyle name="SAPBEXHLevel1 6 3 2 2 2" xfId="33434"/>
    <cellStyle name="SAPBEXHLevel1 6 3 2 2 3" xfId="33435"/>
    <cellStyle name="SAPBEXHLevel1 6 3 2 3" xfId="33436"/>
    <cellStyle name="SAPBEXHLevel1 6 3 3" xfId="33437"/>
    <cellStyle name="SAPBEXHLevel1 6 3 3 2" xfId="33438"/>
    <cellStyle name="SAPBEXHLevel1 6 3 3 3" xfId="33439"/>
    <cellStyle name="SAPBEXHLevel1 6 3 4" xfId="33440"/>
    <cellStyle name="SAPBEXHLevel1 6 3 5" xfId="33431"/>
    <cellStyle name="SAPBEXHLevel1 6 3 6" xfId="47279"/>
    <cellStyle name="SAPBEXHLevel1 6 3 7" xfId="50943"/>
    <cellStyle name="SAPBEXHLevel1 6 4" xfId="13570"/>
    <cellStyle name="SAPBEXHLevel1 6 4 2" xfId="33442"/>
    <cellStyle name="SAPBEXHLevel1 6 4 2 2" xfId="33443"/>
    <cellStyle name="SAPBEXHLevel1 6 4 2 3" xfId="33444"/>
    <cellStyle name="SAPBEXHLevel1 6 4 3" xfId="33445"/>
    <cellStyle name="SAPBEXHLevel1 6 4 4" xfId="33441"/>
    <cellStyle name="SAPBEXHLevel1 6 4 5" xfId="49050"/>
    <cellStyle name="SAPBEXHLevel1 6 4 6" xfId="54754"/>
    <cellStyle name="SAPBEXHLevel1 6 5" xfId="11242"/>
    <cellStyle name="SAPBEXHLevel1 6 5 2" xfId="33446"/>
    <cellStyle name="SAPBEXHLevel1 6 5 2 2" xfId="33447"/>
    <cellStyle name="SAPBEXHLevel1 6 5 2 3" xfId="33448"/>
    <cellStyle name="SAPBEXHLevel1 6 5 3" xfId="33449"/>
    <cellStyle name="SAPBEXHLevel1 6 5 4" xfId="45689"/>
    <cellStyle name="SAPBEXHLevel1 6 5 5" xfId="52550"/>
    <cellStyle name="SAPBEXHLevel1 6 6" xfId="33450"/>
    <cellStyle name="SAPBEXHLevel1 6 6 2" xfId="33451"/>
    <cellStyle name="SAPBEXHLevel1 6 6 3" xfId="33452"/>
    <cellStyle name="SAPBEXHLevel1 6 7" xfId="33453"/>
    <cellStyle name="SAPBEXHLevel1 6 8" xfId="48696"/>
    <cellStyle name="SAPBEXHLevel1 6 9" xfId="50941"/>
    <cellStyle name="SAPBEXHLevel1 7" xfId="8228"/>
    <cellStyle name="SAPBEXHLevel1 7 2" xfId="33455"/>
    <cellStyle name="SAPBEXHLevel1 7 2 2" xfId="33456"/>
    <cellStyle name="SAPBEXHLevel1 7 2 2 2" xfId="33457"/>
    <cellStyle name="SAPBEXHLevel1 7 2 2 3" xfId="33458"/>
    <cellStyle name="SAPBEXHLevel1 7 2 3" xfId="33459"/>
    <cellStyle name="SAPBEXHLevel1 7 3" xfId="33460"/>
    <cellStyle name="SAPBEXHLevel1 7 3 2" xfId="33461"/>
    <cellStyle name="SAPBEXHLevel1 7 3 3" xfId="33462"/>
    <cellStyle name="SAPBEXHLevel1 7 4" xfId="33463"/>
    <cellStyle name="SAPBEXHLevel1 7 5" xfId="33454"/>
    <cellStyle name="SAPBEXHLevel1 7 6" xfId="47151"/>
    <cellStyle name="SAPBEXHLevel1 7 7" xfId="50944"/>
    <cellStyle name="SAPBEXHLevel1 8" xfId="11909"/>
    <cellStyle name="SAPBEXHLevel1 8 2" xfId="33465"/>
    <cellStyle name="SAPBEXHLevel1 8 2 2" xfId="33466"/>
    <cellStyle name="SAPBEXHLevel1 8 2 3" xfId="33467"/>
    <cellStyle name="SAPBEXHLevel1 8 3" xfId="33468"/>
    <cellStyle name="SAPBEXHLevel1 8 4" xfId="33464"/>
    <cellStyle name="SAPBEXHLevel1 8 5" xfId="45217"/>
    <cellStyle name="SAPBEXHLevel1 8 6" xfId="53216"/>
    <cellStyle name="SAPBEXHLevel1 9" xfId="13558"/>
    <cellStyle name="SAPBEXHLevel1 9 2" xfId="33470"/>
    <cellStyle name="SAPBEXHLevel1 9 2 2" xfId="33471"/>
    <cellStyle name="SAPBEXHLevel1 9 2 3" xfId="33472"/>
    <cellStyle name="SAPBEXHLevel1 9 3" xfId="33473"/>
    <cellStyle name="SAPBEXHLevel1 9 4" xfId="33469"/>
    <cellStyle name="SAPBEXHLevel1 9 5" xfId="43709"/>
    <cellStyle name="SAPBEXHLevel1 9 6" xfId="54742"/>
    <cellStyle name="SAPBEXHLevel1X" xfId="8229"/>
    <cellStyle name="SAPBEXHLevel1X 10" xfId="11240"/>
    <cellStyle name="SAPBEXHLevel1X 10 2" xfId="33474"/>
    <cellStyle name="SAPBEXHLevel1X 10 2 2" xfId="33475"/>
    <cellStyle name="SAPBEXHLevel1X 10 2 3" xfId="33476"/>
    <cellStyle name="SAPBEXHLevel1X 10 3" xfId="33477"/>
    <cellStyle name="SAPBEXHLevel1X 10 4" xfId="45691"/>
    <cellStyle name="SAPBEXHLevel1X 10 5" xfId="52548"/>
    <cellStyle name="SAPBEXHLevel1X 11" xfId="47281"/>
    <cellStyle name="SAPBEXHLevel1X 12" xfId="50945"/>
    <cellStyle name="SAPBEXHLevel1X 2" xfId="8230"/>
    <cellStyle name="SAPBEXHLevel1X 2 2" xfId="8231"/>
    <cellStyle name="SAPBEXHLevel1X 2 2 2" xfId="13574"/>
    <cellStyle name="SAPBEXHLevel1X 2 2 2 2" xfId="33479"/>
    <cellStyle name="SAPBEXHLevel1X 2 2 2 2 2" xfId="33480"/>
    <cellStyle name="SAPBEXHLevel1X 2 2 2 2 3" xfId="33481"/>
    <cellStyle name="SAPBEXHLevel1X 2 2 2 3" xfId="33482"/>
    <cellStyle name="SAPBEXHLevel1X 2 2 2 4" xfId="33478"/>
    <cellStyle name="SAPBEXHLevel1X 2 2 2 5" xfId="44088"/>
    <cellStyle name="SAPBEXHLevel1X 2 2 2 6" xfId="54758"/>
    <cellStyle name="SAPBEXHLevel1X 2 2 3" xfId="11238"/>
    <cellStyle name="SAPBEXHLevel1X 2 2 3 2" xfId="33483"/>
    <cellStyle name="SAPBEXHLevel1X 2 2 3 2 2" xfId="33484"/>
    <cellStyle name="SAPBEXHLevel1X 2 2 3 2 3" xfId="33485"/>
    <cellStyle name="SAPBEXHLevel1X 2 2 3 3" xfId="33486"/>
    <cellStyle name="SAPBEXHLevel1X 2 2 3 4" xfId="45693"/>
    <cellStyle name="SAPBEXHLevel1X 2 2 3 5" xfId="52546"/>
    <cellStyle name="SAPBEXHLevel1X 2 2 4" xfId="33487"/>
    <cellStyle name="SAPBEXHLevel1X 2 2 4 2" xfId="33488"/>
    <cellStyle name="SAPBEXHLevel1X 2 2 4 3" xfId="33489"/>
    <cellStyle name="SAPBEXHLevel1X 2 2 5" xfId="33490"/>
    <cellStyle name="SAPBEXHLevel1X 2 2 6" xfId="47152"/>
    <cellStyle name="SAPBEXHLevel1X 2 2 7" xfId="50947"/>
    <cellStyle name="SAPBEXHLevel1X 2 3" xfId="11905"/>
    <cellStyle name="SAPBEXHLevel1X 2 3 2" xfId="33492"/>
    <cellStyle name="SAPBEXHLevel1X 2 3 2 2" xfId="33493"/>
    <cellStyle name="SAPBEXHLevel1X 2 3 2 3" xfId="33494"/>
    <cellStyle name="SAPBEXHLevel1X 2 3 3" xfId="33495"/>
    <cellStyle name="SAPBEXHLevel1X 2 3 4" xfId="33491"/>
    <cellStyle name="SAPBEXHLevel1X 2 3 5" xfId="45221"/>
    <cellStyle name="SAPBEXHLevel1X 2 3 6" xfId="53212"/>
    <cellStyle name="SAPBEXHLevel1X 2 4" xfId="13573"/>
    <cellStyle name="SAPBEXHLevel1X 2 4 2" xfId="33497"/>
    <cellStyle name="SAPBEXHLevel1X 2 4 2 2" xfId="33498"/>
    <cellStyle name="SAPBEXHLevel1X 2 4 2 3" xfId="33499"/>
    <cellStyle name="SAPBEXHLevel1X 2 4 3" xfId="33500"/>
    <cellStyle name="SAPBEXHLevel1X 2 4 4" xfId="33496"/>
    <cellStyle name="SAPBEXHLevel1X 2 4 5" xfId="44089"/>
    <cellStyle name="SAPBEXHLevel1X 2 4 6" xfId="54757"/>
    <cellStyle name="SAPBEXHLevel1X 2 5" xfId="11239"/>
    <cellStyle name="SAPBEXHLevel1X 2 5 2" xfId="33501"/>
    <cellStyle name="SAPBEXHLevel1X 2 5 2 2" xfId="33502"/>
    <cellStyle name="SAPBEXHLevel1X 2 5 2 3" xfId="33503"/>
    <cellStyle name="SAPBEXHLevel1X 2 5 3" xfId="33504"/>
    <cellStyle name="SAPBEXHLevel1X 2 5 4" xfId="45692"/>
    <cellStyle name="SAPBEXHLevel1X 2 5 5" xfId="52547"/>
    <cellStyle name="SAPBEXHLevel1X 2 6" xfId="43150"/>
    <cellStyle name="SAPBEXHLevel1X 2 7" xfId="50946"/>
    <cellStyle name="SAPBEXHLevel1X 3" xfId="8232"/>
    <cellStyle name="SAPBEXHLevel1X 3 10" xfId="50948"/>
    <cellStyle name="SAPBEXHLevel1X 3 2" xfId="8233"/>
    <cellStyle name="SAPBEXHLevel1X 3 2 2" xfId="13576"/>
    <cellStyle name="SAPBEXHLevel1X 3 2 2 2" xfId="33506"/>
    <cellStyle name="SAPBEXHLevel1X 3 2 2 2 2" xfId="33507"/>
    <cellStyle name="SAPBEXHLevel1X 3 2 2 2 3" xfId="33508"/>
    <cellStyle name="SAPBEXHLevel1X 3 2 2 3" xfId="33509"/>
    <cellStyle name="SAPBEXHLevel1X 3 2 2 4" xfId="33505"/>
    <cellStyle name="SAPBEXHLevel1X 3 2 2 5" xfId="44086"/>
    <cellStyle name="SAPBEXHLevel1X 3 2 2 6" xfId="54760"/>
    <cellStyle name="SAPBEXHLevel1X 3 2 3" xfId="11236"/>
    <cellStyle name="SAPBEXHLevel1X 3 2 3 2" xfId="33510"/>
    <cellStyle name="SAPBEXHLevel1X 3 2 3 2 2" xfId="33511"/>
    <cellStyle name="SAPBEXHLevel1X 3 2 3 2 3" xfId="33512"/>
    <cellStyle name="SAPBEXHLevel1X 3 2 3 3" xfId="33513"/>
    <cellStyle name="SAPBEXHLevel1X 3 2 3 4" xfId="45695"/>
    <cellStyle name="SAPBEXHLevel1X 3 2 3 5" xfId="52544"/>
    <cellStyle name="SAPBEXHLevel1X 3 2 4" xfId="33514"/>
    <cellStyle name="SAPBEXHLevel1X 3 2 4 2" xfId="33515"/>
    <cellStyle name="SAPBEXHLevel1X 3 2 4 3" xfId="33516"/>
    <cellStyle name="SAPBEXHLevel1X 3 2 5" xfId="33517"/>
    <cellStyle name="SAPBEXHLevel1X 3 2 6" xfId="45951"/>
    <cellStyle name="SAPBEXHLevel1X 3 2 7" xfId="50949"/>
    <cellStyle name="SAPBEXHLevel1X 3 3" xfId="8234"/>
    <cellStyle name="SAPBEXHLevel1X 3 3 2" xfId="13577"/>
    <cellStyle name="SAPBEXHLevel1X 3 3 2 2" xfId="33519"/>
    <cellStyle name="SAPBEXHLevel1X 3 3 2 2 2" xfId="33520"/>
    <cellStyle name="SAPBEXHLevel1X 3 3 2 2 3" xfId="33521"/>
    <cellStyle name="SAPBEXHLevel1X 3 3 2 3" xfId="33522"/>
    <cellStyle name="SAPBEXHLevel1X 3 3 2 4" xfId="33518"/>
    <cellStyle name="SAPBEXHLevel1X 3 3 2 5" xfId="44085"/>
    <cellStyle name="SAPBEXHLevel1X 3 3 2 6" xfId="54761"/>
    <cellStyle name="SAPBEXHLevel1X 3 3 3" xfId="11235"/>
    <cellStyle name="SAPBEXHLevel1X 3 3 3 2" xfId="33523"/>
    <cellStyle name="SAPBEXHLevel1X 3 3 3 2 2" xfId="33524"/>
    <cellStyle name="SAPBEXHLevel1X 3 3 3 2 3" xfId="33525"/>
    <cellStyle name="SAPBEXHLevel1X 3 3 3 3" xfId="33526"/>
    <cellStyle name="SAPBEXHLevel1X 3 3 3 4" xfId="45696"/>
    <cellStyle name="SAPBEXHLevel1X 3 3 3 5" xfId="52543"/>
    <cellStyle name="SAPBEXHLevel1X 3 3 4" xfId="33527"/>
    <cellStyle name="SAPBEXHLevel1X 3 3 4 2" xfId="33528"/>
    <cellStyle name="SAPBEXHLevel1X 3 3 4 3" xfId="33529"/>
    <cellStyle name="SAPBEXHLevel1X 3 3 5" xfId="33530"/>
    <cellStyle name="SAPBEXHLevel1X 3 3 6" xfId="43035"/>
    <cellStyle name="SAPBEXHLevel1X 3 3 7" xfId="50950"/>
    <cellStyle name="SAPBEXHLevel1X 3 4" xfId="11904"/>
    <cellStyle name="SAPBEXHLevel1X 3 4 2" xfId="33532"/>
    <cellStyle name="SAPBEXHLevel1X 3 4 2 2" xfId="33533"/>
    <cellStyle name="SAPBEXHLevel1X 3 4 2 3" xfId="33534"/>
    <cellStyle name="SAPBEXHLevel1X 3 4 3" xfId="33535"/>
    <cellStyle name="SAPBEXHLevel1X 3 4 4" xfId="33531"/>
    <cellStyle name="SAPBEXHLevel1X 3 4 5" xfId="45222"/>
    <cellStyle name="SAPBEXHLevel1X 3 4 6" xfId="53211"/>
    <cellStyle name="SAPBEXHLevel1X 3 5" xfId="13575"/>
    <cellStyle name="SAPBEXHLevel1X 3 5 2" xfId="33537"/>
    <cellStyle name="SAPBEXHLevel1X 3 5 2 2" xfId="33538"/>
    <cellStyle name="SAPBEXHLevel1X 3 5 2 3" xfId="33539"/>
    <cellStyle name="SAPBEXHLevel1X 3 5 3" xfId="33540"/>
    <cellStyle name="SAPBEXHLevel1X 3 5 4" xfId="33536"/>
    <cellStyle name="SAPBEXHLevel1X 3 5 5" xfId="44087"/>
    <cellStyle name="SAPBEXHLevel1X 3 5 6" xfId="54759"/>
    <cellStyle name="SAPBEXHLevel1X 3 6" xfId="11237"/>
    <cellStyle name="SAPBEXHLevel1X 3 6 2" xfId="33541"/>
    <cellStyle name="SAPBEXHLevel1X 3 6 2 2" xfId="33542"/>
    <cellStyle name="SAPBEXHLevel1X 3 6 2 3" xfId="33543"/>
    <cellStyle name="SAPBEXHLevel1X 3 6 3" xfId="33544"/>
    <cellStyle name="SAPBEXHLevel1X 3 6 4" xfId="45694"/>
    <cellStyle name="SAPBEXHLevel1X 3 6 5" xfId="52545"/>
    <cellStyle name="SAPBEXHLevel1X 3 7" xfId="33545"/>
    <cellStyle name="SAPBEXHLevel1X 3 7 2" xfId="33546"/>
    <cellStyle name="SAPBEXHLevel1X 3 7 3" xfId="33547"/>
    <cellStyle name="SAPBEXHLevel1X 3 8" xfId="33548"/>
    <cellStyle name="SAPBEXHLevel1X 3 9" xfId="47280"/>
    <cellStyle name="SAPBEXHLevel1X 4" xfId="8235"/>
    <cellStyle name="SAPBEXHLevel1X 4 2" xfId="8236"/>
    <cellStyle name="SAPBEXHLevel1X 4 2 2" xfId="13579"/>
    <cellStyle name="SAPBEXHLevel1X 4 2 2 2" xfId="33550"/>
    <cellStyle name="SAPBEXHLevel1X 4 2 2 2 2" xfId="33551"/>
    <cellStyle name="SAPBEXHLevel1X 4 2 2 2 3" xfId="33552"/>
    <cellStyle name="SAPBEXHLevel1X 4 2 2 3" xfId="33553"/>
    <cellStyle name="SAPBEXHLevel1X 4 2 2 4" xfId="33549"/>
    <cellStyle name="SAPBEXHLevel1X 4 2 2 5" xfId="44083"/>
    <cellStyle name="SAPBEXHLevel1X 4 2 2 6" xfId="54763"/>
    <cellStyle name="SAPBEXHLevel1X 4 2 3" xfId="11233"/>
    <cellStyle name="SAPBEXHLevel1X 4 2 3 2" xfId="33554"/>
    <cellStyle name="SAPBEXHLevel1X 4 2 3 2 2" xfId="33555"/>
    <cellStyle name="SAPBEXHLevel1X 4 2 3 2 3" xfId="33556"/>
    <cellStyle name="SAPBEXHLevel1X 4 2 3 3" xfId="33557"/>
    <cellStyle name="SAPBEXHLevel1X 4 2 3 4" xfId="45698"/>
    <cellStyle name="SAPBEXHLevel1X 4 2 3 5" xfId="52541"/>
    <cellStyle name="SAPBEXHLevel1X 4 2 4" xfId="33558"/>
    <cellStyle name="SAPBEXHLevel1X 4 2 4 2" xfId="33559"/>
    <cellStyle name="SAPBEXHLevel1X 4 2 4 3" xfId="33560"/>
    <cellStyle name="SAPBEXHLevel1X 4 2 5" xfId="33561"/>
    <cellStyle name="SAPBEXHLevel1X 4 2 6" xfId="47276"/>
    <cellStyle name="SAPBEXHLevel1X 4 2 7" xfId="50952"/>
    <cellStyle name="SAPBEXHLevel1X 4 3" xfId="8237"/>
    <cellStyle name="SAPBEXHLevel1X 4 3 2" xfId="13580"/>
    <cellStyle name="SAPBEXHLevel1X 4 3 2 2" xfId="33563"/>
    <cellStyle name="SAPBEXHLevel1X 4 3 2 2 2" xfId="33564"/>
    <cellStyle name="SAPBEXHLevel1X 4 3 2 2 3" xfId="33565"/>
    <cellStyle name="SAPBEXHLevel1X 4 3 2 3" xfId="33566"/>
    <cellStyle name="SAPBEXHLevel1X 4 3 2 4" xfId="33562"/>
    <cellStyle name="SAPBEXHLevel1X 4 3 2 5" xfId="44082"/>
    <cellStyle name="SAPBEXHLevel1X 4 3 2 6" xfId="54764"/>
    <cellStyle name="SAPBEXHLevel1X 4 3 3" xfId="11232"/>
    <cellStyle name="SAPBEXHLevel1X 4 3 3 2" xfId="33567"/>
    <cellStyle name="SAPBEXHLevel1X 4 3 3 2 2" xfId="33568"/>
    <cellStyle name="SAPBEXHLevel1X 4 3 3 2 3" xfId="33569"/>
    <cellStyle name="SAPBEXHLevel1X 4 3 3 3" xfId="33570"/>
    <cellStyle name="SAPBEXHLevel1X 4 3 3 4" xfId="45699"/>
    <cellStyle name="SAPBEXHLevel1X 4 3 3 5" xfId="52540"/>
    <cellStyle name="SAPBEXHLevel1X 4 3 4" xfId="33571"/>
    <cellStyle name="SAPBEXHLevel1X 4 3 4 2" xfId="33572"/>
    <cellStyle name="SAPBEXHLevel1X 4 3 4 3" xfId="33573"/>
    <cellStyle name="SAPBEXHLevel1X 4 3 5" xfId="33574"/>
    <cellStyle name="SAPBEXHLevel1X 4 3 6" xfId="48558"/>
    <cellStyle name="SAPBEXHLevel1X 4 3 7" xfId="50953"/>
    <cellStyle name="SAPBEXHLevel1X 4 4" xfId="13578"/>
    <cellStyle name="SAPBEXHLevel1X 4 4 2" xfId="33576"/>
    <cellStyle name="SAPBEXHLevel1X 4 4 2 2" xfId="33577"/>
    <cellStyle name="SAPBEXHLevel1X 4 4 2 3" xfId="33578"/>
    <cellStyle name="SAPBEXHLevel1X 4 4 3" xfId="33579"/>
    <cellStyle name="SAPBEXHLevel1X 4 4 4" xfId="33575"/>
    <cellStyle name="SAPBEXHLevel1X 4 4 5" xfId="44084"/>
    <cellStyle name="SAPBEXHLevel1X 4 4 6" xfId="54762"/>
    <cellStyle name="SAPBEXHLevel1X 4 5" xfId="11234"/>
    <cellStyle name="SAPBEXHLevel1X 4 5 2" xfId="33580"/>
    <cellStyle name="SAPBEXHLevel1X 4 5 2 2" xfId="33581"/>
    <cellStyle name="SAPBEXHLevel1X 4 5 2 3" xfId="33582"/>
    <cellStyle name="SAPBEXHLevel1X 4 5 3" xfId="33583"/>
    <cellStyle name="SAPBEXHLevel1X 4 5 4" xfId="45697"/>
    <cellStyle name="SAPBEXHLevel1X 4 5 5" xfId="52542"/>
    <cellStyle name="SAPBEXHLevel1X 4 6" xfId="33584"/>
    <cellStyle name="SAPBEXHLevel1X 4 6 2" xfId="33585"/>
    <cellStyle name="SAPBEXHLevel1X 4 6 3" xfId="33586"/>
    <cellStyle name="SAPBEXHLevel1X 4 7" xfId="33587"/>
    <cellStyle name="SAPBEXHLevel1X 4 8" xfId="47156"/>
    <cellStyle name="SAPBEXHLevel1X 4 9" xfId="50951"/>
    <cellStyle name="SAPBEXHLevel1X 5" xfId="8238"/>
    <cellStyle name="SAPBEXHLevel1X 5 2" xfId="8239"/>
    <cellStyle name="SAPBEXHLevel1X 5 2 2" xfId="13582"/>
    <cellStyle name="SAPBEXHLevel1X 5 2 2 2" xfId="33589"/>
    <cellStyle name="SAPBEXHLevel1X 5 2 2 2 2" xfId="33590"/>
    <cellStyle name="SAPBEXHLevel1X 5 2 2 2 3" xfId="33591"/>
    <cellStyle name="SAPBEXHLevel1X 5 2 2 3" xfId="33592"/>
    <cellStyle name="SAPBEXHLevel1X 5 2 2 4" xfId="33588"/>
    <cellStyle name="SAPBEXHLevel1X 5 2 2 5" xfId="44080"/>
    <cellStyle name="SAPBEXHLevel1X 5 2 2 6" xfId="54766"/>
    <cellStyle name="SAPBEXHLevel1X 5 2 3" xfId="11230"/>
    <cellStyle name="SAPBEXHLevel1X 5 2 3 2" xfId="33593"/>
    <cellStyle name="SAPBEXHLevel1X 5 2 3 2 2" xfId="33594"/>
    <cellStyle name="SAPBEXHLevel1X 5 2 3 2 3" xfId="33595"/>
    <cellStyle name="SAPBEXHLevel1X 5 2 3 3" xfId="33596"/>
    <cellStyle name="SAPBEXHLevel1X 5 2 3 4" xfId="45701"/>
    <cellStyle name="SAPBEXHLevel1X 5 2 3 5" xfId="52538"/>
    <cellStyle name="SAPBEXHLevel1X 5 2 4" xfId="33597"/>
    <cellStyle name="SAPBEXHLevel1X 5 2 4 2" xfId="33598"/>
    <cellStyle name="SAPBEXHLevel1X 5 2 4 3" xfId="33599"/>
    <cellStyle name="SAPBEXHLevel1X 5 2 5" xfId="33600"/>
    <cellStyle name="SAPBEXHLevel1X 5 2 6" xfId="47278"/>
    <cellStyle name="SAPBEXHLevel1X 5 2 7" xfId="50955"/>
    <cellStyle name="SAPBEXHLevel1X 5 3" xfId="8240"/>
    <cellStyle name="SAPBEXHLevel1X 5 3 2" xfId="13583"/>
    <cellStyle name="SAPBEXHLevel1X 5 3 2 2" xfId="33602"/>
    <cellStyle name="SAPBEXHLevel1X 5 3 2 2 2" xfId="33603"/>
    <cellStyle name="SAPBEXHLevel1X 5 3 2 2 3" xfId="33604"/>
    <cellStyle name="SAPBEXHLevel1X 5 3 2 3" xfId="33605"/>
    <cellStyle name="SAPBEXHLevel1X 5 3 2 4" xfId="33601"/>
    <cellStyle name="SAPBEXHLevel1X 5 3 2 5" xfId="44079"/>
    <cellStyle name="SAPBEXHLevel1X 5 3 2 6" xfId="54767"/>
    <cellStyle name="SAPBEXHLevel1X 5 3 3" xfId="11229"/>
    <cellStyle name="SAPBEXHLevel1X 5 3 3 2" xfId="33606"/>
    <cellStyle name="SAPBEXHLevel1X 5 3 3 2 2" xfId="33607"/>
    <cellStyle name="SAPBEXHLevel1X 5 3 3 2 3" xfId="33608"/>
    <cellStyle name="SAPBEXHLevel1X 5 3 3 3" xfId="33609"/>
    <cellStyle name="SAPBEXHLevel1X 5 3 3 4" xfId="45702"/>
    <cellStyle name="SAPBEXHLevel1X 5 3 3 5" xfId="52537"/>
    <cellStyle name="SAPBEXHLevel1X 5 3 4" xfId="33610"/>
    <cellStyle name="SAPBEXHLevel1X 5 3 4 2" xfId="33611"/>
    <cellStyle name="SAPBEXHLevel1X 5 3 4 3" xfId="33612"/>
    <cellStyle name="SAPBEXHLevel1X 5 3 5" xfId="33613"/>
    <cellStyle name="SAPBEXHLevel1X 5 3 6" xfId="48671"/>
    <cellStyle name="SAPBEXHLevel1X 5 3 7" xfId="50956"/>
    <cellStyle name="SAPBEXHLevel1X 5 4" xfId="13581"/>
    <cellStyle name="SAPBEXHLevel1X 5 4 2" xfId="33615"/>
    <cellStyle name="SAPBEXHLevel1X 5 4 2 2" xfId="33616"/>
    <cellStyle name="SAPBEXHLevel1X 5 4 2 3" xfId="33617"/>
    <cellStyle name="SAPBEXHLevel1X 5 4 3" xfId="33618"/>
    <cellStyle name="SAPBEXHLevel1X 5 4 4" xfId="33614"/>
    <cellStyle name="SAPBEXHLevel1X 5 4 5" xfId="44081"/>
    <cellStyle name="SAPBEXHLevel1X 5 4 6" xfId="54765"/>
    <cellStyle name="SAPBEXHLevel1X 5 5" xfId="11231"/>
    <cellStyle name="SAPBEXHLevel1X 5 5 2" xfId="33619"/>
    <cellStyle name="SAPBEXHLevel1X 5 5 2 2" xfId="33620"/>
    <cellStyle name="SAPBEXHLevel1X 5 5 2 3" xfId="33621"/>
    <cellStyle name="SAPBEXHLevel1X 5 5 3" xfId="33622"/>
    <cellStyle name="SAPBEXHLevel1X 5 5 4" xfId="45700"/>
    <cellStyle name="SAPBEXHLevel1X 5 5 5" xfId="52539"/>
    <cellStyle name="SAPBEXHLevel1X 5 6" xfId="33623"/>
    <cellStyle name="SAPBEXHLevel1X 5 6 2" xfId="33624"/>
    <cellStyle name="SAPBEXHLevel1X 5 6 3" xfId="33625"/>
    <cellStyle name="SAPBEXHLevel1X 5 7" xfId="33626"/>
    <cellStyle name="SAPBEXHLevel1X 5 8" xfId="47154"/>
    <cellStyle name="SAPBEXHLevel1X 5 9" xfId="50954"/>
    <cellStyle name="SAPBEXHLevel1X 6" xfId="8241"/>
    <cellStyle name="SAPBEXHLevel1X 6 2" xfId="8242"/>
    <cellStyle name="SAPBEXHLevel1X 6 2 2" xfId="13585"/>
    <cellStyle name="SAPBEXHLevel1X 6 2 2 2" xfId="33628"/>
    <cellStyle name="SAPBEXHLevel1X 6 2 2 2 2" xfId="33629"/>
    <cellStyle name="SAPBEXHLevel1X 6 2 2 2 3" xfId="33630"/>
    <cellStyle name="SAPBEXHLevel1X 6 2 2 3" xfId="33631"/>
    <cellStyle name="SAPBEXHLevel1X 6 2 2 4" xfId="33627"/>
    <cellStyle name="SAPBEXHLevel1X 6 2 2 5" xfId="44077"/>
    <cellStyle name="SAPBEXHLevel1X 6 2 2 6" xfId="54769"/>
    <cellStyle name="SAPBEXHLevel1X 6 2 3" xfId="11227"/>
    <cellStyle name="SAPBEXHLevel1X 6 2 3 2" xfId="33632"/>
    <cellStyle name="SAPBEXHLevel1X 6 2 3 2 2" xfId="33633"/>
    <cellStyle name="SAPBEXHLevel1X 6 2 3 2 3" xfId="33634"/>
    <cellStyle name="SAPBEXHLevel1X 6 2 3 3" xfId="33635"/>
    <cellStyle name="SAPBEXHLevel1X 6 2 3 4" xfId="45704"/>
    <cellStyle name="SAPBEXHLevel1X 6 2 3 5" xfId="52535"/>
    <cellStyle name="SAPBEXHLevel1X 6 2 4" xfId="33636"/>
    <cellStyle name="SAPBEXHLevel1X 6 2 4 2" xfId="33637"/>
    <cellStyle name="SAPBEXHLevel1X 6 2 4 3" xfId="33638"/>
    <cellStyle name="SAPBEXHLevel1X 6 2 5" xfId="33639"/>
    <cellStyle name="SAPBEXHLevel1X 6 2 6" xfId="47277"/>
    <cellStyle name="SAPBEXHLevel1X 6 2 7" xfId="50958"/>
    <cellStyle name="SAPBEXHLevel1X 6 3" xfId="8243"/>
    <cellStyle name="SAPBEXHLevel1X 6 3 2" xfId="33641"/>
    <cellStyle name="SAPBEXHLevel1X 6 3 2 2" xfId="33642"/>
    <cellStyle name="SAPBEXHLevel1X 6 3 2 2 2" xfId="33643"/>
    <cellStyle name="SAPBEXHLevel1X 6 3 2 2 3" xfId="33644"/>
    <cellStyle name="SAPBEXHLevel1X 6 3 2 3" xfId="33645"/>
    <cellStyle name="SAPBEXHLevel1X 6 3 3" xfId="33646"/>
    <cellStyle name="SAPBEXHLevel1X 6 3 3 2" xfId="33647"/>
    <cellStyle name="SAPBEXHLevel1X 6 3 3 3" xfId="33648"/>
    <cellStyle name="SAPBEXHLevel1X 6 3 4" xfId="33649"/>
    <cellStyle name="SAPBEXHLevel1X 6 3 5" xfId="33640"/>
    <cellStyle name="SAPBEXHLevel1X 6 3 6" xfId="43125"/>
    <cellStyle name="SAPBEXHLevel1X 6 3 7" xfId="50959"/>
    <cellStyle name="SAPBEXHLevel1X 6 4" xfId="13584"/>
    <cellStyle name="SAPBEXHLevel1X 6 4 2" xfId="33651"/>
    <cellStyle name="SAPBEXHLevel1X 6 4 2 2" xfId="33652"/>
    <cellStyle name="SAPBEXHLevel1X 6 4 2 3" xfId="33653"/>
    <cellStyle name="SAPBEXHLevel1X 6 4 3" xfId="33654"/>
    <cellStyle name="SAPBEXHLevel1X 6 4 4" xfId="33650"/>
    <cellStyle name="SAPBEXHLevel1X 6 4 5" xfId="44078"/>
    <cellStyle name="SAPBEXHLevel1X 6 4 6" xfId="54768"/>
    <cellStyle name="SAPBEXHLevel1X 6 5" xfId="11228"/>
    <cellStyle name="SAPBEXHLevel1X 6 5 2" xfId="33655"/>
    <cellStyle name="SAPBEXHLevel1X 6 5 2 2" xfId="33656"/>
    <cellStyle name="SAPBEXHLevel1X 6 5 2 3" xfId="33657"/>
    <cellStyle name="SAPBEXHLevel1X 6 5 3" xfId="33658"/>
    <cellStyle name="SAPBEXHLevel1X 6 5 4" xfId="45703"/>
    <cellStyle name="SAPBEXHLevel1X 6 5 5" xfId="52536"/>
    <cellStyle name="SAPBEXHLevel1X 6 6" xfId="33659"/>
    <cellStyle name="SAPBEXHLevel1X 6 6 2" xfId="33660"/>
    <cellStyle name="SAPBEXHLevel1X 6 6 3" xfId="33661"/>
    <cellStyle name="SAPBEXHLevel1X 6 7" xfId="33662"/>
    <cellStyle name="SAPBEXHLevel1X 6 8" xfId="47155"/>
    <cellStyle name="SAPBEXHLevel1X 6 9" xfId="50957"/>
    <cellStyle name="SAPBEXHLevel1X 7" xfId="8244"/>
    <cellStyle name="SAPBEXHLevel1X 7 2" xfId="33664"/>
    <cellStyle name="SAPBEXHLevel1X 7 2 2" xfId="33665"/>
    <cellStyle name="SAPBEXHLevel1X 7 2 2 2" xfId="33666"/>
    <cellStyle name="SAPBEXHLevel1X 7 2 2 3" xfId="33667"/>
    <cellStyle name="SAPBEXHLevel1X 7 2 3" xfId="33668"/>
    <cellStyle name="SAPBEXHLevel1X 7 3" xfId="33669"/>
    <cellStyle name="SAPBEXHLevel1X 7 3 2" xfId="33670"/>
    <cellStyle name="SAPBEXHLevel1X 7 3 3" xfId="33671"/>
    <cellStyle name="SAPBEXHLevel1X 7 4" xfId="33672"/>
    <cellStyle name="SAPBEXHLevel1X 7 5" xfId="33663"/>
    <cellStyle name="SAPBEXHLevel1X 7 6" xfId="45950"/>
    <cellStyle name="SAPBEXHLevel1X 7 7" xfId="50960"/>
    <cellStyle name="SAPBEXHLevel1X 8" xfId="11906"/>
    <cellStyle name="SAPBEXHLevel1X 8 2" xfId="33674"/>
    <cellStyle name="SAPBEXHLevel1X 8 2 2" xfId="33675"/>
    <cellStyle name="SAPBEXHLevel1X 8 2 3" xfId="33676"/>
    <cellStyle name="SAPBEXHLevel1X 8 3" xfId="33677"/>
    <cellStyle name="SAPBEXHLevel1X 8 4" xfId="33673"/>
    <cellStyle name="SAPBEXHLevel1X 8 5" xfId="45220"/>
    <cellStyle name="SAPBEXHLevel1X 8 6" xfId="53213"/>
    <cellStyle name="SAPBEXHLevel1X 9" xfId="13572"/>
    <cellStyle name="SAPBEXHLevel1X 9 2" xfId="33679"/>
    <cellStyle name="SAPBEXHLevel1X 9 2 2" xfId="33680"/>
    <cellStyle name="SAPBEXHLevel1X 9 2 3" xfId="33681"/>
    <cellStyle name="SAPBEXHLevel1X 9 3" xfId="33682"/>
    <cellStyle name="SAPBEXHLevel1X 9 4" xfId="33678"/>
    <cellStyle name="SAPBEXHLevel1X 9 5" xfId="44090"/>
    <cellStyle name="SAPBEXHLevel1X 9 6" xfId="54756"/>
    <cellStyle name="SAPBEXHLevel2" xfId="8245"/>
    <cellStyle name="SAPBEXHLevel2 10" xfId="11226"/>
    <cellStyle name="SAPBEXHLevel2 10 2" xfId="33683"/>
    <cellStyle name="SAPBEXHLevel2 10 2 2" xfId="33684"/>
    <cellStyle name="SAPBEXHLevel2 10 2 3" xfId="33685"/>
    <cellStyle name="SAPBEXHLevel2 10 3" xfId="33686"/>
    <cellStyle name="SAPBEXHLevel2 10 4" xfId="45705"/>
    <cellStyle name="SAPBEXHLevel2 10 5" xfId="52534"/>
    <cellStyle name="SAPBEXHLevel2 11" xfId="47158"/>
    <cellStyle name="SAPBEXHLevel2 12" xfId="50961"/>
    <cellStyle name="SAPBEXHLevel2 2" xfId="8246"/>
    <cellStyle name="SAPBEXHLevel2 2 2" xfId="8247"/>
    <cellStyle name="SAPBEXHLevel2 2 2 2" xfId="13588"/>
    <cellStyle name="SAPBEXHLevel2 2 2 2 2" xfId="33688"/>
    <cellStyle name="SAPBEXHLevel2 2 2 2 2 2" xfId="33689"/>
    <cellStyle name="SAPBEXHLevel2 2 2 2 2 3" xfId="33690"/>
    <cellStyle name="SAPBEXHLevel2 2 2 2 3" xfId="33691"/>
    <cellStyle name="SAPBEXHLevel2 2 2 2 4" xfId="33687"/>
    <cellStyle name="SAPBEXHLevel2 2 2 2 5" xfId="44074"/>
    <cellStyle name="SAPBEXHLevel2 2 2 2 6" xfId="54772"/>
    <cellStyle name="SAPBEXHLevel2 2 2 3" xfId="11224"/>
    <cellStyle name="SAPBEXHLevel2 2 2 3 2" xfId="33692"/>
    <cellStyle name="SAPBEXHLevel2 2 2 3 2 2" xfId="33693"/>
    <cellStyle name="SAPBEXHLevel2 2 2 3 2 3" xfId="33694"/>
    <cellStyle name="SAPBEXHLevel2 2 2 3 3" xfId="33695"/>
    <cellStyle name="SAPBEXHLevel2 2 2 3 4" xfId="45707"/>
    <cellStyle name="SAPBEXHLevel2 2 2 3 5" xfId="52532"/>
    <cellStyle name="SAPBEXHLevel2 2 2 4" xfId="33696"/>
    <cellStyle name="SAPBEXHLevel2 2 2 4 2" xfId="33697"/>
    <cellStyle name="SAPBEXHLevel2 2 2 4 3" xfId="33698"/>
    <cellStyle name="SAPBEXHLevel2 2 2 5" xfId="33699"/>
    <cellStyle name="SAPBEXHLevel2 2 2 6" xfId="48310"/>
    <cellStyle name="SAPBEXHLevel2 2 2 7" xfId="50963"/>
    <cellStyle name="SAPBEXHLevel2 2 3" xfId="11902"/>
    <cellStyle name="SAPBEXHLevel2 2 3 2" xfId="33701"/>
    <cellStyle name="SAPBEXHLevel2 2 3 2 2" xfId="33702"/>
    <cellStyle name="SAPBEXHLevel2 2 3 2 3" xfId="33703"/>
    <cellStyle name="SAPBEXHLevel2 2 3 3" xfId="33704"/>
    <cellStyle name="SAPBEXHLevel2 2 3 4" xfId="33700"/>
    <cellStyle name="SAPBEXHLevel2 2 3 5" xfId="45224"/>
    <cellStyle name="SAPBEXHLevel2 2 3 6" xfId="53209"/>
    <cellStyle name="SAPBEXHLevel2 2 4" xfId="13587"/>
    <cellStyle name="SAPBEXHLevel2 2 4 2" xfId="33706"/>
    <cellStyle name="SAPBEXHLevel2 2 4 2 2" xfId="33707"/>
    <cellStyle name="SAPBEXHLevel2 2 4 2 3" xfId="33708"/>
    <cellStyle name="SAPBEXHLevel2 2 4 3" xfId="33709"/>
    <cellStyle name="SAPBEXHLevel2 2 4 4" xfId="33705"/>
    <cellStyle name="SAPBEXHLevel2 2 4 5" xfId="44075"/>
    <cellStyle name="SAPBEXHLevel2 2 4 6" xfId="54771"/>
    <cellStyle name="SAPBEXHLevel2 2 5" xfId="11225"/>
    <cellStyle name="SAPBEXHLevel2 2 5 2" xfId="33710"/>
    <cellStyle name="SAPBEXHLevel2 2 5 2 2" xfId="33711"/>
    <cellStyle name="SAPBEXHLevel2 2 5 2 3" xfId="33712"/>
    <cellStyle name="SAPBEXHLevel2 2 5 3" xfId="33713"/>
    <cellStyle name="SAPBEXHLevel2 2 5 4" xfId="45706"/>
    <cellStyle name="SAPBEXHLevel2 2 5 5" xfId="52533"/>
    <cellStyle name="SAPBEXHLevel2 2 6" xfId="47274"/>
    <cellStyle name="SAPBEXHLevel2 2 7" xfId="50962"/>
    <cellStyle name="SAPBEXHLevel2 3" xfId="8248"/>
    <cellStyle name="SAPBEXHLevel2 3 10" xfId="50964"/>
    <cellStyle name="SAPBEXHLevel2 3 2" xfId="8249"/>
    <cellStyle name="SAPBEXHLevel2 3 2 2" xfId="13590"/>
    <cellStyle name="SAPBEXHLevel2 3 2 2 2" xfId="33715"/>
    <cellStyle name="SAPBEXHLevel2 3 2 2 2 2" xfId="33716"/>
    <cellStyle name="SAPBEXHLevel2 3 2 2 2 3" xfId="33717"/>
    <cellStyle name="SAPBEXHLevel2 3 2 2 3" xfId="33718"/>
    <cellStyle name="SAPBEXHLevel2 3 2 2 4" xfId="33714"/>
    <cellStyle name="SAPBEXHLevel2 3 2 2 5" xfId="44072"/>
    <cellStyle name="SAPBEXHLevel2 3 2 2 6" xfId="54774"/>
    <cellStyle name="SAPBEXHLevel2 3 2 3" xfId="11222"/>
    <cellStyle name="SAPBEXHLevel2 3 2 3 2" xfId="33719"/>
    <cellStyle name="SAPBEXHLevel2 3 2 3 2 2" xfId="33720"/>
    <cellStyle name="SAPBEXHLevel2 3 2 3 2 3" xfId="33721"/>
    <cellStyle name="SAPBEXHLevel2 3 2 3 3" xfId="33722"/>
    <cellStyle name="SAPBEXHLevel2 3 2 3 4" xfId="45709"/>
    <cellStyle name="SAPBEXHLevel2 3 2 3 5" xfId="52530"/>
    <cellStyle name="SAPBEXHLevel2 3 2 4" xfId="33723"/>
    <cellStyle name="SAPBEXHLevel2 3 2 4 2" xfId="33724"/>
    <cellStyle name="SAPBEXHLevel2 3 2 4 3" xfId="33725"/>
    <cellStyle name="SAPBEXHLevel2 3 2 5" xfId="33726"/>
    <cellStyle name="SAPBEXHLevel2 3 2 6" xfId="47275"/>
    <cellStyle name="SAPBEXHLevel2 3 2 7" xfId="50965"/>
    <cellStyle name="SAPBEXHLevel2 3 3" xfId="8250"/>
    <cellStyle name="SAPBEXHLevel2 3 3 2" xfId="13591"/>
    <cellStyle name="SAPBEXHLevel2 3 3 2 2" xfId="33728"/>
    <cellStyle name="SAPBEXHLevel2 3 3 2 2 2" xfId="33729"/>
    <cellStyle name="SAPBEXHLevel2 3 3 2 2 3" xfId="33730"/>
    <cellStyle name="SAPBEXHLevel2 3 3 2 3" xfId="33731"/>
    <cellStyle name="SAPBEXHLevel2 3 3 2 4" xfId="33727"/>
    <cellStyle name="SAPBEXHLevel2 3 3 2 5" xfId="44071"/>
    <cellStyle name="SAPBEXHLevel2 3 3 2 6" xfId="54775"/>
    <cellStyle name="SAPBEXHLevel2 3 3 3" xfId="11221"/>
    <cellStyle name="SAPBEXHLevel2 3 3 3 2" xfId="33732"/>
    <cellStyle name="SAPBEXHLevel2 3 3 3 2 2" xfId="33733"/>
    <cellStyle name="SAPBEXHLevel2 3 3 3 2 3" xfId="33734"/>
    <cellStyle name="SAPBEXHLevel2 3 3 3 3" xfId="33735"/>
    <cellStyle name="SAPBEXHLevel2 3 3 3 4" xfId="45710"/>
    <cellStyle name="SAPBEXHLevel2 3 3 3 5" xfId="52529"/>
    <cellStyle name="SAPBEXHLevel2 3 3 4" xfId="33736"/>
    <cellStyle name="SAPBEXHLevel2 3 3 4 2" xfId="33737"/>
    <cellStyle name="SAPBEXHLevel2 3 3 4 3" xfId="33738"/>
    <cellStyle name="SAPBEXHLevel2 3 3 5" xfId="33739"/>
    <cellStyle name="SAPBEXHLevel2 3 3 6" xfId="43041"/>
    <cellStyle name="SAPBEXHLevel2 3 3 7" xfId="50966"/>
    <cellStyle name="SAPBEXHLevel2 3 4" xfId="11901"/>
    <cellStyle name="SAPBEXHLevel2 3 4 2" xfId="33741"/>
    <cellStyle name="SAPBEXHLevel2 3 4 2 2" xfId="33742"/>
    <cellStyle name="SAPBEXHLevel2 3 4 2 3" xfId="33743"/>
    <cellStyle name="SAPBEXHLevel2 3 4 3" xfId="33744"/>
    <cellStyle name="SAPBEXHLevel2 3 4 4" xfId="33740"/>
    <cellStyle name="SAPBEXHLevel2 3 4 5" xfId="45225"/>
    <cellStyle name="SAPBEXHLevel2 3 4 6" xfId="53208"/>
    <cellStyle name="SAPBEXHLevel2 3 5" xfId="13589"/>
    <cellStyle name="SAPBEXHLevel2 3 5 2" xfId="33746"/>
    <cellStyle name="SAPBEXHLevel2 3 5 2 2" xfId="33747"/>
    <cellStyle name="SAPBEXHLevel2 3 5 2 3" xfId="33748"/>
    <cellStyle name="SAPBEXHLevel2 3 5 3" xfId="33749"/>
    <cellStyle name="SAPBEXHLevel2 3 5 4" xfId="33745"/>
    <cellStyle name="SAPBEXHLevel2 3 5 5" xfId="44073"/>
    <cellStyle name="SAPBEXHLevel2 3 5 6" xfId="54773"/>
    <cellStyle name="SAPBEXHLevel2 3 6" xfId="11223"/>
    <cellStyle name="SAPBEXHLevel2 3 6 2" xfId="33750"/>
    <cellStyle name="SAPBEXHLevel2 3 6 2 2" xfId="33751"/>
    <cellStyle name="SAPBEXHLevel2 3 6 2 3" xfId="33752"/>
    <cellStyle name="SAPBEXHLevel2 3 6 3" xfId="33753"/>
    <cellStyle name="SAPBEXHLevel2 3 6 4" xfId="45708"/>
    <cellStyle name="SAPBEXHLevel2 3 6 5" xfId="52531"/>
    <cellStyle name="SAPBEXHLevel2 3 7" xfId="33754"/>
    <cellStyle name="SAPBEXHLevel2 3 7 2" xfId="33755"/>
    <cellStyle name="SAPBEXHLevel2 3 7 3" xfId="33756"/>
    <cellStyle name="SAPBEXHLevel2 3 8" xfId="33757"/>
    <cellStyle name="SAPBEXHLevel2 3 9" xfId="47157"/>
    <cellStyle name="SAPBEXHLevel2 4" xfId="8251"/>
    <cellStyle name="SAPBEXHLevel2 4 2" xfId="8252"/>
    <cellStyle name="SAPBEXHLevel2 4 2 2" xfId="13593"/>
    <cellStyle name="SAPBEXHLevel2 4 2 2 2" xfId="33759"/>
    <cellStyle name="SAPBEXHLevel2 4 2 2 2 2" xfId="33760"/>
    <cellStyle name="SAPBEXHLevel2 4 2 2 2 3" xfId="33761"/>
    <cellStyle name="SAPBEXHLevel2 4 2 2 3" xfId="33762"/>
    <cellStyle name="SAPBEXHLevel2 4 2 2 4" xfId="33758"/>
    <cellStyle name="SAPBEXHLevel2 4 2 2 5" xfId="44069"/>
    <cellStyle name="SAPBEXHLevel2 4 2 2 6" xfId="54777"/>
    <cellStyle name="SAPBEXHLevel2 4 2 3" xfId="11219"/>
    <cellStyle name="SAPBEXHLevel2 4 2 3 2" xfId="33763"/>
    <cellStyle name="SAPBEXHLevel2 4 2 3 2 2" xfId="33764"/>
    <cellStyle name="SAPBEXHLevel2 4 2 3 2 3" xfId="33765"/>
    <cellStyle name="SAPBEXHLevel2 4 2 3 3" xfId="33766"/>
    <cellStyle name="SAPBEXHLevel2 4 2 3 4" xfId="45712"/>
    <cellStyle name="SAPBEXHLevel2 4 2 3 5" xfId="52527"/>
    <cellStyle name="SAPBEXHLevel2 4 2 4" xfId="33767"/>
    <cellStyle name="SAPBEXHLevel2 4 2 4 2" xfId="33768"/>
    <cellStyle name="SAPBEXHLevel2 4 2 4 3" xfId="33769"/>
    <cellStyle name="SAPBEXHLevel2 4 2 5" xfId="33770"/>
    <cellStyle name="SAPBEXHLevel2 4 2 6" xfId="47160"/>
    <cellStyle name="SAPBEXHLevel2 4 2 7" xfId="50968"/>
    <cellStyle name="SAPBEXHLevel2 4 3" xfId="8253"/>
    <cellStyle name="SAPBEXHLevel2 4 3 2" xfId="13594"/>
    <cellStyle name="SAPBEXHLevel2 4 3 2 2" xfId="33772"/>
    <cellStyle name="SAPBEXHLevel2 4 3 2 2 2" xfId="33773"/>
    <cellStyle name="SAPBEXHLevel2 4 3 2 2 3" xfId="33774"/>
    <cellStyle name="SAPBEXHLevel2 4 3 2 3" xfId="33775"/>
    <cellStyle name="SAPBEXHLevel2 4 3 2 4" xfId="33771"/>
    <cellStyle name="SAPBEXHLevel2 4 3 2 5" xfId="44068"/>
    <cellStyle name="SAPBEXHLevel2 4 3 2 6" xfId="54778"/>
    <cellStyle name="SAPBEXHLevel2 4 3 3" xfId="11218"/>
    <cellStyle name="SAPBEXHLevel2 4 3 3 2" xfId="33776"/>
    <cellStyle name="SAPBEXHLevel2 4 3 3 2 2" xfId="33777"/>
    <cellStyle name="SAPBEXHLevel2 4 3 3 2 3" xfId="33778"/>
    <cellStyle name="SAPBEXHLevel2 4 3 3 3" xfId="33779"/>
    <cellStyle name="SAPBEXHLevel2 4 3 3 4" xfId="45713"/>
    <cellStyle name="SAPBEXHLevel2 4 3 3 5" xfId="52526"/>
    <cellStyle name="SAPBEXHLevel2 4 3 4" xfId="33780"/>
    <cellStyle name="SAPBEXHLevel2 4 3 4 2" xfId="33781"/>
    <cellStyle name="SAPBEXHLevel2 4 3 4 3" xfId="33782"/>
    <cellStyle name="SAPBEXHLevel2 4 3 5" xfId="33783"/>
    <cellStyle name="SAPBEXHLevel2 4 3 6" xfId="47272"/>
    <cellStyle name="SAPBEXHLevel2 4 3 7" xfId="50969"/>
    <cellStyle name="SAPBEXHLevel2 4 4" xfId="13592"/>
    <cellStyle name="SAPBEXHLevel2 4 4 2" xfId="33785"/>
    <cellStyle name="SAPBEXHLevel2 4 4 2 2" xfId="33786"/>
    <cellStyle name="SAPBEXHLevel2 4 4 2 3" xfId="33787"/>
    <cellStyle name="SAPBEXHLevel2 4 4 3" xfId="33788"/>
    <cellStyle name="SAPBEXHLevel2 4 4 4" xfId="33784"/>
    <cellStyle name="SAPBEXHLevel2 4 4 5" xfId="44070"/>
    <cellStyle name="SAPBEXHLevel2 4 4 6" xfId="54776"/>
    <cellStyle name="SAPBEXHLevel2 4 5" xfId="11220"/>
    <cellStyle name="SAPBEXHLevel2 4 5 2" xfId="33789"/>
    <cellStyle name="SAPBEXHLevel2 4 5 2 2" xfId="33790"/>
    <cellStyle name="SAPBEXHLevel2 4 5 2 3" xfId="33791"/>
    <cellStyle name="SAPBEXHLevel2 4 5 3" xfId="33792"/>
    <cellStyle name="SAPBEXHLevel2 4 5 4" xfId="45711"/>
    <cellStyle name="SAPBEXHLevel2 4 5 5" xfId="52528"/>
    <cellStyle name="SAPBEXHLevel2 4 6" xfId="33793"/>
    <cellStyle name="SAPBEXHLevel2 4 6 2" xfId="33794"/>
    <cellStyle name="SAPBEXHLevel2 4 6 3" xfId="33795"/>
    <cellStyle name="SAPBEXHLevel2 4 7" xfId="33796"/>
    <cellStyle name="SAPBEXHLevel2 4 8" xfId="48698"/>
    <cellStyle name="SAPBEXHLevel2 4 9" xfId="50967"/>
    <cellStyle name="SAPBEXHLevel2 5" xfId="8254"/>
    <cellStyle name="SAPBEXHLevel2 5 2" xfId="8255"/>
    <cellStyle name="SAPBEXHLevel2 5 2 2" xfId="13596"/>
    <cellStyle name="SAPBEXHLevel2 5 2 2 2" xfId="33798"/>
    <cellStyle name="SAPBEXHLevel2 5 2 2 2 2" xfId="33799"/>
    <cellStyle name="SAPBEXHLevel2 5 2 2 2 3" xfId="33800"/>
    <cellStyle name="SAPBEXHLevel2 5 2 2 3" xfId="33801"/>
    <cellStyle name="SAPBEXHLevel2 5 2 2 4" xfId="33797"/>
    <cellStyle name="SAPBEXHLevel2 5 2 2 5" xfId="44066"/>
    <cellStyle name="SAPBEXHLevel2 5 2 2 6" xfId="54780"/>
    <cellStyle name="SAPBEXHLevel2 5 2 3" xfId="11216"/>
    <cellStyle name="SAPBEXHLevel2 5 2 3 2" xfId="33802"/>
    <cellStyle name="SAPBEXHLevel2 5 2 3 2 2" xfId="33803"/>
    <cellStyle name="SAPBEXHLevel2 5 2 3 2 3" xfId="33804"/>
    <cellStyle name="SAPBEXHLevel2 5 2 3 3" xfId="33805"/>
    <cellStyle name="SAPBEXHLevel2 5 2 3 4" xfId="45715"/>
    <cellStyle name="SAPBEXHLevel2 5 2 3 5" xfId="52524"/>
    <cellStyle name="SAPBEXHLevel2 5 2 4" xfId="33806"/>
    <cellStyle name="SAPBEXHLevel2 5 2 4 2" xfId="33807"/>
    <cellStyle name="SAPBEXHLevel2 5 2 4 3" xfId="33808"/>
    <cellStyle name="SAPBEXHLevel2 5 2 5" xfId="33809"/>
    <cellStyle name="SAPBEXHLevel2 5 2 6" xfId="47159"/>
    <cellStyle name="SAPBEXHLevel2 5 2 7" xfId="50971"/>
    <cellStyle name="SAPBEXHLevel2 5 3" xfId="8256"/>
    <cellStyle name="SAPBEXHLevel2 5 3 2" xfId="13597"/>
    <cellStyle name="SAPBEXHLevel2 5 3 2 2" xfId="33811"/>
    <cellStyle name="SAPBEXHLevel2 5 3 2 2 2" xfId="33812"/>
    <cellStyle name="SAPBEXHLevel2 5 3 2 2 3" xfId="33813"/>
    <cellStyle name="SAPBEXHLevel2 5 3 2 3" xfId="33814"/>
    <cellStyle name="SAPBEXHLevel2 5 3 2 4" xfId="33810"/>
    <cellStyle name="SAPBEXHLevel2 5 3 2 5" xfId="44065"/>
    <cellStyle name="SAPBEXHLevel2 5 3 2 6" xfId="54781"/>
    <cellStyle name="SAPBEXHLevel2 5 3 3" xfId="11215"/>
    <cellStyle name="SAPBEXHLevel2 5 3 3 2" xfId="33815"/>
    <cellStyle name="SAPBEXHLevel2 5 3 3 2 2" xfId="33816"/>
    <cellStyle name="SAPBEXHLevel2 5 3 3 2 3" xfId="33817"/>
    <cellStyle name="SAPBEXHLevel2 5 3 3 3" xfId="33818"/>
    <cellStyle name="SAPBEXHLevel2 5 3 3 4" xfId="45716"/>
    <cellStyle name="SAPBEXHLevel2 5 3 3 5" xfId="52523"/>
    <cellStyle name="SAPBEXHLevel2 5 3 4" xfId="33819"/>
    <cellStyle name="SAPBEXHLevel2 5 3 4 2" xfId="33820"/>
    <cellStyle name="SAPBEXHLevel2 5 3 4 3" xfId="33821"/>
    <cellStyle name="SAPBEXHLevel2 5 3 5" xfId="33822"/>
    <cellStyle name="SAPBEXHLevel2 5 3 6" xfId="47273"/>
    <cellStyle name="SAPBEXHLevel2 5 3 7" xfId="50972"/>
    <cellStyle name="SAPBEXHLevel2 5 4" xfId="13595"/>
    <cellStyle name="SAPBEXHLevel2 5 4 2" xfId="33824"/>
    <cellStyle name="SAPBEXHLevel2 5 4 2 2" xfId="33825"/>
    <cellStyle name="SAPBEXHLevel2 5 4 2 3" xfId="33826"/>
    <cellStyle name="SAPBEXHLevel2 5 4 3" xfId="33827"/>
    <cellStyle name="SAPBEXHLevel2 5 4 4" xfId="33823"/>
    <cellStyle name="SAPBEXHLevel2 5 4 5" xfId="44067"/>
    <cellStyle name="SAPBEXHLevel2 5 4 6" xfId="54779"/>
    <cellStyle name="SAPBEXHLevel2 5 5" xfId="11217"/>
    <cellStyle name="SAPBEXHLevel2 5 5 2" xfId="33828"/>
    <cellStyle name="SAPBEXHLevel2 5 5 2 2" xfId="33829"/>
    <cellStyle name="SAPBEXHLevel2 5 5 2 3" xfId="33830"/>
    <cellStyle name="SAPBEXHLevel2 5 5 3" xfId="33831"/>
    <cellStyle name="SAPBEXHLevel2 5 5 4" xfId="45714"/>
    <cellStyle name="SAPBEXHLevel2 5 5 5" xfId="52525"/>
    <cellStyle name="SAPBEXHLevel2 5 6" xfId="33832"/>
    <cellStyle name="SAPBEXHLevel2 5 6 2" xfId="33833"/>
    <cellStyle name="SAPBEXHLevel2 5 6 3" xfId="33834"/>
    <cellStyle name="SAPBEXHLevel2 5 7" xfId="33835"/>
    <cellStyle name="SAPBEXHLevel2 5 8" xfId="48367"/>
    <cellStyle name="SAPBEXHLevel2 5 9" xfId="50970"/>
    <cellStyle name="SAPBEXHLevel2 6" xfId="8257"/>
    <cellStyle name="SAPBEXHLevel2 6 2" xfId="8258"/>
    <cellStyle name="SAPBEXHLevel2 6 2 2" xfId="13599"/>
    <cellStyle name="SAPBEXHLevel2 6 2 2 2" xfId="33837"/>
    <cellStyle name="SAPBEXHLevel2 6 2 2 2 2" xfId="33838"/>
    <cellStyle name="SAPBEXHLevel2 6 2 2 2 3" xfId="33839"/>
    <cellStyle name="SAPBEXHLevel2 6 2 2 3" xfId="33840"/>
    <cellStyle name="SAPBEXHLevel2 6 2 2 4" xfId="33836"/>
    <cellStyle name="SAPBEXHLevel2 6 2 2 5" xfId="44063"/>
    <cellStyle name="SAPBEXHLevel2 6 2 2 6" xfId="54783"/>
    <cellStyle name="SAPBEXHLevel2 6 2 3" xfId="11213"/>
    <cellStyle name="SAPBEXHLevel2 6 2 3 2" xfId="33841"/>
    <cellStyle name="SAPBEXHLevel2 6 2 3 2 2" xfId="33842"/>
    <cellStyle name="SAPBEXHLevel2 6 2 3 2 3" xfId="33843"/>
    <cellStyle name="SAPBEXHLevel2 6 2 3 3" xfId="33844"/>
    <cellStyle name="SAPBEXHLevel2 6 2 3 4" xfId="45718"/>
    <cellStyle name="SAPBEXHLevel2 6 2 3 5" xfId="52521"/>
    <cellStyle name="SAPBEXHLevel2 6 2 4" xfId="33845"/>
    <cellStyle name="SAPBEXHLevel2 6 2 4 2" xfId="33846"/>
    <cellStyle name="SAPBEXHLevel2 6 2 4 3" xfId="33847"/>
    <cellStyle name="SAPBEXHLevel2 6 2 5" xfId="33848"/>
    <cellStyle name="SAPBEXHLevel2 6 2 6" xfId="45949"/>
    <cellStyle name="SAPBEXHLevel2 6 2 7" xfId="50974"/>
    <cellStyle name="SAPBEXHLevel2 6 3" xfId="8259"/>
    <cellStyle name="SAPBEXHLevel2 6 3 2" xfId="33850"/>
    <cellStyle name="SAPBEXHLevel2 6 3 2 2" xfId="33851"/>
    <cellStyle name="SAPBEXHLevel2 6 3 2 2 2" xfId="33852"/>
    <cellStyle name="SAPBEXHLevel2 6 3 2 2 3" xfId="33853"/>
    <cellStyle name="SAPBEXHLevel2 6 3 2 3" xfId="33854"/>
    <cellStyle name="SAPBEXHLevel2 6 3 3" xfId="33855"/>
    <cellStyle name="SAPBEXHLevel2 6 3 3 2" xfId="33856"/>
    <cellStyle name="SAPBEXHLevel2 6 3 3 3" xfId="33857"/>
    <cellStyle name="SAPBEXHLevel2 6 3 4" xfId="33858"/>
    <cellStyle name="SAPBEXHLevel2 6 3 5" xfId="33849"/>
    <cellStyle name="SAPBEXHLevel2 6 3 6" xfId="43153"/>
    <cellStyle name="SAPBEXHLevel2 6 3 7" xfId="50975"/>
    <cellStyle name="SAPBEXHLevel2 6 4" xfId="13598"/>
    <cellStyle name="SAPBEXHLevel2 6 4 2" xfId="33860"/>
    <cellStyle name="SAPBEXHLevel2 6 4 2 2" xfId="33861"/>
    <cellStyle name="SAPBEXHLevel2 6 4 2 3" xfId="33862"/>
    <cellStyle name="SAPBEXHLevel2 6 4 3" xfId="33863"/>
    <cellStyle name="SAPBEXHLevel2 6 4 4" xfId="33859"/>
    <cellStyle name="SAPBEXHLevel2 6 4 5" xfId="44064"/>
    <cellStyle name="SAPBEXHLevel2 6 4 6" xfId="54782"/>
    <cellStyle name="SAPBEXHLevel2 6 5" xfId="11214"/>
    <cellStyle name="SAPBEXHLevel2 6 5 2" xfId="33864"/>
    <cellStyle name="SAPBEXHLevel2 6 5 2 2" xfId="33865"/>
    <cellStyle name="SAPBEXHLevel2 6 5 2 3" xfId="33866"/>
    <cellStyle name="SAPBEXHLevel2 6 5 3" xfId="33867"/>
    <cellStyle name="SAPBEXHLevel2 6 5 4" xfId="45717"/>
    <cellStyle name="SAPBEXHLevel2 6 5 5" xfId="52522"/>
    <cellStyle name="SAPBEXHLevel2 6 6" xfId="33868"/>
    <cellStyle name="SAPBEXHLevel2 6 6 2" xfId="33869"/>
    <cellStyle name="SAPBEXHLevel2 6 6 3" xfId="33870"/>
    <cellStyle name="SAPBEXHLevel2 6 7" xfId="33871"/>
    <cellStyle name="SAPBEXHLevel2 6 8" xfId="43152"/>
    <cellStyle name="SAPBEXHLevel2 6 9" xfId="50973"/>
    <cellStyle name="SAPBEXHLevel2 7" xfId="8260"/>
    <cellStyle name="SAPBEXHLevel2 7 2" xfId="33873"/>
    <cellStyle name="SAPBEXHLevel2 7 2 2" xfId="33874"/>
    <cellStyle name="SAPBEXHLevel2 7 2 2 2" xfId="33875"/>
    <cellStyle name="SAPBEXHLevel2 7 2 2 3" xfId="33876"/>
    <cellStyle name="SAPBEXHLevel2 7 2 3" xfId="33877"/>
    <cellStyle name="SAPBEXHLevel2 7 3" xfId="33878"/>
    <cellStyle name="SAPBEXHLevel2 7 3 2" xfId="33879"/>
    <cellStyle name="SAPBEXHLevel2 7 3 3" xfId="33880"/>
    <cellStyle name="SAPBEXHLevel2 7 4" xfId="33881"/>
    <cellStyle name="SAPBEXHLevel2 7 5" xfId="33872"/>
    <cellStyle name="SAPBEXHLevel2 7 6" xfId="45948"/>
    <cellStyle name="SAPBEXHLevel2 7 7" xfId="50976"/>
    <cellStyle name="SAPBEXHLevel2 8" xfId="11903"/>
    <cellStyle name="SAPBEXHLevel2 8 2" xfId="33883"/>
    <cellStyle name="SAPBEXHLevel2 8 2 2" xfId="33884"/>
    <cellStyle name="SAPBEXHLevel2 8 2 3" xfId="33885"/>
    <cellStyle name="SAPBEXHLevel2 8 3" xfId="33886"/>
    <cellStyle name="SAPBEXHLevel2 8 4" xfId="33882"/>
    <cellStyle name="SAPBEXHLevel2 8 5" xfId="45223"/>
    <cellStyle name="SAPBEXHLevel2 8 6" xfId="53210"/>
    <cellStyle name="SAPBEXHLevel2 9" xfId="13586"/>
    <cellStyle name="SAPBEXHLevel2 9 2" xfId="33888"/>
    <cellStyle name="SAPBEXHLevel2 9 2 2" xfId="33889"/>
    <cellStyle name="SAPBEXHLevel2 9 2 3" xfId="33890"/>
    <cellStyle name="SAPBEXHLevel2 9 3" xfId="33891"/>
    <cellStyle name="SAPBEXHLevel2 9 4" xfId="33887"/>
    <cellStyle name="SAPBEXHLevel2 9 5" xfId="44076"/>
    <cellStyle name="SAPBEXHLevel2 9 6" xfId="54770"/>
    <cellStyle name="SAPBEXHLevel2X" xfId="8261"/>
    <cellStyle name="SAPBEXHLevel2X 10" xfId="11212"/>
    <cellStyle name="SAPBEXHLevel2X 10 2" xfId="33892"/>
    <cellStyle name="SAPBEXHLevel2X 10 2 2" xfId="33893"/>
    <cellStyle name="SAPBEXHLevel2X 10 2 3" xfId="33894"/>
    <cellStyle name="SAPBEXHLevel2X 10 3" xfId="33895"/>
    <cellStyle name="SAPBEXHLevel2X 10 4" xfId="45719"/>
    <cellStyle name="SAPBEXHLevel2X 10 5" xfId="52520"/>
    <cellStyle name="SAPBEXHLevel2X 11" xfId="45947"/>
    <cellStyle name="SAPBEXHLevel2X 12" xfId="50977"/>
    <cellStyle name="SAPBEXHLevel2X 2" xfId="8262"/>
    <cellStyle name="SAPBEXHLevel2X 2 2" xfId="8263"/>
    <cellStyle name="SAPBEXHLevel2X 2 2 2" xfId="13602"/>
    <cellStyle name="SAPBEXHLevel2X 2 2 2 2" xfId="33897"/>
    <cellStyle name="SAPBEXHLevel2X 2 2 2 2 2" xfId="33898"/>
    <cellStyle name="SAPBEXHLevel2X 2 2 2 2 3" xfId="33899"/>
    <cellStyle name="SAPBEXHLevel2X 2 2 2 3" xfId="33900"/>
    <cellStyle name="SAPBEXHLevel2X 2 2 2 4" xfId="33896"/>
    <cellStyle name="SAPBEXHLevel2X 2 2 2 5" xfId="44060"/>
    <cellStyle name="SAPBEXHLevel2X 2 2 2 6" xfId="54786"/>
    <cellStyle name="SAPBEXHLevel2X 2 2 3" xfId="11210"/>
    <cellStyle name="SAPBEXHLevel2X 2 2 3 2" xfId="33901"/>
    <cellStyle name="SAPBEXHLevel2X 2 2 3 2 2" xfId="33902"/>
    <cellStyle name="SAPBEXHLevel2X 2 2 3 2 3" xfId="33903"/>
    <cellStyle name="SAPBEXHLevel2X 2 2 3 3" xfId="33904"/>
    <cellStyle name="SAPBEXHLevel2X 2 2 3 4" xfId="45721"/>
    <cellStyle name="SAPBEXHLevel2X 2 2 3 5" xfId="52518"/>
    <cellStyle name="SAPBEXHLevel2X 2 2 4" xfId="33905"/>
    <cellStyle name="SAPBEXHLevel2X 2 2 4 2" xfId="33906"/>
    <cellStyle name="SAPBEXHLevel2X 2 2 4 3" xfId="33907"/>
    <cellStyle name="SAPBEXHLevel2X 2 2 5" xfId="33908"/>
    <cellStyle name="SAPBEXHLevel2X 2 2 6" xfId="43155"/>
    <cellStyle name="SAPBEXHLevel2X 2 2 7" xfId="50979"/>
    <cellStyle name="SAPBEXHLevel2X 2 3" xfId="11899"/>
    <cellStyle name="SAPBEXHLevel2X 2 3 2" xfId="33910"/>
    <cellStyle name="SAPBEXHLevel2X 2 3 2 2" xfId="33911"/>
    <cellStyle name="SAPBEXHLevel2X 2 3 2 3" xfId="33912"/>
    <cellStyle name="SAPBEXHLevel2X 2 3 3" xfId="33913"/>
    <cellStyle name="SAPBEXHLevel2X 2 3 4" xfId="33909"/>
    <cellStyle name="SAPBEXHLevel2X 2 3 5" xfId="45227"/>
    <cellStyle name="SAPBEXHLevel2X 2 3 6" xfId="53206"/>
    <cellStyle name="SAPBEXHLevel2X 2 4" xfId="13601"/>
    <cellStyle name="SAPBEXHLevel2X 2 4 2" xfId="33915"/>
    <cellStyle name="SAPBEXHLevel2X 2 4 2 2" xfId="33916"/>
    <cellStyle name="SAPBEXHLevel2X 2 4 2 3" xfId="33917"/>
    <cellStyle name="SAPBEXHLevel2X 2 4 3" xfId="33918"/>
    <cellStyle name="SAPBEXHLevel2X 2 4 4" xfId="33914"/>
    <cellStyle name="SAPBEXHLevel2X 2 4 5" xfId="44061"/>
    <cellStyle name="SAPBEXHLevel2X 2 4 6" xfId="54785"/>
    <cellStyle name="SAPBEXHLevel2X 2 5" xfId="11211"/>
    <cellStyle name="SAPBEXHLevel2X 2 5 2" xfId="33919"/>
    <cellStyle name="SAPBEXHLevel2X 2 5 2 2" xfId="33920"/>
    <cellStyle name="SAPBEXHLevel2X 2 5 2 3" xfId="33921"/>
    <cellStyle name="SAPBEXHLevel2X 2 5 3" xfId="33922"/>
    <cellStyle name="SAPBEXHLevel2X 2 5 4" xfId="45720"/>
    <cellStyle name="SAPBEXHLevel2X 2 5 5" xfId="52519"/>
    <cellStyle name="SAPBEXHLevel2X 2 6" xfId="48701"/>
    <cellStyle name="SAPBEXHLevel2X 2 7" xfId="50978"/>
    <cellStyle name="SAPBEXHLevel2X 3" xfId="8264"/>
    <cellStyle name="SAPBEXHLevel2X 3 10" xfId="50980"/>
    <cellStyle name="SAPBEXHLevel2X 3 2" xfId="8265"/>
    <cellStyle name="SAPBEXHLevel2X 3 2 2" xfId="13604"/>
    <cellStyle name="SAPBEXHLevel2X 3 2 2 2" xfId="33924"/>
    <cellStyle name="SAPBEXHLevel2X 3 2 2 2 2" xfId="33925"/>
    <cellStyle name="SAPBEXHLevel2X 3 2 2 2 3" xfId="33926"/>
    <cellStyle name="SAPBEXHLevel2X 3 2 2 3" xfId="33927"/>
    <cellStyle name="SAPBEXHLevel2X 3 2 2 4" xfId="33923"/>
    <cellStyle name="SAPBEXHLevel2X 3 2 2 5" xfId="44058"/>
    <cellStyle name="SAPBEXHLevel2X 3 2 2 6" xfId="54788"/>
    <cellStyle name="SAPBEXHLevel2X 3 2 3" xfId="11208"/>
    <cellStyle name="SAPBEXHLevel2X 3 2 3 2" xfId="33928"/>
    <cellStyle name="SAPBEXHLevel2X 3 2 3 2 2" xfId="33929"/>
    <cellStyle name="SAPBEXHLevel2X 3 2 3 2 3" xfId="33930"/>
    <cellStyle name="SAPBEXHLevel2X 3 2 3 3" xfId="33931"/>
    <cellStyle name="SAPBEXHLevel2X 3 2 3 4" xfId="45723"/>
    <cellStyle name="SAPBEXHLevel2X 3 2 3 5" xfId="52516"/>
    <cellStyle name="SAPBEXHLevel2X 3 2 4" xfId="33932"/>
    <cellStyle name="SAPBEXHLevel2X 3 2 4 2" xfId="33933"/>
    <cellStyle name="SAPBEXHLevel2X 3 2 4 3" xfId="33934"/>
    <cellStyle name="SAPBEXHLevel2X 3 2 5" xfId="33935"/>
    <cellStyle name="SAPBEXHLevel2X 3 2 6" xfId="48700"/>
    <cellStyle name="SAPBEXHLevel2X 3 2 7" xfId="50981"/>
    <cellStyle name="SAPBEXHLevel2X 3 3" xfId="8266"/>
    <cellStyle name="SAPBEXHLevel2X 3 3 2" xfId="13605"/>
    <cellStyle name="SAPBEXHLevel2X 3 3 2 2" xfId="33937"/>
    <cellStyle name="SAPBEXHLevel2X 3 3 2 2 2" xfId="33938"/>
    <cellStyle name="SAPBEXHLevel2X 3 3 2 2 3" xfId="33939"/>
    <cellStyle name="SAPBEXHLevel2X 3 3 2 3" xfId="33940"/>
    <cellStyle name="SAPBEXHLevel2X 3 3 2 4" xfId="33936"/>
    <cellStyle name="SAPBEXHLevel2X 3 3 2 5" xfId="44057"/>
    <cellStyle name="SAPBEXHLevel2X 3 3 2 6" xfId="54789"/>
    <cellStyle name="SAPBEXHLevel2X 3 3 3" xfId="11207"/>
    <cellStyle name="SAPBEXHLevel2X 3 3 3 2" xfId="33941"/>
    <cellStyle name="SAPBEXHLevel2X 3 3 3 2 2" xfId="33942"/>
    <cellStyle name="SAPBEXHLevel2X 3 3 3 2 3" xfId="33943"/>
    <cellStyle name="SAPBEXHLevel2X 3 3 3 3" xfId="33944"/>
    <cellStyle name="SAPBEXHLevel2X 3 3 3 4" xfId="45724"/>
    <cellStyle name="SAPBEXHLevel2X 3 3 3 5" xfId="52515"/>
    <cellStyle name="SAPBEXHLevel2X 3 3 4" xfId="33945"/>
    <cellStyle name="SAPBEXHLevel2X 3 3 4 2" xfId="33946"/>
    <cellStyle name="SAPBEXHLevel2X 3 3 4 3" xfId="33947"/>
    <cellStyle name="SAPBEXHLevel2X 3 3 5" xfId="33948"/>
    <cellStyle name="SAPBEXHLevel2X 3 3 6" xfId="43154"/>
    <cellStyle name="SAPBEXHLevel2X 3 3 7" xfId="50982"/>
    <cellStyle name="SAPBEXHLevel2X 3 4" xfId="11898"/>
    <cellStyle name="SAPBEXHLevel2X 3 4 2" xfId="33950"/>
    <cellStyle name="SAPBEXHLevel2X 3 4 2 2" xfId="33951"/>
    <cellStyle name="SAPBEXHLevel2X 3 4 2 3" xfId="33952"/>
    <cellStyle name="SAPBEXHLevel2X 3 4 3" xfId="33953"/>
    <cellStyle name="SAPBEXHLevel2X 3 4 4" xfId="33949"/>
    <cellStyle name="SAPBEXHLevel2X 3 4 5" xfId="45228"/>
    <cellStyle name="SAPBEXHLevel2X 3 4 6" xfId="53205"/>
    <cellStyle name="SAPBEXHLevel2X 3 5" xfId="13603"/>
    <cellStyle name="SAPBEXHLevel2X 3 5 2" xfId="33955"/>
    <cellStyle name="SAPBEXHLevel2X 3 5 2 2" xfId="33956"/>
    <cellStyle name="SAPBEXHLevel2X 3 5 2 3" xfId="33957"/>
    <cellStyle name="SAPBEXHLevel2X 3 5 3" xfId="33958"/>
    <cellStyle name="SAPBEXHLevel2X 3 5 4" xfId="33954"/>
    <cellStyle name="SAPBEXHLevel2X 3 5 5" xfId="44059"/>
    <cellStyle name="SAPBEXHLevel2X 3 5 6" xfId="54787"/>
    <cellStyle name="SAPBEXHLevel2X 3 6" xfId="11209"/>
    <cellStyle name="SAPBEXHLevel2X 3 6 2" xfId="33959"/>
    <cellStyle name="SAPBEXHLevel2X 3 6 2 2" xfId="33960"/>
    <cellStyle name="SAPBEXHLevel2X 3 6 2 3" xfId="33961"/>
    <cellStyle name="SAPBEXHLevel2X 3 6 3" xfId="33962"/>
    <cellStyle name="SAPBEXHLevel2X 3 6 4" xfId="45722"/>
    <cellStyle name="SAPBEXHLevel2X 3 6 5" xfId="52517"/>
    <cellStyle name="SAPBEXHLevel2X 3 7" xfId="33963"/>
    <cellStyle name="SAPBEXHLevel2X 3 7 2" xfId="33964"/>
    <cellStyle name="SAPBEXHLevel2X 3 7 3" xfId="33965"/>
    <cellStyle name="SAPBEXHLevel2X 3 8" xfId="33966"/>
    <cellStyle name="SAPBEXHLevel2X 3 9" xfId="43043"/>
    <cellStyle name="SAPBEXHLevel2X 4" xfId="8267"/>
    <cellStyle name="SAPBEXHLevel2X 4 2" xfId="8268"/>
    <cellStyle name="SAPBEXHLevel2X 4 2 2" xfId="13607"/>
    <cellStyle name="SAPBEXHLevel2X 4 2 2 2" xfId="33968"/>
    <cellStyle name="SAPBEXHLevel2X 4 2 2 2 2" xfId="33969"/>
    <cellStyle name="SAPBEXHLevel2X 4 2 2 2 3" xfId="33970"/>
    <cellStyle name="SAPBEXHLevel2X 4 2 2 3" xfId="33971"/>
    <cellStyle name="SAPBEXHLevel2X 4 2 2 4" xfId="33967"/>
    <cellStyle name="SAPBEXHLevel2X 4 2 2 5" xfId="44055"/>
    <cellStyle name="SAPBEXHLevel2X 4 2 2 6" xfId="54791"/>
    <cellStyle name="SAPBEXHLevel2X 4 2 3" xfId="11205"/>
    <cellStyle name="SAPBEXHLevel2X 4 2 3 2" xfId="33972"/>
    <cellStyle name="SAPBEXHLevel2X 4 2 3 2 2" xfId="33973"/>
    <cellStyle name="SAPBEXHLevel2X 4 2 3 2 3" xfId="33974"/>
    <cellStyle name="SAPBEXHLevel2X 4 2 3 3" xfId="33975"/>
    <cellStyle name="SAPBEXHLevel2X 4 2 3 4" xfId="45726"/>
    <cellStyle name="SAPBEXHLevel2X 4 2 3 5" xfId="52513"/>
    <cellStyle name="SAPBEXHLevel2X 4 2 4" xfId="33976"/>
    <cellStyle name="SAPBEXHLevel2X 4 2 4 2" xfId="33977"/>
    <cellStyle name="SAPBEXHLevel2X 4 2 4 3" xfId="33978"/>
    <cellStyle name="SAPBEXHLevel2X 4 2 5" xfId="33979"/>
    <cellStyle name="SAPBEXHLevel2X 4 2 6" xfId="45945"/>
    <cellStyle name="SAPBEXHLevel2X 4 2 7" xfId="50984"/>
    <cellStyle name="SAPBEXHLevel2X 4 3" xfId="8269"/>
    <cellStyle name="SAPBEXHLevel2X 4 3 2" xfId="13608"/>
    <cellStyle name="SAPBEXHLevel2X 4 3 2 2" xfId="33981"/>
    <cellStyle name="SAPBEXHLevel2X 4 3 2 2 2" xfId="33982"/>
    <cellStyle name="SAPBEXHLevel2X 4 3 2 2 3" xfId="33983"/>
    <cellStyle name="SAPBEXHLevel2X 4 3 2 3" xfId="33984"/>
    <cellStyle name="SAPBEXHLevel2X 4 3 2 4" xfId="33980"/>
    <cellStyle name="SAPBEXHLevel2X 4 3 2 5" xfId="44054"/>
    <cellStyle name="SAPBEXHLevel2X 4 3 2 6" xfId="54792"/>
    <cellStyle name="SAPBEXHLevel2X 4 3 3" xfId="11204"/>
    <cellStyle name="SAPBEXHLevel2X 4 3 3 2" xfId="33985"/>
    <cellStyle name="SAPBEXHLevel2X 4 3 3 2 2" xfId="33986"/>
    <cellStyle name="SAPBEXHLevel2X 4 3 3 2 3" xfId="33987"/>
    <cellStyle name="SAPBEXHLevel2X 4 3 3 3" xfId="33988"/>
    <cellStyle name="SAPBEXHLevel2X 4 3 3 4" xfId="45727"/>
    <cellStyle name="SAPBEXHLevel2X 4 3 3 5" xfId="52512"/>
    <cellStyle name="SAPBEXHLevel2X 4 3 4" xfId="33989"/>
    <cellStyle name="SAPBEXHLevel2X 4 3 4 2" xfId="33990"/>
    <cellStyle name="SAPBEXHLevel2X 4 3 4 3" xfId="33991"/>
    <cellStyle name="SAPBEXHLevel2X 4 3 5" xfId="33992"/>
    <cellStyle name="SAPBEXHLevel2X 4 3 6" xfId="48703"/>
    <cellStyle name="SAPBEXHLevel2X 4 3 7" xfId="50985"/>
    <cellStyle name="SAPBEXHLevel2X 4 4" xfId="13606"/>
    <cellStyle name="SAPBEXHLevel2X 4 4 2" xfId="33994"/>
    <cellStyle name="SAPBEXHLevel2X 4 4 2 2" xfId="33995"/>
    <cellStyle name="SAPBEXHLevel2X 4 4 2 3" xfId="33996"/>
    <cellStyle name="SAPBEXHLevel2X 4 4 3" xfId="33997"/>
    <cellStyle name="SAPBEXHLevel2X 4 4 4" xfId="33993"/>
    <cellStyle name="SAPBEXHLevel2X 4 4 5" xfId="44056"/>
    <cellStyle name="SAPBEXHLevel2X 4 4 6" xfId="54790"/>
    <cellStyle name="SAPBEXHLevel2X 4 5" xfId="11206"/>
    <cellStyle name="SAPBEXHLevel2X 4 5 2" xfId="33998"/>
    <cellStyle name="SAPBEXHLevel2X 4 5 2 2" xfId="33999"/>
    <cellStyle name="SAPBEXHLevel2X 4 5 2 3" xfId="34000"/>
    <cellStyle name="SAPBEXHLevel2X 4 5 3" xfId="34001"/>
    <cellStyle name="SAPBEXHLevel2X 4 5 4" xfId="45725"/>
    <cellStyle name="SAPBEXHLevel2X 4 5 5" xfId="52514"/>
    <cellStyle name="SAPBEXHLevel2X 4 6" xfId="34002"/>
    <cellStyle name="SAPBEXHLevel2X 4 6 2" xfId="34003"/>
    <cellStyle name="SAPBEXHLevel2X 4 6 3" xfId="34004"/>
    <cellStyle name="SAPBEXHLevel2X 4 7" xfId="34005"/>
    <cellStyle name="SAPBEXHLevel2X 4 8" xfId="45946"/>
    <cellStyle name="SAPBEXHLevel2X 4 9" xfId="50983"/>
    <cellStyle name="SAPBEXHLevel2X 5" xfId="8270"/>
    <cellStyle name="SAPBEXHLevel2X 5 2" xfId="8271"/>
    <cellStyle name="SAPBEXHLevel2X 5 2 2" xfId="13610"/>
    <cellStyle name="SAPBEXHLevel2X 5 2 2 2" xfId="34007"/>
    <cellStyle name="SAPBEXHLevel2X 5 2 2 2 2" xfId="34008"/>
    <cellStyle name="SAPBEXHLevel2X 5 2 2 2 3" xfId="34009"/>
    <cellStyle name="SAPBEXHLevel2X 5 2 2 3" xfId="34010"/>
    <cellStyle name="SAPBEXHLevel2X 5 2 2 4" xfId="34006"/>
    <cellStyle name="SAPBEXHLevel2X 5 2 2 5" xfId="44052"/>
    <cellStyle name="SAPBEXHLevel2X 5 2 2 6" xfId="54794"/>
    <cellStyle name="SAPBEXHLevel2X 5 2 3" xfId="11202"/>
    <cellStyle name="SAPBEXHLevel2X 5 2 3 2" xfId="34011"/>
    <cellStyle name="SAPBEXHLevel2X 5 2 3 2 2" xfId="34012"/>
    <cellStyle name="SAPBEXHLevel2X 5 2 3 2 3" xfId="34013"/>
    <cellStyle name="SAPBEXHLevel2X 5 2 3 3" xfId="34014"/>
    <cellStyle name="SAPBEXHLevel2X 5 2 3 4" xfId="45729"/>
    <cellStyle name="SAPBEXHLevel2X 5 2 3 5" xfId="52510"/>
    <cellStyle name="SAPBEXHLevel2X 5 2 4" xfId="34015"/>
    <cellStyle name="SAPBEXHLevel2X 5 2 4 2" xfId="34016"/>
    <cellStyle name="SAPBEXHLevel2X 5 2 4 3" xfId="34017"/>
    <cellStyle name="SAPBEXHLevel2X 5 2 5" xfId="34018"/>
    <cellStyle name="SAPBEXHLevel2X 5 2 6" xfId="43157"/>
    <cellStyle name="SAPBEXHLevel2X 5 2 7" xfId="50987"/>
    <cellStyle name="SAPBEXHLevel2X 5 3" xfId="8272"/>
    <cellStyle name="SAPBEXHLevel2X 5 3 2" xfId="13611"/>
    <cellStyle name="SAPBEXHLevel2X 5 3 2 2" xfId="34020"/>
    <cellStyle name="SAPBEXHLevel2X 5 3 2 2 2" xfId="34021"/>
    <cellStyle name="SAPBEXHLevel2X 5 3 2 2 3" xfId="34022"/>
    <cellStyle name="SAPBEXHLevel2X 5 3 2 3" xfId="34023"/>
    <cellStyle name="SAPBEXHLevel2X 5 3 2 4" xfId="34019"/>
    <cellStyle name="SAPBEXHLevel2X 5 3 2 5" xfId="44051"/>
    <cellStyle name="SAPBEXHLevel2X 5 3 2 6" xfId="54795"/>
    <cellStyle name="SAPBEXHLevel2X 5 3 3" xfId="11201"/>
    <cellStyle name="SAPBEXHLevel2X 5 3 3 2" xfId="34024"/>
    <cellStyle name="SAPBEXHLevel2X 5 3 3 2 2" xfId="34025"/>
    <cellStyle name="SAPBEXHLevel2X 5 3 3 2 3" xfId="34026"/>
    <cellStyle name="SAPBEXHLevel2X 5 3 3 3" xfId="34027"/>
    <cellStyle name="SAPBEXHLevel2X 5 3 3 4" xfId="45730"/>
    <cellStyle name="SAPBEXHLevel2X 5 3 3 5" xfId="52509"/>
    <cellStyle name="SAPBEXHLevel2X 5 3 4" xfId="34028"/>
    <cellStyle name="SAPBEXHLevel2X 5 3 4 2" xfId="34029"/>
    <cellStyle name="SAPBEXHLevel2X 5 3 4 3" xfId="34030"/>
    <cellStyle name="SAPBEXHLevel2X 5 3 5" xfId="34031"/>
    <cellStyle name="SAPBEXHLevel2X 5 3 6" xfId="47162"/>
    <cellStyle name="SAPBEXHLevel2X 5 3 7" xfId="50988"/>
    <cellStyle name="SAPBEXHLevel2X 5 4" xfId="13609"/>
    <cellStyle name="SAPBEXHLevel2X 5 4 2" xfId="34033"/>
    <cellStyle name="SAPBEXHLevel2X 5 4 2 2" xfId="34034"/>
    <cellStyle name="SAPBEXHLevel2X 5 4 2 3" xfId="34035"/>
    <cellStyle name="SAPBEXHLevel2X 5 4 3" xfId="34036"/>
    <cellStyle name="SAPBEXHLevel2X 5 4 4" xfId="34032"/>
    <cellStyle name="SAPBEXHLevel2X 5 4 5" xfId="44053"/>
    <cellStyle name="SAPBEXHLevel2X 5 4 6" xfId="54793"/>
    <cellStyle name="SAPBEXHLevel2X 5 5" xfId="11203"/>
    <cellStyle name="SAPBEXHLevel2X 5 5 2" xfId="34037"/>
    <cellStyle name="SAPBEXHLevel2X 5 5 2 2" xfId="34038"/>
    <cellStyle name="SAPBEXHLevel2X 5 5 2 3" xfId="34039"/>
    <cellStyle name="SAPBEXHLevel2X 5 5 3" xfId="34040"/>
    <cellStyle name="SAPBEXHLevel2X 5 5 4" xfId="45728"/>
    <cellStyle name="SAPBEXHLevel2X 5 5 5" xfId="52511"/>
    <cellStyle name="SAPBEXHLevel2X 5 6" xfId="34041"/>
    <cellStyle name="SAPBEXHLevel2X 5 6 2" xfId="34042"/>
    <cellStyle name="SAPBEXHLevel2X 5 6 3" xfId="34043"/>
    <cellStyle name="SAPBEXHLevel2X 5 7" xfId="34044"/>
    <cellStyle name="SAPBEXHLevel2X 5 8" xfId="47223"/>
    <cellStyle name="SAPBEXHLevel2X 5 9" xfId="50986"/>
    <cellStyle name="SAPBEXHLevel2X 6" xfId="8273"/>
    <cellStyle name="SAPBEXHLevel2X 6 2" xfId="8274"/>
    <cellStyle name="SAPBEXHLevel2X 6 2 2" xfId="13613"/>
    <cellStyle name="SAPBEXHLevel2X 6 2 2 2" xfId="34046"/>
    <cellStyle name="SAPBEXHLevel2X 6 2 2 2 2" xfId="34047"/>
    <cellStyle name="SAPBEXHLevel2X 6 2 2 2 3" xfId="34048"/>
    <cellStyle name="SAPBEXHLevel2X 6 2 2 3" xfId="34049"/>
    <cellStyle name="SAPBEXHLevel2X 6 2 2 4" xfId="34045"/>
    <cellStyle name="SAPBEXHLevel2X 6 2 2 5" xfId="44049"/>
    <cellStyle name="SAPBEXHLevel2X 6 2 2 6" xfId="54797"/>
    <cellStyle name="SAPBEXHLevel2X 6 2 3" xfId="11199"/>
    <cellStyle name="SAPBEXHLevel2X 6 2 3 2" xfId="34050"/>
    <cellStyle name="SAPBEXHLevel2X 6 2 3 2 2" xfId="34051"/>
    <cellStyle name="SAPBEXHLevel2X 6 2 3 2 3" xfId="34052"/>
    <cellStyle name="SAPBEXHLevel2X 6 2 3 3" xfId="34053"/>
    <cellStyle name="SAPBEXHLevel2X 6 2 3 4" xfId="45732"/>
    <cellStyle name="SAPBEXHLevel2X 6 2 3 5" xfId="52507"/>
    <cellStyle name="SAPBEXHLevel2X 6 2 4" xfId="34054"/>
    <cellStyle name="SAPBEXHLevel2X 6 2 4 2" xfId="34055"/>
    <cellStyle name="SAPBEXHLevel2X 6 2 4 3" xfId="34056"/>
    <cellStyle name="SAPBEXHLevel2X 6 2 5" xfId="34057"/>
    <cellStyle name="SAPBEXHLevel2X 6 2 6" xfId="45944"/>
    <cellStyle name="SAPBEXHLevel2X 6 2 7" xfId="50990"/>
    <cellStyle name="SAPBEXHLevel2X 6 3" xfId="8275"/>
    <cellStyle name="SAPBEXHLevel2X 6 3 2" xfId="34059"/>
    <cellStyle name="SAPBEXHLevel2X 6 3 2 2" xfId="34060"/>
    <cellStyle name="SAPBEXHLevel2X 6 3 2 2 2" xfId="34061"/>
    <cellStyle name="SAPBEXHLevel2X 6 3 2 2 3" xfId="34062"/>
    <cellStyle name="SAPBEXHLevel2X 6 3 2 3" xfId="34063"/>
    <cellStyle name="SAPBEXHLevel2X 6 3 3" xfId="34064"/>
    <cellStyle name="SAPBEXHLevel2X 6 3 3 2" xfId="34065"/>
    <cellStyle name="SAPBEXHLevel2X 6 3 3 3" xfId="34066"/>
    <cellStyle name="SAPBEXHLevel2X 6 3 4" xfId="34067"/>
    <cellStyle name="SAPBEXHLevel2X 6 3 5" xfId="34058"/>
    <cellStyle name="SAPBEXHLevel2X 6 3 6" xfId="47161"/>
    <cellStyle name="SAPBEXHLevel2X 6 3 7" xfId="50991"/>
    <cellStyle name="SAPBEXHLevel2X 6 4" xfId="13612"/>
    <cellStyle name="SAPBEXHLevel2X 6 4 2" xfId="34069"/>
    <cellStyle name="SAPBEXHLevel2X 6 4 2 2" xfId="34070"/>
    <cellStyle name="SAPBEXHLevel2X 6 4 2 3" xfId="34071"/>
    <cellStyle name="SAPBEXHLevel2X 6 4 3" xfId="34072"/>
    <cellStyle name="SAPBEXHLevel2X 6 4 4" xfId="34068"/>
    <cellStyle name="SAPBEXHLevel2X 6 4 5" xfId="44050"/>
    <cellStyle name="SAPBEXHLevel2X 6 4 6" xfId="54796"/>
    <cellStyle name="SAPBEXHLevel2X 6 5" xfId="11200"/>
    <cellStyle name="SAPBEXHLevel2X 6 5 2" xfId="34073"/>
    <cellStyle name="SAPBEXHLevel2X 6 5 2 2" xfId="34074"/>
    <cellStyle name="SAPBEXHLevel2X 6 5 2 3" xfId="34075"/>
    <cellStyle name="SAPBEXHLevel2X 6 5 3" xfId="34076"/>
    <cellStyle name="SAPBEXHLevel2X 6 5 4" xfId="45731"/>
    <cellStyle name="SAPBEXHLevel2X 6 5 5" xfId="52508"/>
    <cellStyle name="SAPBEXHLevel2X 6 6" xfId="34077"/>
    <cellStyle name="SAPBEXHLevel2X 6 6 2" xfId="34078"/>
    <cellStyle name="SAPBEXHLevel2X 6 6 3" xfId="34079"/>
    <cellStyle name="SAPBEXHLevel2X 6 7" xfId="34080"/>
    <cellStyle name="SAPBEXHLevel2X 6 8" xfId="47270"/>
    <cellStyle name="SAPBEXHLevel2X 6 9" xfId="50989"/>
    <cellStyle name="SAPBEXHLevel2X 7" xfId="8276"/>
    <cellStyle name="SAPBEXHLevel2X 7 2" xfId="34082"/>
    <cellStyle name="SAPBEXHLevel2X 7 2 2" xfId="34083"/>
    <cellStyle name="SAPBEXHLevel2X 7 2 2 2" xfId="34084"/>
    <cellStyle name="SAPBEXHLevel2X 7 2 2 3" xfId="34085"/>
    <cellStyle name="SAPBEXHLevel2X 7 2 3" xfId="34086"/>
    <cellStyle name="SAPBEXHLevel2X 7 3" xfId="34087"/>
    <cellStyle name="SAPBEXHLevel2X 7 3 2" xfId="34088"/>
    <cellStyle name="SAPBEXHLevel2X 7 3 3" xfId="34089"/>
    <cellStyle name="SAPBEXHLevel2X 7 4" xfId="34090"/>
    <cellStyle name="SAPBEXHLevel2X 7 5" xfId="34081"/>
    <cellStyle name="SAPBEXHLevel2X 7 6" xfId="47271"/>
    <cellStyle name="SAPBEXHLevel2X 7 7" xfId="50992"/>
    <cellStyle name="SAPBEXHLevel2X 8" xfId="11900"/>
    <cellStyle name="SAPBEXHLevel2X 8 2" xfId="34092"/>
    <cellStyle name="SAPBEXHLevel2X 8 2 2" xfId="34093"/>
    <cellStyle name="SAPBEXHLevel2X 8 2 3" xfId="34094"/>
    <cellStyle name="SAPBEXHLevel2X 8 3" xfId="34095"/>
    <cellStyle name="SAPBEXHLevel2X 8 4" xfId="34091"/>
    <cellStyle name="SAPBEXHLevel2X 8 5" xfId="45226"/>
    <cellStyle name="SAPBEXHLevel2X 8 6" xfId="53207"/>
    <cellStyle name="SAPBEXHLevel2X 9" xfId="13600"/>
    <cellStyle name="SAPBEXHLevel2X 9 2" xfId="34097"/>
    <cellStyle name="SAPBEXHLevel2X 9 2 2" xfId="34098"/>
    <cellStyle name="SAPBEXHLevel2X 9 2 3" xfId="34099"/>
    <cellStyle name="SAPBEXHLevel2X 9 3" xfId="34100"/>
    <cellStyle name="SAPBEXHLevel2X 9 4" xfId="34096"/>
    <cellStyle name="SAPBEXHLevel2X 9 5" xfId="44062"/>
    <cellStyle name="SAPBEXHLevel2X 9 6" xfId="54784"/>
    <cellStyle name="SAPBEXHLevel3" xfId="8277"/>
    <cellStyle name="SAPBEXHLevel3 10" xfId="11198"/>
    <cellStyle name="SAPBEXHLevel3 10 2" xfId="34101"/>
    <cellStyle name="SAPBEXHLevel3 10 2 2" xfId="34102"/>
    <cellStyle name="SAPBEXHLevel3 10 2 3" xfId="34103"/>
    <cellStyle name="SAPBEXHLevel3 10 3" xfId="34104"/>
    <cellStyle name="SAPBEXHLevel3 10 4" xfId="45733"/>
    <cellStyle name="SAPBEXHLevel3 10 5" xfId="52506"/>
    <cellStyle name="SAPBEXHLevel3 11" xfId="48704"/>
    <cellStyle name="SAPBEXHLevel3 12" xfId="50993"/>
    <cellStyle name="SAPBEXHLevel3 2" xfId="8278"/>
    <cellStyle name="SAPBEXHLevel3 2 2" xfId="8279"/>
    <cellStyle name="SAPBEXHLevel3 2 2 2" xfId="13616"/>
    <cellStyle name="SAPBEXHLevel3 2 2 2 2" xfId="34106"/>
    <cellStyle name="SAPBEXHLevel3 2 2 2 2 2" xfId="34107"/>
    <cellStyle name="SAPBEXHLevel3 2 2 2 2 3" xfId="34108"/>
    <cellStyle name="SAPBEXHLevel3 2 2 2 3" xfId="34109"/>
    <cellStyle name="SAPBEXHLevel3 2 2 2 4" xfId="34105"/>
    <cellStyle name="SAPBEXHLevel3 2 2 2 5" xfId="44046"/>
    <cellStyle name="SAPBEXHLevel3 2 2 2 6" xfId="54800"/>
    <cellStyle name="SAPBEXHLevel3 2 2 3" xfId="11196"/>
    <cellStyle name="SAPBEXHLevel3 2 2 3 2" xfId="34110"/>
    <cellStyle name="SAPBEXHLevel3 2 2 3 2 2" xfId="34111"/>
    <cellStyle name="SAPBEXHLevel3 2 2 3 2 3" xfId="34112"/>
    <cellStyle name="SAPBEXHLevel3 2 2 3 3" xfId="34113"/>
    <cellStyle name="SAPBEXHLevel3 2 2 3 4" xfId="45735"/>
    <cellStyle name="SAPBEXHLevel3 2 2 3 5" xfId="52504"/>
    <cellStyle name="SAPBEXHLevel3 2 2 4" xfId="34114"/>
    <cellStyle name="SAPBEXHLevel3 2 2 4 2" xfId="34115"/>
    <cellStyle name="SAPBEXHLevel3 2 2 4 3" xfId="34116"/>
    <cellStyle name="SAPBEXHLevel3 2 2 5" xfId="34117"/>
    <cellStyle name="SAPBEXHLevel3 2 2 6" xfId="47165"/>
    <cellStyle name="SAPBEXHLevel3 2 2 7" xfId="50995"/>
    <cellStyle name="SAPBEXHLevel3 2 3" xfId="11896"/>
    <cellStyle name="SAPBEXHLevel3 2 3 2" xfId="34119"/>
    <cellStyle name="SAPBEXHLevel3 2 3 2 2" xfId="34120"/>
    <cellStyle name="SAPBEXHLevel3 2 3 2 3" xfId="34121"/>
    <cellStyle name="SAPBEXHLevel3 2 3 3" xfId="34122"/>
    <cellStyle name="SAPBEXHLevel3 2 3 4" xfId="34118"/>
    <cellStyle name="SAPBEXHLevel3 2 3 5" xfId="45230"/>
    <cellStyle name="SAPBEXHLevel3 2 3 6" xfId="53203"/>
    <cellStyle name="SAPBEXHLevel3 2 4" xfId="13615"/>
    <cellStyle name="SAPBEXHLevel3 2 4 2" xfId="34124"/>
    <cellStyle name="SAPBEXHLevel3 2 4 2 2" xfId="34125"/>
    <cellStyle name="SAPBEXHLevel3 2 4 2 3" xfId="34126"/>
    <cellStyle name="SAPBEXHLevel3 2 4 3" xfId="34127"/>
    <cellStyle name="SAPBEXHLevel3 2 4 4" xfId="34123"/>
    <cellStyle name="SAPBEXHLevel3 2 4 5" xfId="44047"/>
    <cellStyle name="SAPBEXHLevel3 2 4 6" xfId="54799"/>
    <cellStyle name="SAPBEXHLevel3 2 5" xfId="11197"/>
    <cellStyle name="SAPBEXHLevel3 2 5 2" xfId="34128"/>
    <cellStyle name="SAPBEXHLevel3 2 5 2 2" xfId="34129"/>
    <cellStyle name="SAPBEXHLevel3 2 5 2 3" xfId="34130"/>
    <cellStyle name="SAPBEXHLevel3 2 5 3" xfId="34131"/>
    <cellStyle name="SAPBEXHLevel3 2 5 4" xfId="45734"/>
    <cellStyle name="SAPBEXHLevel3 2 5 5" xfId="52505"/>
    <cellStyle name="SAPBEXHLevel3 2 6" xfId="43158"/>
    <cellStyle name="SAPBEXHLevel3 2 7" xfId="50994"/>
    <cellStyle name="SAPBEXHLevel3 3" xfId="8280"/>
    <cellStyle name="SAPBEXHLevel3 3 10" xfId="50996"/>
    <cellStyle name="SAPBEXHLevel3 3 2" xfId="8281"/>
    <cellStyle name="SAPBEXHLevel3 3 2 2" xfId="13618"/>
    <cellStyle name="SAPBEXHLevel3 3 2 2 2" xfId="34133"/>
    <cellStyle name="SAPBEXHLevel3 3 2 2 2 2" xfId="34134"/>
    <cellStyle name="SAPBEXHLevel3 3 2 2 2 3" xfId="34135"/>
    <cellStyle name="SAPBEXHLevel3 3 2 2 3" xfId="34136"/>
    <cellStyle name="SAPBEXHLevel3 3 2 2 4" xfId="34132"/>
    <cellStyle name="SAPBEXHLevel3 3 2 2 5" xfId="44044"/>
    <cellStyle name="SAPBEXHLevel3 3 2 2 6" xfId="54802"/>
    <cellStyle name="SAPBEXHLevel3 3 2 3" xfId="11194"/>
    <cellStyle name="SAPBEXHLevel3 3 2 3 2" xfId="34137"/>
    <cellStyle name="SAPBEXHLevel3 3 2 3 2 2" xfId="34138"/>
    <cellStyle name="SAPBEXHLevel3 3 2 3 2 3" xfId="34139"/>
    <cellStyle name="SAPBEXHLevel3 3 2 3 3" xfId="34140"/>
    <cellStyle name="SAPBEXHLevel3 3 2 3 4" xfId="45737"/>
    <cellStyle name="SAPBEXHLevel3 3 2 3 5" xfId="52502"/>
    <cellStyle name="SAPBEXHLevel3 3 2 4" xfId="34141"/>
    <cellStyle name="SAPBEXHLevel3 3 2 4 2" xfId="34142"/>
    <cellStyle name="SAPBEXHLevel3 3 2 4 3" xfId="34143"/>
    <cellStyle name="SAPBEXHLevel3 3 2 5" xfId="34144"/>
    <cellStyle name="SAPBEXHLevel3 3 2 6" xfId="47163"/>
    <cellStyle name="SAPBEXHLevel3 3 2 7" xfId="50997"/>
    <cellStyle name="SAPBEXHLevel3 3 3" xfId="8282"/>
    <cellStyle name="SAPBEXHLevel3 3 3 2" xfId="13619"/>
    <cellStyle name="SAPBEXHLevel3 3 3 2 2" xfId="34146"/>
    <cellStyle name="SAPBEXHLevel3 3 3 2 2 2" xfId="34147"/>
    <cellStyle name="SAPBEXHLevel3 3 3 2 2 3" xfId="34148"/>
    <cellStyle name="SAPBEXHLevel3 3 3 2 3" xfId="34149"/>
    <cellStyle name="SAPBEXHLevel3 3 3 2 4" xfId="34145"/>
    <cellStyle name="SAPBEXHLevel3 3 3 2 5" xfId="44043"/>
    <cellStyle name="SAPBEXHLevel3 3 3 2 6" xfId="54803"/>
    <cellStyle name="SAPBEXHLevel3 3 3 3" xfId="11193"/>
    <cellStyle name="SAPBEXHLevel3 3 3 3 2" xfId="34150"/>
    <cellStyle name="SAPBEXHLevel3 3 3 3 2 2" xfId="34151"/>
    <cellStyle name="SAPBEXHLevel3 3 3 3 2 3" xfId="34152"/>
    <cellStyle name="SAPBEXHLevel3 3 3 3 3" xfId="34153"/>
    <cellStyle name="SAPBEXHLevel3 3 3 3 4" xfId="45738"/>
    <cellStyle name="SAPBEXHLevel3 3 3 3 5" xfId="52501"/>
    <cellStyle name="SAPBEXHLevel3 3 3 4" xfId="34154"/>
    <cellStyle name="SAPBEXHLevel3 3 3 4 2" xfId="34155"/>
    <cellStyle name="SAPBEXHLevel3 3 3 4 3" xfId="34156"/>
    <cellStyle name="SAPBEXHLevel3 3 3 5" xfId="34157"/>
    <cellStyle name="SAPBEXHLevel3 3 3 6" xfId="47269"/>
    <cellStyle name="SAPBEXHLevel3 3 3 7" xfId="50998"/>
    <cellStyle name="SAPBEXHLevel3 3 4" xfId="11895"/>
    <cellStyle name="SAPBEXHLevel3 3 4 2" xfId="34159"/>
    <cellStyle name="SAPBEXHLevel3 3 4 2 2" xfId="34160"/>
    <cellStyle name="SAPBEXHLevel3 3 4 2 3" xfId="34161"/>
    <cellStyle name="SAPBEXHLevel3 3 4 3" xfId="34162"/>
    <cellStyle name="SAPBEXHLevel3 3 4 4" xfId="34158"/>
    <cellStyle name="SAPBEXHLevel3 3 4 5" xfId="45231"/>
    <cellStyle name="SAPBEXHLevel3 3 4 6" xfId="53202"/>
    <cellStyle name="SAPBEXHLevel3 3 5" xfId="13617"/>
    <cellStyle name="SAPBEXHLevel3 3 5 2" xfId="34164"/>
    <cellStyle name="SAPBEXHLevel3 3 5 2 2" xfId="34165"/>
    <cellStyle name="SAPBEXHLevel3 3 5 2 3" xfId="34166"/>
    <cellStyle name="SAPBEXHLevel3 3 5 3" xfId="34167"/>
    <cellStyle name="SAPBEXHLevel3 3 5 4" xfId="34163"/>
    <cellStyle name="SAPBEXHLevel3 3 5 5" xfId="44045"/>
    <cellStyle name="SAPBEXHLevel3 3 5 6" xfId="54801"/>
    <cellStyle name="SAPBEXHLevel3 3 6" xfId="11195"/>
    <cellStyle name="SAPBEXHLevel3 3 6 2" xfId="34168"/>
    <cellStyle name="SAPBEXHLevel3 3 6 2 2" xfId="34169"/>
    <cellStyle name="SAPBEXHLevel3 3 6 2 3" xfId="34170"/>
    <cellStyle name="SAPBEXHLevel3 3 6 3" xfId="34171"/>
    <cellStyle name="SAPBEXHLevel3 3 6 4" xfId="45736"/>
    <cellStyle name="SAPBEXHLevel3 3 6 5" xfId="52503"/>
    <cellStyle name="SAPBEXHLevel3 3 7" xfId="34172"/>
    <cellStyle name="SAPBEXHLevel3 3 7 2" xfId="34173"/>
    <cellStyle name="SAPBEXHLevel3 3 7 3" xfId="34174"/>
    <cellStyle name="SAPBEXHLevel3 3 8" xfId="34175"/>
    <cellStyle name="SAPBEXHLevel3 3 9" xfId="47267"/>
    <cellStyle name="SAPBEXHLevel3 4" xfId="8283"/>
    <cellStyle name="SAPBEXHLevel3 4 2" xfId="8284"/>
    <cellStyle name="SAPBEXHLevel3 4 2 2" xfId="13621"/>
    <cellStyle name="SAPBEXHLevel3 4 2 2 2" xfId="34177"/>
    <cellStyle name="SAPBEXHLevel3 4 2 2 2 2" xfId="34178"/>
    <cellStyle name="SAPBEXHLevel3 4 2 2 2 3" xfId="34179"/>
    <cellStyle name="SAPBEXHLevel3 4 2 2 3" xfId="34180"/>
    <cellStyle name="SAPBEXHLevel3 4 2 2 4" xfId="34176"/>
    <cellStyle name="SAPBEXHLevel3 4 2 2 5" xfId="44041"/>
    <cellStyle name="SAPBEXHLevel3 4 2 2 6" xfId="54805"/>
    <cellStyle name="SAPBEXHLevel3 4 2 3" xfId="11191"/>
    <cellStyle name="SAPBEXHLevel3 4 2 3 2" xfId="34181"/>
    <cellStyle name="SAPBEXHLevel3 4 2 3 2 2" xfId="34182"/>
    <cellStyle name="SAPBEXHLevel3 4 2 3 2 3" xfId="34183"/>
    <cellStyle name="SAPBEXHLevel3 4 2 3 3" xfId="34184"/>
    <cellStyle name="SAPBEXHLevel3 4 2 3 4" xfId="45740"/>
    <cellStyle name="SAPBEXHLevel3 4 2 3 5" xfId="52499"/>
    <cellStyle name="SAPBEXHLevel3 4 2 4" xfId="34185"/>
    <cellStyle name="SAPBEXHLevel3 4 2 4 2" xfId="34186"/>
    <cellStyle name="SAPBEXHLevel3 4 2 4 3" xfId="34187"/>
    <cellStyle name="SAPBEXHLevel3 4 2 5" xfId="34188"/>
    <cellStyle name="SAPBEXHLevel3 4 2 6" xfId="47164"/>
    <cellStyle name="SAPBEXHLevel3 4 2 7" xfId="51000"/>
    <cellStyle name="SAPBEXHLevel3 4 3" xfId="8285"/>
    <cellStyle name="SAPBEXHLevel3 4 3 2" xfId="13622"/>
    <cellStyle name="SAPBEXHLevel3 4 3 2 2" xfId="34190"/>
    <cellStyle name="SAPBEXHLevel3 4 3 2 2 2" xfId="34191"/>
    <cellStyle name="SAPBEXHLevel3 4 3 2 2 3" xfId="34192"/>
    <cellStyle name="SAPBEXHLevel3 4 3 2 3" xfId="34193"/>
    <cellStyle name="SAPBEXHLevel3 4 3 2 4" xfId="34189"/>
    <cellStyle name="SAPBEXHLevel3 4 3 2 5" xfId="44040"/>
    <cellStyle name="SAPBEXHLevel3 4 3 2 6" xfId="54806"/>
    <cellStyle name="SAPBEXHLevel3 4 3 3" xfId="11190"/>
    <cellStyle name="SAPBEXHLevel3 4 3 3 2" xfId="34194"/>
    <cellStyle name="SAPBEXHLevel3 4 3 3 2 2" xfId="34195"/>
    <cellStyle name="SAPBEXHLevel3 4 3 3 2 3" xfId="34196"/>
    <cellStyle name="SAPBEXHLevel3 4 3 3 3" xfId="34197"/>
    <cellStyle name="SAPBEXHLevel3 4 3 3 4" xfId="45741"/>
    <cellStyle name="SAPBEXHLevel3 4 3 3 5" xfId="52498"/>
    <cellStyle name="SAPBEXHLevel3 4 3 4" xfId="34198"/>
    <cellStyle name="SAPBEXHLevel3 4 3 4 2" xfId="34199"/>
    <cellStyle name="SAPBEXHLevel3 4 3 4 3" xfId="34200"/>
    <cellStyle name="SAPBEXHLevel3 4 3 5" xfId="34201"/>
    <cellStyle name="SAPBEXHLevel3 4 3 6" xfId="47268"/>
    <cellStyle name="SAPBEXHLevel3 4 3 7" xfId="51001"/>
    <cellStyle name="SAPBEXHLevel3 4 4" xfId="13620"/>
    <cellStyle name="SAPBEXHLevel3 4 4 2" xfId="34203"/>
    <cellStyle name="SAPBEXHLevel3 4 4 2 2" xfId="34204"/>
    <cellStyle name="SAPBEXHLevel3 4 4 2 3" xfId="34205"/>
    <cellStyle name="SAPBEXHLevel3 4 4 3" xfId="34206"/>
    <cellStyle name="SAPBEXHLevel3 4 4 4" xfId="34202"/>
    <cellStyle name="SAPBEXHLevel3 4 4 5" xfId="44042"/>
    <cellStyle name="SAPBEXHLevel3 4 4 6" xfId="54804"/>
    <cellStyle name="SAPBEXHLevel3 4 5" xfId="11192"/>
    <cellStyle name="SAPBEXHLevel3 4 5 2" xfId="34207"/>
    <cellStyle name="SAPBEXHLevel3 4 5 2 2" xfId="34208"/>
    <cellStyle name="SAPBEXHLevel3 4 5 2 3" xfId="34209"/>
    <cellStyle name="SAPBEXHLevel3 4 5 3" xfId="34210"/>
    <cellStyle name="SAPBEXHLevel3 4 5 4" xfId="45739"/>
    <cellStyle name="SAPBEXHLevel3 4 5 5" xfId="52500"/>
    <cellStyle name="SAPBEXHLevel3 4 6" xfId="34211"/>
    <cellStyle name="SAPBEXHLevel3 4 6 2" xfId="34212"/>
    <cellStyle name="SAPBEXHLevel3 4 6 3" xfId="34213"/>
    <cellStyle name="SAPBEXHLevel3 4 7" xfId="34214"/>
    <cellStyle name="SAPBEXHLevel3 4 8" xfId="43044"/>
    <cellStyle name="SAPBEXHLevel3 4 9" xfId="50999"/>
    <cellStyle name="SAPBEXHLevel3 5" xfId="8286"/>
    <cellStyle name="SAPBEXHLevel3 5 2" xfId="8287"/>
    <cellStyle name="SAPBEXHLevel3 5 2 2" xfId="13624"/>
    <cellStyle name="SAPBEXHLevel3 5 2 2 2" xfId="34216"/>
    <cellStyle name="SAPBEXHLevel3 5 2 2 2 2" xfId="34217"/>
    <cellStyle name="SAPBEXHLevel3 5 2 2 2 3" xfId="34218"/>
    <cellStyle name="SAPBEXHLevel3 5 2 2 3" xfId="34219"/>
    <cellStyle name="SAPBEXHLevel3 5 2 2 4" xfId="34215"/>
    <cellStyle name="SAPBEXHLevel3 5 2 2 5" xfId="44038"/>
    <cellStyle name="SAPBEXHLevel3 5 2 2 6" xfId="54808"/>
    <cellStyle name="SAPBEXHLevel3 5 2 3" xfId="11188"/>
    <cellStyle name="SAPBEXHLevel3 5 2 3 2" xfId="34220"/>
    <cellStyle name="SAPBEXHLevel3 5 2 3 2 2" xfId="34221"/>
    <cellStyle name="SAPBEXHLevel3 5 2 3 2 3" xfId="34222"/>
    <cellStyle name="SAPBEXHLevel3 5 2 3 3" xfId="34223"/>
    <cellStyle name="SAPBEXHLevel3 5 2 3 4" xfId="45743"/>
    <cellStyle name="SAPBEXHLevel3 5 2 3 5" xfId="52496"/>
    <cellStyle name="SAPBEXHLevel3 5 2 4" xfId="34224"/>
    <cellStyle name="SAPBEXHLevel3 5 2 4 2" xfId="34225"/>
    <cellStyle name="SAPBEXHLevel3 5 2 4 3" xfId="34226"/>
    <cellStyle name="SAPBEXHLevel3 5 2 5" xfId="34227"/>
    <cellStyle name="SAPBEXHLevel3 5 2 6" xfId="43156"/>
    <cellStyle name="SAPBEXHLevel3 5 2 7" xfId="51003"/>
    <cellStyle name="SAPBEXHLevel3 5 3" xfId="8288"/>
    <cellStyle name="SAPBEXHLevel3 5 3 2" xfId="13625"/>
    <cellStyle name="SAPBEXHLevel3 5 3 2 2" xfId="34229"/>
    <cellStyle name="SAPBEXHLevel3 5 3 2 2 2" xfId="34230"/>
    <cellStyle name="SAPBEXHLevel3 5 3 2 2 3" xfId="34231"/>
    <cellStyle name="SAPBEXHLevel3 5 3 2 3" xfId="34232"/>
    <cellStyle name="SAPBEXHLevel3 5 3 2 4" xfId="34228"/>
    <cellStyle name="SAPBEXHLevel3 5 3 2 5" xfId="44037"/>
    <cellStyle name="SAPBEXHLevel3 5 3 2 6" xfId="54809"/>
    <cellStyle name="SAPBEXHLevel3 5 3 3" xfId="11187"/>
    <cellStyle name="SAPBEXHLevel3 5 3 3 2" xfId="34233"/>
    <cellStyle name="SAPBEXHLevel3 5 3 3 2 2" xfId="34234"/>
    <cellStyle name="SAPBEXHLevel3 5 3 3 2 3" xfId="34235"/>
    <cellStyle name="SAPBEXHLevel3 5 3 3 3" xfId="34236"/>
    <cellStyle name="SAPBEXHLevel3 5 3 3 4" xfId="45744"/>
    <cellStyle name="SAPBEXHLevel3 5 3 3 5" xfId="52495"/>
    <cellStyle name="SAPBEXHLevel3 5 3 4" xfId="34237"/>
    <cellStyle name="SAPBEXHLevel3 5 3 4 2" xfId="34238"/>
    <cellStyle name="SAPBEXHLevel3 5 3 4 3" xfId="34239"/>
    <cellStyle name="SAPBEXHLevel3 5 3 5" xfId="34240"/>
    <cellStyle name="SAPBEXHLevel3 5 3 6" xfId="47168"/>
    <cellStyle name="SAPBEXHLevel3 5 3 7" xfId="51004"/>
    <cellStyle name="SAPBEXHLevel3 5 4" xfId="13623"/>
    <cellStyle name="SAPBEXHLevel3 5 4 2" xfId="34242"/>
    <cellStyle name="SAPBEXHLevel3 5 4 2 2" xfId="34243"/>
    <cellStyle name="SAPBEXHLevel3 5 4 2 3" xfId="34244"/>
    <cellStyle name="SAPBEXHLevel3 5 4 3" xfId="34245"/>
    <cellStyle name="SAPBEXHLevel3 5 4 4" xfId="34241"/>
    <cellStyle name="SAPBEXHLevel3 5 4 5" xfId="44039"/>
    <cellStyle name="SAPBEXHLevel3 5 4 6" xfId="54807"/>
    <cellStyle name="SAPBEXHLevel3 5 5" xfId="11189"/>
    <cellStyle name="SAPBEXHLevel3 5 5 2" xfId="34246"/>
    <cellStyle name="SAPBEXHLevel3 5 5 2 2" xfId="34247"/>
    <cellStyle name="SAPBEXHLevel3 5 5 2 3" xfId="34248"/>
    <cellStyle name="SAPBEXHLevel3 5 5 3" xfId="34249"/>
    <cellStyle name="SAPBEXHLevel3 5 5 4" xfId="45742"/>
    <cellStyle name="SAPBEXHLevel3 5 5 5" xfId="52497"/>
    <cellStyle name="SAPBEXHLevel3 5 6" xfId="34250"/>
    <cellStyle name="SAPBEXHLevel3 5 6 2" xfId="34251"/>
    <cellStyle name="SAPBEXHLevel3 5 6 3" xfId="34252"/>
    <cellStyle name="SAPBEXHLevel3 5 7" xfId="34253"/>
    <cellStyle name="SAPBEXHLevel3 5 8" xfId="48702"/>
    <cellStyle name="SAPBEXHLevel3 5 9" xfId="51002"/>
    <cellStyle name="SAPBEXHLevel3 6" xfId="8289"/>
    <cellStyle name="SAPBEXHLevel3 6 2" xfId="8290"/>
    <cellStyle name="SAPBEXHLevel3 6 2 2" xfId="13627"/>
    <cellStyle name="SAPBEXHLevel3 6 2 2 2" xfId="34255"/>
    <cellStyle name="SAPBEXHLevel3 6 2 2 2 2" xfId="34256"/>
    <cellStyle name="SAPBEXHLevel3 6 2 2 2 3" xfId="34257"/>
    <cellStyle name="SAPBEXHLevel3 6 2 2 3" xfId="34258"/>
    <cellStyle name="SAPBEXHLevel3 6 2 2 4" xfId="34254"/>
    <cellStyle name="SAPBEXHLevel3 6 2 2 5" xfId="44035"/>
    <cellStyle name="SAPBEXHLevel3 6 2 2 6" xfId="54811"/>
    <cellStyle name="SAPBEXHLevel3 6 2 3" xfId="11185"/>
    <cellStyle name="SAPBEXHLevel3 6 2 3 2" xfId="34259"/>
    <cellStyle name="SAPBEXHLevel3 6 2 3 2 2" xfId="34260"/>
    <cellStyle name="SAPBEXHLevel3 6 2 3 2 3" xfId="34261"/>
    <cellStyle name="SAPBEXHLevel3 6 2 3 3" xfId="34262"/>
    <cellStyle name="SAPBEXHLevel3 6 2 3 4" xfId="45746"/>
    <cellStyle name="SAPBEXHLevel3 6 2 3 5" xfId="52493"/>
    <cellStyle name="SAPBEXHLevel3 6 2 4" xfId="34263"/>
    <cellStyle name="SAPBEXHLevel3 6 2 4 2" xfId="34264"/>
    <cellStyle name="SAPBEXHLevel3 6 2 4 3" xfId="34265"/>
    <cellStyle name="SAPBEXHLevel3 6 2 5" xfId="34266"/>
    <cellStyle name="SAPBEXHLevel3 6 2 6" xfId="47166"/>
    <cellStyle name="SAPBEXHLevel3 6 2 7" xfId="51006"/>
    <cellStyle name="SAPBEXHLevel3 6 3" xfId="8291"/>
    <cellStyle name="SAPBEXHLevel3 6 3 2" xfId="34268"/>
    <cellStyle name="SAPBEXHLevel3 6 3 2 2" xfId="34269"/>
    <cellStyle name="SAPBEXHLevel3 6 3 2 2 2" xfId="34270"/>
    <cellStyle name="SAPBEXHLevel3 6 3 2 2 3" xfId="34271"/>
    <cellStyle name="SAPBEXHLevel3 6 3 2 3" xfId="34272"/>
    <cellStyle name="SAPBEXHLevel3 6 3 3" xfId="34273"/>
    <cellStyle name="SAPBEXHLevel3 6 3 3 2" xfId="34274"/>
    <cellStyle name="SAPBEXHLevel3 6 3 3 3" xfId="34275"/>
    <cellStyle name="SAPBEXHLevel3 6 3 4" xfId="34276"/>
    <cellStyle name="SAPBEXHLevel3 6 3 5" xfId="34267"/>
    <cellStyle name="SAPBEXHLevel3 6 3 6" xfId="47266"/>
    <cellStyle name="SAPBEXHLevel3 6 3 7" xfId="51007"/>
    <cellStyle name="SAPBEXHLevel3 6 4" xfId="13626"/>
    <cellStyle name="SAPBEXHLevel3 6 4 2" xfId="34278"/>
    <cellStyle name="SAPBEXHLevel3 6 4 2 2" xfId="34279"/>
    <cellStyle name="SAPBEXHLevel3 6 4 2 3" xfId="34280"/>
    <cellStyle name="SAPBEXHLevel3 6 4 3" xfId="34281"/>
    <cellStyle name="SAPBEXHLevel3 6 4 4" xfId="34277"/>
    <cellStyle name="SAPBEXHLevel3 6 4 5" xfId="44036"/>
    <cellStyle name="SAPBEXHLevel3 6 4 6" xfId="54810"/>
    <cellStyle name="SAPBEXHLevel3 6 5" xfId="11186"/>
    <cellStyle name="SAPBEXHLevel3 6 5 2" xfId="34282"/>
    <cellStyle name="SAPBEXHLevel3 6 5 2 2" xfId="34283"/>
    <cellStyle name="SAPBEXHLevel3 6 5 2 3" xfId="34284"/>
    <cellStyle name="SAPBEXHLevel3 6 5 3" xfId="34285"/>
    <cellStyle name="SAPBEXHLevel3 6 5 4" xfId="45745"/>
    <cellStyle name="SAPBEXHLevel3 6 5 5" xfId="52494"/>
    <cellStyle name="SAPBEXHLevel3 6 6" xfId="34286"/>
    <cellStyle name="SAPBEXHLevel3 6 6 2" xfId="34287"/>
    <cellStyle name="SAPBEXHLevel3 6 6 3" xfId="34288"/>
    <cellStyle name="SAPBEXHLevel3 6 7" xfId="34289"/>
    <cellStyle name="SAPBEXHLevel3 6 8" xfId="47264"/>
    <cellStyle name="SAPBEXHLevel3 6 9" xfId="51005"/>
    <cellStyle name="SAPBEXHLevel3 7" xfId="8292"/>
    <cellStyle name="SAPBEXHLevel3 7 2" xfId="34291"/>
    <cellStyle name="SAPBEXHLevel3 7 2 2" xfId="34292"/>
    <cellStyle name="SAPBEXHLevel3 7 2 2 2" xfId="34293"/>
    <cellStyle name="SAPBEXHLevel3 7 2 2 3" xfId="34294"/>
    <cellStyle name="SAPBEXHLevel3 7 2 3" xfId="34295"/>
    <cellStyle name="SAPBEXHLevel3 7 3" xfId="34296"/>
    <cellStyle name="SAPBEXHLevel3 7 3 2" xfId="34297"/>
    <cellStyle name="SAPBEXHLevel3 7 3 3" xfId="34298"/>
    <cellStyle name="SAPBEXHLevel3 7 4" xfId="34299"/>
    <cellStyle name="SAPBEXHLevel3 7 5" xfId="34290"/>
    <cellStyle name="SAPBEXHLevel3 7 6" xfId="45943"/>
    <cellStyle name="SAPBEXHLevel3 7 7" xfId="51008"/>
    <cellStyle name="SAPBEXHLevel3 8" xfId="11897"/>
    <cellStyle name="SAPBEXHLevel3 8 2" xfId="34301"/>
    <cellStyle name="SAPBEXHLevel3 8 2 2" xfId="34302"/>
    <cellStyle name="SAPBEXHLevel3 8 2 3" xfId="34303"/>
    <cellStyle name="SAPBEXHLevel3 8 3" xfId="34304"/>
    <cellStyle name="SAPBEXHLevel3 8 4" xfId="34300"/>
    <cellStyle name="SAPBEXHLevel3 8 5" xfId="45229"/>
    <cellStyle name="SAPBEXHLevel3 8 6" xfId="53204"/>
    <cellStyle name="SAPBEXHLevel3 9" xfId="13614"/>
    <cellStyle name="SAPBEXHLevel3 9 2" xfId="34306"/>
    <cellStyle name="SAPBEXHLevel3 9 2 2" xfId="34307"/>
    <cellStyle name="SAPBEXHLevel3 9 2 3" xfId="34308"/>
    <cellStyle name="SAPBEXHLevel3 9 3" xfId="34309"/>
    <cellStyle name="SAPBEXHLevel3 9 4" xfId="34305"/>
    <cellStyle name="SAPBEXHLevel3 9 5" xfId="44048"/>
    <cellStyle name="SAPBEXHLevel3 9 6" xfId="54798"/>
    <cellStyle name="SAPBEXHLevel3X" xfId="8293"/>
    <cellStyle name="SAPBEXHLevel3X 10" xfId="11184"/>
    <cellStyle name="SAPBEXHLevel3X 10 2" xfId="34310"/>
    <cellStyle name="SAPBEXHLevel3X 10 2 2" xfId="34311"/>
    <cellStyle name="SAPBEXHLevel3X 10 2 3" xfId="34312"/>
    <cellStyle name="SAPBEXHLevel3X 10 3" xfId="34313"/>
    <cellStyle name="SAPBEXHLevel3X 10 4" xfId="45747"/>
    <cellStyle name="SAPBEXHLevel3X 10 5" xfId="52492"/>
    <cellStyle name="SAPBEXHLevel3X 11" xfId="47167"/>
    <cellStyle name="SAPBEXHLevel3X 12" xfId="51009"/>
    <cellStyle name="SAPBEXHLevel3X 2" xfId="8294"/>
    <cellStyle name="SAPBEXHLevel3X 2 2" xfId="8295"/>
    <cellStyle name="SAPBEXHLevel3X 2 2 2" xfId="13630"/>
    <cellStyle name="SAPBEXHLevel3X 2 2 2 2" xfId="34315"/>
    <cellStyle name="SAPBEXHLevel3X 2 2 2 2 2" xfId="34316"/>
    <cellStyle name="SAPBEXHLevel3X 2 2 2 2 3" xfId="34317"/>
    <cellStyle name="SAPBEXHLevel3X 2 2 2 3" xfId="34318"/>
    <cellStyle name="SAPBEXHLevel3X 2 2 2 4" xfId="34314"/>
    <cellStyle name="SAPBEXHLevel3X 2 2 2 5" xfId="44032"/>
    <cellStyle name="SAPBEXHLevel3X 2 2 2 6" xfId="54814"/>
    <cellStyle name="SAPBEXHLevel3X 2 2 3" xfId="11182"/>
    <cellStyle name="SAPBEXHLevel3X 2 2 3 2" xfId="34319"/>
    <cellStyle name="SAPBEXHLevel3X 2 2 3 2 2" xfId="34320"/>
    <cellStyle name="SAPBEXHLevel3X 2 2 3 2 3" xfId="34321"/>
    <cellStyle name="SAPBEXHLevel3X 2 2 3 3" xfId="34322"/>
    <cellStyle name="SAPBEXHLevel3X 2 2 3 4" xfId="45749"/>
    <cellStyle name="SAPBEXHLevel3X 2 2 3 5" xfId="52490"/>
    <cellStyle name="SAPBEXHLevel3X 2 2 4" xfId="34323"/>
    <cellStyle name="SAPBEXHLevel3X 2 2 4 2" xfId="34324"/>
    <cellStyle name="SAPBEXHLevel3X 2 2 4 3" xfId="34325"/>
    <cellStyle name="SAPBEXHLevel3X 2 2 5" xfId="34326"/>
    <cellStyle name="SAPBEXHLevel3X 2 2 6" xfId="45942"/>
    <cellStyle name="SAPBEXHLevel3X 2 2 7" xfId="51011"/>
    <cellStyle name="SAPBEXHLevel3X 2 3" xfId="11893"/>
    <cellStyle name="SAPBEXHLevel3X 2 3 2" xfId="34328"/>
    <cellStyle name="SAPBEXHLevel3X 2 3 2 2" xfId="34329"/>
    <cellStyle name="SAPBEXHLevel3X 2 3 2 3" xfId="34330"/>
    <cellStyle name="SAPBEXHLevel3X 2 3 3" xfId="34331"/>
    <cellStyle name="SAPBEXHLevel3X 2 3 4" xfId="34327"/>
    <cellStyle name="SAPBEXHLevel3X 2 3 5" xfId="45233"/>
    <cellStyle name="SAPBEXHLevel3X 2 3 6" xfId="53200"/>
    <cellStyle name="SAPBEXHLevel3X 2 4" xfId="13629"/>
    <cellStyle name="SAPBEXHLevel3X 2 4 2" xfId="34333"/>
    <cellStyle name="SAPBEXHLevel3X 2 4 2 2" xfId="34334"/>
    <cellStyle name="SAPBEXHLevel3X 2 4 2 3" xfId="34335"/>
    <cellStyle name="SAPBEXHLevel3X 2 4 3" xfId="34336"/>
    <cellStyle name="SAPBEXHLevel3X 2 4 4" xfId="34332"/>
    <cellStyle name="SAPBEXHLevel3X 2 4 5" xfId="44033"/>
    <cellStyle name="SAPBEXHLevel3X 2 4 6" xfId="54813"/>
    <cellStyle name="SAPBEXHLevel3X 2 5" xfId="11183"/>
    <cellStyle name="SAPBEXHLevel3X 2 5 2" xfId="34337"/>
    <cellStyle name="SAPBEXHLevel3X 2 5 2 2" xfId="34338"/>
    <cellStyle name="SAPBEXHLevel3X 2 5 2 3" xfId="34339"/>
    <cellStyle name="SAPBEXHLevel3X 2 5 3" xfId="34340"/>
    <cellStyle name="SAPBEXHLevel3X 2 5 4" xfId="45748"/>
    <cellStyle name="SAPBEXHLevel3X 2 5 5" xfId="52491"/>
    <cellStyle name="SAPBEXHLevel3X 2 6" xfId="47265"/>
    <cellStyle name="SAPBEXHLevel3X 2 7" xfId="51010"/>
    <cellStyle name="SAPBEXHLevel3X 3" xfId="8296"/>
    <cellStyle name="SAPBEXHLevel3X 3 10" xfId="51012"/>
    <cellStyle name="SAPBEXHLevel3X 3 2" xfId="8297"/>
    <cellStyle name="SAPBEXHLevel3X 3 2 2" xfId="13632"/>
    <cellStyle name="SAPBEXHLevel3X 3 2 2 2" xfId="34342"/>
    <cellStyle name="SAPBEXHLevel3X 3 2 2 2 2" xfId="34343"/>
    <cellStyle name="SAPBEXHLevel3X 3 2 2 2 3" xfId="34344"/>
    <cellStyle name="SAPBEXHLevel3X 3 2 2 3" xfId="34345"/>
    <cellStyle name="SAPBEXHLevel3X 3 2 2 4" xfId="34341"/>
    <cellStyle name="SAPBEXHLevel3X 3 2 2 5" xfId="44030"/>
    <cellStyle name="SAPBEXHLevel3X 3 2 2 6" xfId="54816"/>
    <cellStyle name="SAPBEXHLevel3X 3 2 3" xfId="11180"/>
    <cellStyle name="SAPBEXHLevel3X 3 2 3 2" xfId="34346"/>
    <cellStyle name="SAPBEXHLevel3X 3 2 3 2 2" xfId="34347"/>
    <cellStyle name="SAPBEXHLevel3X 3 2 3 2 3" xfId="34348"/>
    <cellStyle name="SAPBEXHLevel3X 3 2 3 3" xfId="34349"/>
    <cellStyle name="SAPBEXHLevel3X 3 2 3 4" xfId="45751"/>
    <cellStyle name="SAPBEXHLevel3X 3 2 3 5" xfId="52488"/>
    <cellStyle name="SAPBEXHLevel3X 3 2 4" xfId="34350"/>
    <cellStyle name="SAPBEXHLevel3X 3 2 4 2" xfId="34351"/>
    <cellStyle name="SAPBEXHLevel3X 3 2 4 3" xfId="34352"/>
    <cellStyle name="SAPBEXHLevel3X 3 2 5" xfId="34353"/>
    <cellStyle name="SAPBEXHLevel3X 3 2 6" xfId="47171"/>
    <cellStyle name="SAPBEXHLevel3X 3 2 7" xfId="51013"/>
    <cellStyle name="SAPBEXHLevel3X 3 3" xfId="8298"/>
    <cellStyle name="SAPBEXHLevel3X 3 3 2" xfId="13633"/>
    <cellStyle name="SAPBEXHLevel3X 3 3 2 2" xfId="34355"/>
    <cellStyle name="SAPBEXHLevel3X 3 3 2 2 2" xfId="34356"/>
    <cellStyle name="SAPBEXHLevel3X 3 3 2 2 3" xfId="34357"/>
    <cellStyle name="SAPBEXHLevel3X 3 3 2 3" xfId="34358"/>
    <cellStyle name="SAPBEXHLevel3X 3 3 2 4" xfId="34354"/>
    <cellStyle name="SAPBEXHLevel3X 3 3 2 5" xfId="44029"/>
    <cellStyle name="SAPBEXHLevel3X 3 3 2 6" xfId="54817"/>
    <cellStyle name="SAPBEXHLevel3X 3 3 3" xfId="11179"/>
    <cellStyle name="SAPBEXHLevel3X 3 3 3 2" xfId="34359"/>
    <cellStyle name="SAPBEXHLevel3X 3 3 3 2 2" xfId="34360"/>
    <cellStyle name="SAPBEXHLevel3X 3 3 3 2 3" xfId="34361"/>
    <cellStyle name="SAPBEXHLevel3X 3 3 3 3" xfId="34362"/>
    <cellStyle name="SAPBEXHLevel3X 3 3 3 4" xfId="45752"/>
    <cellStyle name="SAPBEXHLevel3X 3 3 3 5" xfId="52487"/>
    <cellStyle name="SAPBEXHLevel3X 3 3 4" xfId="34363"/>
    <cellStyle name="SAPBEXHLevel3X 3 3 4 2" xfId="34364"/>
    <cellStyle name="SAPBEXHLevel3X 3 3 4 3" xfId="34365"/>
    <cellStyle name="SAPBEXHLevel3X 3 3 5" xfId="34366"/>
    <cellStyle name="SAPBEXHLevel3X 3 3 6" xfId="47261"/>
    <cellStyle name="SAPBEXHLevel3X 3 3 7" xfId="51014"/>
    <cellStyle name="SAPBEXHLevel3X 3 4" xfId="11892"/>
    <cellStyle name="SAPBEXHLevel3X 3 4 2" xfId="34368"/>
    <cellStyle name="SAPBEXHLevel3X 3 4 2 2" xfId="34369"/>
    <cellStyle name="SAPBEXHLevel3X 3 4 2 3" xfId="34370"/>
    <cellStyle name="SAPBEXHLevel3X 3 4 3" xfId="34371"/>
    <cellStyle name="SAPBEXHLevel3X 3 4 4" xfId="34367"/>
    <cellStyle name="SAPBEXHLevel3X 3 4 5" xfId="45234"/>
    <cellStyle name="SAPBEXHLevel3X 3 4 6" xfId="53199"/>
    <cellStyle name="SAPBEXHLevel3X 3 5" xfId="13631"/>
    <cellStyle name="SAPBEXHLevel3X 3 5 2" xfId="34373"/>
    <cellStyle name="SAPBEXHLevel3X 3 5 2 2" xfId="34374"/>
    <cellStyle name="SAPBEXHLevel3X 3 5 2 3" xfId="34375"/>
    <cellStyle name="SAPBEXHLevel3X 3 5 3" xfId="34376"/>
    <cellStyle name="SAPBEXHLevel3X 3 5 4" xfId="34372"/>
    <cellStyle name="SAPBEXHLevel3X 3 5 5" xfId="44031"/>
    <cellStyle name="SAPBEXHLevel3X 3 5 6" xfId="54815"/>
    <cellStyle name="SAPBEXHLevel3X 3 6" xfId="11181"/>
    <cellStyle name="SAPBEXHLevel3X 3 6 2" xfId="34377"/>
    <cellStyle name="SAPBEXHLevel3X 3 6 2 2" xfId="34378"/>
    <cellStyle name="SAPBEXHLevel3X 3 6 2 3" xfId="34379"/>
    <cellStyle name="SAPBEXHLevel3X 3 6 3" xfId="34380"/>
    <cellStyle name="SAPBEXHLevel3X 3 6 4" xfId="45750"/>
    <cellStyle name="SAPBEXHLevel3X 3 6 5" xfId="52489"/>
    <cellStyle name="SAPBEXHLevel3X 3 7" xfId="34381"/>
    <cellStyle name="SAPBEXHLevel3X 3 7 2" xfId="34382"/>
    <cellStyle name="SAPBEXHLevel3X 3 7 3" xfId="34383"/>
    <cellStyle name="SAPBEXHLevel3X 3 8" xfId="34384"/>
    <cellStyle name="SAPBEXHLevel3X 3 9" xfId="48706"/>
    <cellStyle name="SAPBEXHLevel3X 4" xfId="8299"/>
    <cellStyle name="SAPBEXHLevel3X 4 2" xfId="8300"/>
    <cellStyle name="SAPBEXHLevel3X 4 2 2" xfId="13635"/>
    <cellStyle name="SAPBEXHLevel3X 4 2 2 2" xfId="34386"/>
    <cellStyle name="SAPBEXHLevel3X 4 2 2 2 2" xfId="34387"/>
    <cellStyle name="SAPBEXHLevel3X 4 2 2 2 3" xfId="34388"/>
    <cellStyle name="SAPBEXHLevel3X 4 2 2 3" xfId="34389"/>
    <cellStyle name="SAPBEXHLevel3X 4 2 2 4" xfId="34385"/>
    <cellStyle name="SAPBEXHLevel3X 4 2 2 5" xfId="44027"/>
    <cellStyle name="SAPBEXHLevel3X 4 2 2 6" xfId="54819"/>
    <cellStyle name="SAPBEXHLevel3X 4 2 3" xfId="11177"/>
    <cellStyle name="SAPBEXHLevel3X 4 2 3 2" xfId="34390"/>
    <cellStyle name="SAPBEXHLevel3X 4 2 3 2 2" xfId="34391"/>
    <cellStyle name="SAPBEXHLevel3X 4 2 3 2 3" xfId="34392"/>
    <cellStyle name="SAPBEXHLevel3X 4 2 3 3" xfId="34393"/>
    <cellStyle name="SAPBEXHLevel3X 4 2 3 4" xfId="45754"/>
    <cellStyle name="SAPBEXHLevel3X 4 2 3 5" xfId="52485"/>
    <cellStyle name="SAPBEXHLevel3X 4 2 4" xfId="34394"/>
    <cellStyle name="SAPBEXHLevel3X 4 2 4 2" xfId="34395"/>
    <cellStyle name="SAPBEXHLevel3X 4 2 4 3" xfId="34396"/>
    <cellStyle name="SAPBEXHLevel3X 4 2 5" xfId="34397"/>
    <cellStyle name="SAPBEXHLevel3X 4 2 6" xfId="47169"/>
    <cellStyle name="SAPBEXHLevel3X 4 2 7" xfId="51016"/>
    <cellStyle name="SAPBEXHLevel3X 4 3" xfId="8301"/>
    <cellStyle name="SAPBEXHLevel3X 4 3 2" xfId="13636"/>
    <cellStyle name="SAPBEXHLevel3X 4 3 2 2" xfId="34399"/>
    <cellStyle name="SAPBEXHLevel3X 4 3 2 2 2" xfId="34400"/>
    <cellStyle name="SAPBEXHLevel3X 4 3 2 2 3" xfId="34401"/>
    <cellStyle name="SAPBEXHLevel3X 4 3 2 3" xfId="34402"/>
    <cellStyle name="SAPBEXHLevel3X 4 3 2 4" xfId="34398"/>
    <cellStyle name="SAPBEXHLevel3X 4 3 2 5" xfId="44026"/>
    <cellStyle name="SAPBEXHLevel3X 4 3 2 6" xfId="54820"/>
    <cellStyle name="SAPBEXHLevel3X 4 3 3" xfId="11176"/>
    <cellStyle name="SAPBEXHLevel3X 4 3 3 2" xfId="34403"/>
    <cellStyle name="SAPBEXHLevel3X 4 3 3 2 2" xfId="34404"/>
    <cellStyle name="SAPBEXHLevel3X 4 3 3 2 3" xfId="34405"/>
    <cellStyle name="SAPBEXHLevel3X 4 3 3 3" xfId="34406"/>
    <cellStyle name="SAPBEXHLevel3X 4 3 3 4" xfId="45755"/>
    <cellStyle name="SAPBEXHLevel3X 4 3 3 5" xfId="52484"/>
    <cellStyle name="SAPBEXHLevel3X 4 3 4" xfId="34407"/>
    <cellStyle name="SAPBEXHLevel3X 4 3 4 2" xfId="34408"/>
    <cellStyle name="SAPBEXHLevel3X 4 3 4 3" xfId="34409"/>
    <cellStyle name="SAPBEXHLevel3X 4 3 5" xfId="34410"/>
    <cellStyle name="SAPBEXHLevel3X 4 3 6" xfId="47263"/>
    <cellStyle name="SAPBEXHLevel3X 4 3 7" xfId="51017"/>
    <cellStyle name="SAPBEXHLevel3X 4 4" xfId="13634"/>
    <cellStyle name="SAPBEXHLevel3X 4 4 2" xfId="34412"/>
    <cellStyle name="SAPBEXHLevel3X 4 4 2 2" xfId="34413"/>
    <cellStyle name="SAPBEXHLevel3X 4 4 2 3" xfId="34414"/>
    <cellStyle name="SAPBEXHLevel3X 4 4 3" xfId="34415"/>
    <cellStyle name="SAPBEXHLevel3X 4 4 4" xfId="34411"/>
    <cellStyle name="SAPBEXHLevel3X 4 4 5" xfId="44028"/>
    <cellStyle name="SAPBEXHLevel3X 4 4 6" xfId="54818"/>
    <cellStyle name="SAPBEXHLevel3X 4 5" xfId="11178"/>
    <cellStyle name="SAPBEXHLevel3X 4 5 2" xfId="34416"/>
    <cellStyle name="SAPBEXHLevel3X 4 5 2 2" xfId="34417"/>
    <cellStyle name="SAPBEXHLevel3X 4 5 2 3" xfId="34418"/>
    <cellStyle name="SAPBEXHLevel3X 4 5 3" xfId="34419"/>
    <cellStyle name="SAPBEXHLevel3X 4 5 4" xfId="45753"/>
    <cellStyle name="SAPBEXHLevel3X 4 5 5" xfId="52486"/>
    <cellStyle name="SAPBEXHLevel3X 4 6" xfId="34420"/>
    <cellStyle name="SAPBEXHLevel3X 4 6 2" xfId="34421"/>
    <cellStyle name="SAPBEXHLevel3X 4 6 3" xfId="34422"/>
    <cellStyle name="SAPBEXHLevel3X 4 7" xfId="34423"/>
    <cellStyle name="SAPBEXHLevel3X 4 8" xfId="48557"/>
    <cellStyle name="SAPBEXHLevel3X 4 9" xfId="51015"/>
    <cellStyle name="SAPBEXHLevel3X 5" xfId="8302"/>
    <cellStyle name="SAPBEXHLevel3X 5 2" xfId="8303"/>
    <cellStyle name="SAPBEXHLevel3X 5 2 2" xfId="13638"/>
    <cellStyle name="SAPBEXHLevel3X 5 2 2 2" xfId="34425"/>
    <cellStyle name="SAPBEXHLevel3X 5 2 2 2 2" xfId="34426"/>
    <cellStyle name="SAPBEXHLevel3X 5 2 2 2 3" xfId="34427"/>
    <cellStyle name="SAPBEXHLevel3X 5 2 2 3" xfId="34428"/>
    <cellStyle name="SAPBEXHLevel3X 5 2 2 4" xfId="34424"/>
    <cellStyle name="SAPBEXHLevel3X 5 2 2 5" xfId="44024"/>
    <cellStyle name="SAPBEXHLevel3X 5 2 2 6" xfId="54822"/>
    <cellStyle name="SAPBEXHLevel3X 5 2 3" xfId="11174"/>
    <cellStyle name="SAPBEXHLevel3X 5 2 3 2" xfId="34429"/>
    <cellStyle name="SAPBEXHLevel3X 5 2 3 2 2" xfId="34430"/>
    <cellStyle name="SAPBEXHLevel3X 5 2 3 2 3" xfId="34431"/>
    <cellStyle name="SAPBEXHLevel3X 5 2 3 3" xfId="34432"/>
    <cellStyle name="SAPBEXHLevel3X 5 2 3 4" xfId="45757"/>
    <cellStyle name="SAPBEXHLevel3X 5 2 3 5" xfId="52482"/>
    <cellStyle name="SAPBEXHLevel3X 5 2 4" xfId="34433"/>
    <cellStyle name="SAPBEXHLevel3X 5 2 4 2" xfId="34434"/>
    <cellStyle name="SAPBEXHLevel3X 5 2 4 3" xfId="34435"/>
    <cellStyle name="SAPBEXHLevel3X 5 2 5" xfId="34436"/>
    <cellStyle name="SAPBEXHLevel3X 5 2 6" xfId="47170"/>
    <cellStyle name="SAPBEXHLevel3X 5 2 7" xfId="51019"/>
    <cellStyle name="SAPBEXHLevel3X 5 3" xfId="8304"/>
    <cellStyle name="SAPBEXHLevel3X 5 3 2" xfId="13639"/>
    <cellStyle name="SAPBEXHLevel3X 5 3 2 2" xfId="34438"/>
    <cellStyle name="SAPBEXHLevel3X 5 3 2 2 2" xfId="34439"/>
    <cellStyle name="SAPBEXHLevel3X 5 3 2 2 3" xfId="34440"/>
    <cellStyle name="SAPBEXHLevel3X 5 3 2 3" xfId="34441"/>
    <cellStyle name="SAPBEXHLevel3X 5 3 2 4" xfId="34437"/>
    <cellStyle name="SAPBEXHLevel3X 5 3 2 5" xfId="44023"/>
    <cellStyle name="SAPBEXHLevel3X 5 3 2 6" xfId="54823"/>
    <cellStyle name="SAPBEXHLevel3X 5 3 3" xfId="11173"/>
    <cellStyle name="SAPBEXHLevel3X 5 3 3 2" xfId="34442"/>
    <cellStyle name="SAPBEXHLevel3X 5 3 3 2 2" xfId="34443"/>
    <cellStyle name="SAPBEXHLevel3X 5 3 3 2 3" xfId="34444"/>
    <cellStyle name="SAPBEXHLevel3X 5 3 3 3" xfId="34445"/>
    <cellStyle name="SAPBEXHLevel3X 5 3 3 4" xfId="45758"/>
    <cellStyle name="SAPBEXHLevel3X 5 3 3 5" xfId="52481"/>
    <cellStyle name="SAPBEXHLevel3X 5 3 4" xfId="34446"/>
    <cellStyle name="SAPBEXHLevel3X 5 3 4 2" xfId="34447"/>
    <cellStyle name="SAPBEXHLevel3X 5 3 4 3" xfId="34448"/>
    <cellStyle name="SAPBEXHLevel3X 5 3 5" xfId="34449"/>
    <cellStyle name="SAPBEXHLevel3X 5 3 6" xfId="47262"/>
    <cellStyle name="SAPBEXHLevel3X 5 3 7" xfId="51020"/>
    <cellStyle name="SAPBEXHLevel3X 5 4" xfId="13637"/>
    <cellStyle name="SAPBEXHLevel3X 5 4 2" xfId="34451"/>
    <cellStyle name="SAPBEXHLevel3X 5 4 2 2" xfId="34452"/>
    <cellStyle name="SAPBEXHLevel3X 5 4 2 3" xfId="34453"/>
    <cellStyle name="SAPBEXHLevel3X 5 4 3" xfId="34454"/>
    <cellStyle name="SAPBEXHLevel3X 5 4 4" xfId="34450"/>
    <cellStyle name="SAPBEXHLevel3X 5 4 5" xfId="44025"/>
    <cellStyle name="SAPBEXHLevel3X 5 4 6" xfId="54821"/>
    <cellStyle name="SAPBEXHLevel3X 5 5" xfId="11175"/>
    <cellStyle name="SAPBEXHLevel3X 5 5 2" xfId="34455"/>
    <cellStyle name="SAPBEXHLevel3X 5 5 2 2" xfId="34456"/>
    <cellStyle name="SAPBEXHLevel3X 5 5 2 3" xfId="34457"/>
    <cellStyle name="SAPBEXHLevel3X 5 5 3" xfId="34458"/>
    <cellStyle name="SAPBEXHLevel3X 5 5 4" xfId="45756"/>
    <cellStyle name="SAPBEXHLevel3X 5 5 5" xfId="52483"/>
    <cellStyle name="SAPBEXHLevel3X 5 6" xfId="34459"/>
    <cellStyle name="SAPBEXHLevel3X 5 6 2" xfId="34460"/>
    <cellStyle name="SAPBEXHLevel3X 5 6 3" xfId="34461"/>
    <cellStyle name="SAPBEXHLevel3X 5 7" xfId="34462"/>
    <cellStyle name="SAPBEXHLevel3X 5 8" xfId="43160"/>
    <cellStyle name="SAPBEXHLevel3X 5 9" xfId="51018"/>
    <cellStyle name="SAPBEXHLevel3X 6" xfId="8305"/>
    <cellStyle name="SAPBEXHLevel3X 6 2" xfId="8306"/>
    <cellStyle name="SAPBEXHLevel3X 6 2 2" xfId="13641"/>
    <cellStyle name="SAPBEXHLevel3X 6 2 2 2" xfId="34464"/>
    <cellStyle name="SAPBEXHLevel3X 6 2 2 2 2" xfId="34465"/>
    <cellStyle name="SAPBEXHLevel3X 6 2 2 2 3" xfId="34466"/>
    <cellStyle name="SAPBEXHLevel3X 6 2 2 3" xfId="34467"/>
    <cellStyle name="SAPBEXHLevel3X 6 2 2 4" xfId="34463"/>
    <cellStyle name="SAPBEXHLevel3X 6 2 2 5" xfId="44021"/>
    <cellStyle name="SAPBEXHLevel3X 6 2 2 6" xfId="54825"/>
    <cellStyle name="SAPBEXHLevel3X 6 2 3" xfId="11171"/>
    <cellStyle name="SAPBEXHLevel3X 6 2 3 2" xfId="34468"/>
    <cellStyle name="SAPBEXHLevel3X 6 2 3 2 2" xfId="34469"/>
    <cellStyle name="SAPBEXHLevel3X 6 2 3 2 3" xfId="34470"/>
    <cellStyle name="SAPBEXHLevel3X 6 2 3 3" xfId="34471"/>
    <cellStyle name="SAPBEXHLevel3X 6 2 3 4" xfId="45760"/>
    <cellStyle name="SAPBEXHLevel3X 6 2 3 5" xfId="52479"/>
    <cellStyle name="SAPBEXHLevel3X 6 2 4" xfId="34472"/>
    <cellStyle name="SAPBEXHLevel3X 6 2 4 2" xfId="34473"/>
    <cellStyle name="SAPBEXHLevel3X 6 2 4 3" xfId="34474"/>
    <cellStyle name="SAPBEXHLevel3X 6 2 5" xfId="34475"/>
    <cellStyle name="SAPBEXHLevel3X 6 2 6" xfId="48707"/>
    <cellStyle name="SAPBEXHLevel3X 6 2 7" xfId="51022"/>
    <cellStyle name="SAPBEXHLevel3X 6 3" xfId="8307"/>
    <cellStyle name="SAPBEXHLevel3X 6 3 2" xfId="34477"/>
    <cellStyle name="SAPBEXHLevel3X 6 3 2 2" xfId="34478"/>
    <cellStyle name="SAPBEXHLevel3X 6 3 2 2 2" xfId="34479"/>
    <cellStyle name="SAPBEXHLevel3X 6 3 2 2 3" xfId="34480"/>
    <cellStyle name="SAPBEXHLevel3X 6 3 2 3" xfId="34481"/>
    <cellStyle name="SAPBEXHLevel3X 6 3 3" xfId="34482"/>
    <cellStyle name="SAPBEXHLevel3X 6 3 3 2" xfId="34483"/>
    <cellStyle name="SAPBEXHLevel3X 6 3 3 3" xfId="34484"/>
    <cellStyle name="SAPBEXHLevel3X 6 3 4" xfId="34485"/>
    <cellStyle name="SAPBEXHLevel3X 6 3 5" xfId="34476"/>
    <cellStyle name="SAPBEXHLevel3X 6 3 6" xfId="47174"/>
    <cellStyle name="SAPBEXHLevel3X 6 3 7" xfId="51023"/>
    <cellStyle name="SAPBEXHLevel3X 6 4" xfId="13640"/>
    <cellStyle name="SAPBEXHLevel3X 6 4 2" xfId="34487"/>
    <cellStyle name="SAPBEXHLevel3X 6 4 2 2" xfId="34488"/>
    <cellStyle name="SAPBEXHLevel3X 6 4 2 3" xfId="34489"/>
    <cellStyle name="SAPBEXHLevel3X 6 4 3" xfId="34490"/>
    <cellStyle name="SAPBEXHLevel3X 6 4 4" xfId="34486"/>
    <cellStyle name="SAPBEXHLevel3X 6 4 5" xfId="44022"/>
    <cellStyle name="SAPBEXHLevel3X 6 4 6" xfId="54824"/>
    <cellStyle name="SAPBEXHLevel3X 6 5" xfId="11172"/>
    <cellStyle name="SAPBEXHLevel3X 6 5 2" xfId="34491"/>
    <cellStyle name="SAPBEXHLevel3X 6 5 2 2" xfId="34492"/>
    <cellStyle name="SAPBEXHLevel3X 6 5 2 3" xfId="34493"/>
    <cellStyle name="SAPBEXHLevel3X 6 5 3" xfId="34494"/>
    <cellStyle name="SAPBEXHLevel3X 6 5 4" xfId="45759"/>
    <cellStyle name="SAPBEXHLevel3X 6 5 5" xfId="52480"/>
    <cellStyle name="SAPBEXHLevel3X 6 6" xfId="34495"/>
    <cellStyle name="SAPBEXHLevel3X 6 6 2" xfId="34496"/>
    <cellStyle name="SAPBEXHLevel3X 6 6 3" xfId="34497"/>
    <cellStyle name="SAPBEXHLevel3X 6 7" xfId="34498"/>
    <cellStyle name="SAPBEXHLevel3X 6 8" xfId="45941"/>
    <cellStyle name="SAPBEXHLevel3X 6 9" xfId="51021"/>
    <cellStyle name="SAPBEXHLevel3X 7" xfId="8308"/>
    <cellStyle name="SAPBEXHLevel3X 7 2" xfId="34500"/>
    <cellStyle name="SAPBEXHLevel3X 7 2 2" xfId="34501"/>
    <cellStyle name="SAPBEXHLevel3X 7 2 2 2" xfId="34502"/>
    <cellStyle name="SAPBEXHLevel3X 7 2 2 3" xfId="34503"/>
    <cellStyle name="SAPBEXHLevel3X 7 2 3" xfId="34504"/>
    <cellStyle name="SAPBEXHLevel3X 7 3" xfId="34505"/>
    <cellStyle name="SAPBEXHLevel3X 7 3 2" xfId="34506"/>
    <cellStyle name="SAPBEXHLevel3X 7 3 3" xfId="34507"/>
    <cellStyle name="SAPBEXHLevel3X 7 4" xfId="34508"/>
    <cellStyle name="SAPBEXHLevel3X 7 5" xfId="34499"/>
    <cellStyle name="SAPBEXHLevel3X 7 6" xfId="47258"/>
    <cellStyle name="SAPBEXHLevel3X 7 7" xfId="51024"/>
    <cellStyle name="SAPBEXHLevel3X 8" xfId="11894"/>
    <cellStyle name="SAPBEXHLevel3X 8 2" xfId="34510"/>
    <cellStyle name="SAPBEXHLevel3X 8 2 2" xfId="34511"/>
    <cellStyle name="SAPBEXHLevel3X 8 2 3" xfId="34512"/>
    <cellStyle name="SAPBEXHLevel3X 8 3" xfId="34513"/>
    <cellStyle name="SAPBEXHLevel3X 8 4" xfId="34509"/>
    <cellStyle name="SAPBEXHLevel3X 8 5" xfId="45232"/>
    <cellStyle name="SAPBEXHLevel3X 8 6" xfId="53201"/>
    <cellStyle name="SAPBEXHLevel3X 9" xfId="13628"/>
    <cellStyle name="SAPBEXHLevel3X 9 2" xfId="34515"/>
    <cellStyle name="SAPBEXHLevel3X 9 2 2" xfId="34516"/>
    <cellStyle name="SAPBEXHLevel3X 9 2 3" xfId="34517"/>
    <cellStyle name="SAPBEXHLevel3X 9 3" xfId="34518"/>
    <cellStyle name="SAPBEXHLevel3X 9 4" xfId="34514"/>
    <cellStyle name="SAPBEXHLevel3X 9 5" xfId="44034"/>
    <cellStyle name="SAPBEXHLevel3X 9 6" xfId="54812"/>
    <cellStyle name="SAPBEXresData" xfId="8309"/>
    <cellStyle name="SAPBEXresData 10" xfId="11170"/>
    <cellStyle name="SAPBEXresData 10 2" xfId="34519"/>
    <cellStyle name="SAPBEXresData 10 2 2" xfId="34520"/>
    <cellStyle name="SAPBEXresData 10 2 3" xfId="34521"/>
    <cellStyle name="SAPBEXresData 10 3" xfId="34522"/>
    <cellStyle name="SAPBEXresData 10 4" xfId="45761"/>
    <cellStyle name="SAPBEXresData 10 5" xfId="52478"/>
    <cellStyle name="SAPBEXresData 11" xfId="48311"/>
    <cellStyle name="SAPBEXresData 12" xfId="51025"/>
    <cellStyle name="SAPBEXresData 2" xfId="8310"/>
    <cellStyle name="SAPBEXresData 2 2" xfId="8311"/>
    <cellStyle name="SAPBEXresData 2 2 2" xfId="13644"/>
    <cellStyle name="SAPBEXresData 2 2 2 2" xfId="34524"/>
    <cellStyle name="SAPBEXresData 2 2 2 2 2" xfId="34525"/>
    <cellStyle name="SAPBEXresData 2 2 2 2 3" xfId="34526"/>
    <cellStyle name="SAPBEXresData 2 2 2 3" xfId="34527"/>
    <cellStyle name="SAPBEXresData 2 2 2 4" xfId="34523"/>
    <cellStyle name="SAPBEXresData 2 2 2 5" xfId="44018"/>
    <cellStyle name="SAPBEXresData 2 2 2 6" xfId="54828"/>
    <cellStyle name="SAPBEXresData 2 2 3" xfId="11168"/>
    <cellStyle name="SAPBEXresData 2 2 3 2" xfId="34528"/>
    <cellStyle name="SAPBEXresData 2 2 3 2 2" xfId="34529"/>
    <cellStyle name="SAPBEXresData 2 2 3 2 3" xfId="34530"/>
    <cellStyle name="SAPBEXresData 2 2 3 3" xfId="34531"/>
    <cellStyle name="SAPBEXresData 2 2 3 4" xfId="45763"/>
    <cellStyle name="SAPBEXresData 2 2 3 5" xfId="52476"/>
    <cellStyle name="SAPBEXresData 2 2 4" xfId="34532"/>
    <cellStyle name="SAPBEXresData 2 2 4 2" xfId="34533"/>
    <cellStyle name="SAPBEXresData 2 2 4 3" xfId="34534"/>
    <cellStyle name="SAPBEXresData 2 2 5" xfId="34535"/>
    <cellStyle name="SAPBEXresData 2 2 6" xfId="47260"/>
    <cellStyle name="SAPBEXresData 2 2 7" xfId="51027"/>
    <cellStyle name="SAPBEXresData 2 3" xfId="11890"/>
    <cellStyle name="SAPBEXresData 2 3 2" xfId="34537"/>
    <cellStyle name="SAPBEXresData 2 3 2 2" xfId="34538"/>
    <cellStyle name="SAPBEXresData 2 3 2 3" xfId="34539"/>
    <cellStyle name="SAPBEXresData 2 3 3" xfId="34540"/>
    <cellStyle name="SAPBEXresData 2 3 4" xfId="34536"/>
    <cellStyle name="SAPBEXresData 2 3 5" xfId="45236"/>
    <cellStyle name="SAPBEXresData 2 3 6" xfId="53197"/>
    <cellStyle name="SAPBEXresData 2 4" xfId="13643"/>
    <cellStyle name="SAPBEXresData 2 4 2" xfId="34542"/>
    <cellStyle name="SAPBEXresData 2 4 2 2" xfId="34543"/>
    <cellStyle name="SAPBEXresData 2 4 2 3" xfId="34544"/>
    <cellStyle name="SAPBEXresData 2 4 3" xfId="34545"/>
    <cellStyle name="SAPBEXresData 2 4 4" xfId="34541"/>
    <cellStyle name="SAPBEXresData 2 4 5" xfId="44019"/>
    <cellStyle name="SAPBEXresData 2 4 6" xfId="54827"/>
    <cellStyle name="SAPBEXresData 2 5" xfId="11169"/>
    <cellStyle name="SAPBEXresData 2 5 2" xfId="34546"/>
    <cellStyle name="SAPBEXresData 2 5 2 2" xfId="34547"/>
    <cellStyle name="SAPBEXresData 2 5 2 3" xfId="34548"/>
    <cellStyle name="SAPBEXresData 2 5 3" xfId="34549"/>
    <cellStyle name="SAPBEXresData 2 5 4" xfId="45762"/>
    <cellStyle name="SAPBEXresData 2 5 5" xfId="52477"/>
    <cellStyle name="SAPBEXresData 2 6" xfId="47172"/>
    <cellStyle name="SAPBEXresData 2 7" xfId="51026"/>
    <cellStyle name="SAPBEXresData 3" xfId="8312"/>
    <cellStyle name="SAPBEXresData 3 10" xfId="51028"/>
    <cellStyle name="SAPBEXresData 3 2" xfId="8313"/>
    <cellStyle name="SAPBEXresData 3 2 2" xfId="13646"/>
    <cellStyle name="SAPBEXresData 3 2 2 2" xfId="34551"/>
    <cellStyle name="SAPBEXresData 3 2 2 2 2" xfId="34552"/>
    <cellStyle name="SAPBEXresData 3 2 2 2 3" xfId="34553"/>
    <cellStyle name="SAPBEXresData 3 2 2 3" xfId="34554"/>
    <cellStyle name="SAPBEXresData 3 2 2 4" xfId="34550"/>
    <cellStyle name="SAPBEXresData 3 2 2 5" xfId="44016"/>
    <cellStyle name="SAPBEXresData 3 2 2 6" xfId="54830"/>
    <cellStyle name="SAPBEXresData 3 2 3" xfId="11166"/>
    <cellStyle name="SAPBEXresData 3 2 3 2" xfId="34555"/>
    <cellStyle name="SAPBEXresData 3 2 3 2 2" xfId="34556"/>
    <cellStyle name="SAPBEXresData 3 2 3 2 3" xfId="34557"/>
    <cellStyle name="SAPBEXresData 3 2 3 3" xfId="34558"/>
    <cellStyle name="SAPBEXresData 3 2 3 4" xfId="45765"/>
    <cellStyle name="SAPBEXresData 3 2 3 5" xfId="52474"/>
    <cellStyle name="SAPBEXresData 3 2 4" xfId="34559"/>
    <cellStyle name="SAPBEXresData 3 2 4 2" xfId="34560"/>
    <cellStyle name="SAPBEXresData 3 2 4 3" xfId="34561"/>
    <cellStyle name="SAPBEXresData 3 2 5" xfId="34562"/>
    <cellStyle name="SAPBEXresData 3 2 6" xfId="47173"/>
    <cellStyle name="SAPBEXresData 3 2 7" xfId="51029"/>
    <cellStyle name="SAPBEXresData 3 3" xfId="8314"/>
    <cellStyle name="SAPBEXresData 3 3 2" xfId="13647"/>
    <cellStyle name="SAPBEXresData 3 3 2 2" xfId="34564"/>
    <cellStyle name="SAPBEXresData 3 3 2 2 2" xfId="34565"/>
    <cellStyle name="SAPBEXresData 3 3 2 2 3" xfId="34566"/>
    <cellStyle name="SAPBEXresData 3 3 2 3" xfId="34567"/>
    <cellStyle name="SAPBEXresData 3 3 2 4" xfId="34563"/>
    <cellStyle name="SAPBEXresData 3 3 2 5" xfId="44015"/>
    <cellStyle name="SAPBEXresData 3 3 2 6" xfId="54831"/>
    <cellStyle name="SAPBEXresData 3 3 3" xfId="11165"/>
    <cellStyle name="SAPBEXresData 3 3 3 2" xfId="34568"/>
    <cellStyle name="SAPBEXresData 3 3 3 2 2" xfId="34569"/>
    <cellStyle name="SAPBEXresData 3 3 3 2 3" xfId="34570"/>
    <cellStyle name="SAPBEXresData 3 3 3 3" xfId="34571"/>
    <cellStyle name="SAPBEXresData 3 3 3 4" xfId="45766"/>
    <cellStyle name="SAPBEXresData 3 3 3 5" xfId="52473"/>
    <cellStyle name="SAPBEXresData 3 3 4" xfId="34572"/>
    <cellStyle name="SAPBEXresData 3 3 4 2" xfId="34573"/>
    <cellStyle name="SAPBEXresData 3 3 4 3" xfId="34574"/>
    <cellStyle name="SAPBEXresData 3 3 5" xfId="34575"/>
    <cellStyle name="SAPBEXresData 3 3 6" xfId="47259"/>
    <cellStyle name="SAPBEXresData 3 3 7" xfId="51030"/>
    <cellStyle name="SAPBEXresData 3 4" xfId="11889"/>
    <cellStyle name="SAPBEXresData 3 4 2" xfId="34577"/>
    <cellStyle name="SAPBEXresData 3 4 2 2" xfId="34578"/>
    <cellStyle name="SAPBEXresData 3 4 2 3" xfId="34579"/>
    <cellStyle name="SAPBEXresData 3 4 3" xfId="34580"/>
    <cellStyle name="SAPBEXresData 3 4 4" xfId="34576"/>
    <cellStyle name="SAPBEXresData 3 4 5" xfId="45237"/>
    <cellStyle name="SAPBEXresData 3 4 6" xfId="53196"/>
    <cellStyle name="SAPBEXresData 3 5" xfId="13645"/>
    <cellStyle name="SAPBEXresData 3 5 2" xfId="34582"/>
    <cellStyle name="SAPBEXresData 3 5 2 2" xfId="34583"/>
    <cellStyle name="SAPBEXresData 3 5 2 3" xfId="34584"/>
    <cellStyle name="SAPBEXresData 3 5 3" xfId="34585"/>
    <cellStyle name="SAPBEXresData 3 5 4" xfId="34581"/>
    <cellStyle name="SAPBEXresData 3 5 5" xfId="44017"/>
    <cellStyle name="SAPBEXresData 3 5 6" xfId="54829"/>
    <cellStyle name="SAPBEXresData 3 6" xfId="11167"/>
    <cellStyle name="SAPBEXresData 3 6 2" xfId="34586"/>
    <cellStyle name="SAPBEXresData 3 6 2 2" xfId="34587"/>
    <cellStyle name="SAPBEXresData 3 6 2 3" xfId="34588"/>
    <cellStyle name="SAPBEXresData 3 6 3" xfId="34589"/>
    <cellStyle name="SAPBEXresData 3 6 4" xfId="45764"/>
    <cellStyle name="SAPBEXresData 3 6 5" xfId="52475"/>
    <cellStyle name="SAPBEXresData 3 7" xfId="34590"/>
    <cellStyle name="SAPBEXresData 3 7 2" xfId="34591"/>
    <cellStyle name="SAPBEXresData 3 7 3" xfId="34592"/>
    <cellStyle name="SAPBEXresData 3 8" xfId="34593"/>
    <cellStyle name="SAPBEXresData 3 9" xfId="43161"/>
    <cellStyle name="SAPBEXresData 4" xfId="8315"/>
    <cellStyle name="SAPBEXresData 4 2" xfId="8316"/>
    <cellStyle name="SAPBEXresData 4 2 2" xfId="13649"/>
    <cellStyle name="SAPBEXresData 4 2 2 2" xfId="34595"/>
    <cellStyle name="SAPBEXresData 4 2 2 2 2" xfId="34596"/>
    <cellStyle name="SAPBEXresData 4 2 2 2 3" xfId="34597"/>
    <cellStyle name="SAPBEXresData 4 2 2 3" xfId="34598"/>
    <cellStyle name="SAPBEXresData 4 2 2 4" xfId="34594"/>
    <cellStyle name="SAPBEXresData 4 2 2 5" xfId="44013"/>
    <cellStyle name="SAPBEXresData 4 2 2 6" xfId="54833"/>
    <cellStyle name="SAPBEXresData 4 2 3" xfId="11163"/>
    <cellStyle name="SAPBEXresData 4 2 3 2" xfId="34599"/>
    <cellStyle name="SAPBEXresData 4 2 3 2 2" xfId="34600"/>
    <cellStyle name="SAPBEXresData 4 2 3 2 3" xfId="34601"/>
    <cellStyle name="SAPBEXresData 4 2 3 3" xfId="34602"/>
    <cellStyle name="SAPBEXresData 4 2 3 4" xfId="45768"/>
    <cellStyle name="SAPBEXresData 4 2 3 5" xfId="52471"/>
    <cellStyle name="SAPBEXresData 4 2 4" xfId="34603"/>
    <cellStyle name="SAPBEXresData 4 2 4 2" xfId="34604"/>
    <cellStyle name="SAPBEXresData 4 2 4 3" xfId="34605"/>
    <cellStyle name="SAPBEXresData 4 2 5" xfId="34606"/>
    <cellStyle name="SAPBEXresData 4 2 6" xfId="43159"/>
    <cellStyle name="SAPBEXresData 4 2 7" xfId="51032"/>
    <cellStyle name="SAPBEXresData 4 3" xfId="8317"/>
    <cellStyle name="SAPBEXresData 4 3 2" xfId="13650"/>
    <cellStyle name="SAPBEXresData 4 3 2 2" xfId="34608"/>
    <cellStyle name="SAPBEXresData 4 3 2 2 2" xfId="34609"/>
    <cellStyle name="SAPBEXresData 4 3 2 2 3" xfId="34610"/>
    <cellStyle name="SAPBEXresData 4 3 2 3" xfId="34611"/>
    <cellStyle name="SAPBEXresData 4 3 2 4" xfId="34607"/>
    <cellStyle name="SAPBEXresData 4 3 2 5" xfId="44012"/>
    <cellStyle name="SAPBEXresData 4 3 2 6" xfId="54834"/>
    <cellStyle name="SAPBEXresData 4 3 3" xfId="11162"/>
    <cellStyle name="SAPBEXresData 4 3 3 2" xfId="34612"/>
    <cellStyle name="SAPBEXresData 4 3 3 2 2" xfId="34613"/>
    <cellStyle name="SAPBEXresData 4 3 3 2 3" xfId="34614"/>
    <cellStyle name="SAPBEXresData 4 3 3 3" xfId="34615"/>
    <cellStyle name="SAPBEXresData 4 3 3 4" xfId="45769"/>
    <cellStyle name="SAPBEXresData 4 3 3 5" xfId="52470"/>
    <cellStyle name="SAPBEXresData 4 3 4" xfId="34616"/>
    <cellStyle name="SAPBEXresData 4 3 4 2" xfId="34617"/>
    <cellStyle name="SAPBEXresData 4 3 4 3" xfId="34618"/>
    <cellStyle name="SAPBEXresData 4 3 5" xfId="34619"/>
    <cellStyle name="SAPBEXresData 4 3 6" xfId="47176"/>
    <cellStyle name="SAPBEXresData 4 3 7" xfId="51033"/>
    <cellStyle name="SAPBEXresData 4 4" xfId="13648"/>
    <cellStyle name="SAPBEXresData 4 4 2" xfId="34621"/>
    <cellStyle name="SAPBEXresData 4 4 2 2" xfId="34622"/>
    <cellStyle name="SAPBEXresData 4 4 2 3" xfId="34623"/>
    <cellStyle name="SAPBEXresData 4 4 3" xfId="34624"/>
    <cellStyle name="SAPBEXresData 4 4 4" xfId="34620"/>
    <cellStyle name="SAPBEXresData 4 4 5" xfId="44014"/>
    <cellStyle name="SAPBEXresData 4 4 6" xfId="54832"/>
    <cellStyle name="SAPBEXresData 4 5" xfId="11164"/>
    <cellStyle name="SAPBEXresData 4 5 2" xfId="34625"/>
    <cellStyle name="SAPBEXresData 4 5 2 2" xfId="34626"/>
    <cellStyle name="SAPBEXresData 4 5 2 3" xfId="34627"/>
    <cellStyle name="SAPBEXresData 4 5 3" xfId="34628"/>
    <cellStyle name="SAPBEXresData 4 5 4" xfId="45767"/>
    <cellStyle name="SAPBEXresData 4 5 5" xfId="52472"/>
    <cellStyle name="SAPBEXresData 4 6" xfId="34629"/>
    <cellStyle name="SAPBEXresData 4 6 2" xfId="34630"/>
    <cellStyle name="SAPBEXresData 4 6 3" xfId="34631"/>
    <cellStyle name="SAPBEXresData 4 7" xfId="34632"/>
    <cellStyle name="SAPBEXresData 4 8" xfId="48705"/>
    <cellStyle name="SAPBEXresData 4 9" xfId="51031"/>
    <cellStyle name="SAPBEXresData 5" xfId="8318"/>
    <cellStyle name="SAPBEXresData 5 2" xfId="8319"/>
    <cellStyle name="SAPBEXresData 5 2 2" xfId="13652"/>
    <cellStyle name="SAPBEXresData 5 2 2 2" xfId="34634"/>
    <cellStyle name="SAPBEXresData 5 2 2 2 2" xfId="34635"/>
    <cellStyle name="SAPBEXresData 5 2 2 2 3" xfId="34636"/>
    <cellStyle name="SAPBEXresData 5 2 2 3" xfId="34637"/>
    <cellStyle name="SAPBEXresData 5 2 2 4" xfId="34633"/>
    <cellStyle name="SAPBEXresData 5 2 2 5" xfId="44010"/>
    <cellStyle name="SAPBEXresData 5 2 2 6" xfId="54836"/>
    <cellStyle name="SAPBEXresData 5 2 3" xfId="11160"/>
    <cellStyle name="SAPBEXresData 5 2 3 2" xfId="34638"/>
    <cellStyle name="SAPBEXresData 5 2 3 2 2" xfId="34639"/>
    <cellStyle name="SAPBEXresData 5 2 3 2 3" xfId="34640"/>
    <cellStyle name="SAPBEXresData 5 2 3 3" xfId="34641"/>
    <cellStyle name="SAPBEXresData 5 2 3 4" xfId="45771"/>
    <cellStyle name="SAPBEXresData 5 2 3 5" xfId="52468"/>
    <cellStyle name="SAPBEXresData 5 2 4" xfId="34642"/>
    <cellStyle name="SAPBEXresData 5 2 4 2" xfId="34643"/>
    <cellStyle name="SAPBEXresData 5 2 4 3" xfId="34644"/>
    <cellStyle name="SAPBEXresData 5 2 5" xfId="34645"/>
    <cellStyle name="SAPBEXresData 5 2 6" xfId="47222"/>
    <cellStyle name="SAPBEXresData 5 2 7" xfId="51035"/>
    <cellStyle name="SAPBEXresData 5 3" xfId="8320"/>
    <cellStyle name="SAPBEXresData 5 3 2" xfId="13653"/>
    <cellStyle name="SAPBEXresData 5 3 2 2" xfId="34647"/>
    <cellStyle name="SAPBEXresData 5 3 2 2 2" xfId="34648"/>
    <cellStyle name="SAPBEXresData 5 3 2 2 3" xfId="34649"/>
    <cellStyle name="SAPBEXresData 5 3 2 3" xfId="34650"/>
    <cellStyle name="SAPBEXresData 5 3 2 4" xfId="34646"/>
    <cellStyle name="SAPBEXresData 5 3 2 5" xfId="44009"/>
    <cellStyle name="SAPBEXresData 5 3 2 6" xfId="54837"/>
    <cellStyle name="SAPBEXresData 5 3 3" xfId="11159"/>
    <cellStyle name="SAPBEXresData 5 3 3 2" xfId="34651"/>
    <cellStyle name="SAPBEXresData 5 3 3 2 2" xfId="34652"/>
    <cellStyle name="SAPBEXresData 5 3 3 2 3" xfId="34653"/>
    <cellStyle name="SAPBEXresData 5 3 3 3" xfId="34654"/>
    <cellStyle name="SAPBEXresData 5 3 3 4" xfId="45772"/>
    <cellStyle name="SAPBEXresData 5 3 3 5" xfId="52467"/>
    <cellStyle name="SAPBEXresData 5 3 4" xfId="34655"/>
    <cellStyle name="SAPBEXresData 5 3 4 2" xfId="34656"/>
    <cellStyle name="SAPBEXresData 5 3 4 3" xfId="34657"/>
    <cellStyle name="SAPBEXresData 5 3 5" xfId="34658"/>
    <cellStyle name="SAPBEXresData 5 3 6" xfId="47175"/>
    <cellStyle name="SAPBEXresData 5 3 7" xfId="51036"/>
    <cellStyle name="SAPBEXresData 5 4" xfId="13651"/>
    <cellStyle name="SAPBEXresData 5 4 2" xfId="34660"/>
    <cellStyle name="SAPBEXresData 5 4 2 2" xfId="34661"/>
    <cellStyle name="SAPBEXresData 5 4 2 3" xfId="34662"/>
    <cellStyle name="SAPBEXresData 5 4 3" xfId="34663"/>
    <cellStyle name="SAPBEXresData 5 4 4" xfId="34659"/>
    <cellStyle name="SAPBEXresData 5 4 5" xfId="44011"/>
    <cellStyle name="SAPBEXresData 5 4 6" xfId="54835"/>
    <cellStyle name="SAPBEXresData 5 5" xfId="11161"/>
    <cellStyle name="SAPBEXresData 5 5 2" xfId="34664"/>
    <cellStyle name="SAPBEXresData 5 5 2 2" xfId="34665"/>
    <cellStyle name="SAPBEXresData 5 5 2 3" xfId="34666"/>
    <cellStyle name="SAPBEXresData 5 5 3" xfId="34667"/>
    <cellStyle name="SAPBEXresData 5 5 4" xfId="45770"/>
    <cellStyle name="SAPBEXresData 5 5 5" xfId="52469"/>
    <cellStyle name="SAPBEXresData 5 6" xfId="34668"/>
    <cellStyle name="SAPBEXresData 5 6 2" xfId="34669"/>
    <cellStyle name="SAPBEXresData 5 6 3" xfId="34670"/>
    <cellStyle name="SAPBEXresData 5 7" xfId="34671"/>
    <cellStyle name="SAPBEXresData 5 8" xfId="47256"/>
    <cellStyle name="SAPBEXresData 5 9" xfId="51034"/>
    <cellStyle name="SAPBEXresData 6" xfId="8321"/>
    <cellStyle name="SAPBEXresData 6 2" xfId="8322"/>
    <cellStyle name="SAPBEXresData 6 2 2" xfId="13655"/>
    <cellStyle name="SAPBEXresData 6 2 2 2" xfId="34673"/>
    <cellStyle name="SAPBEXresData 6 2 2 2 2" xfId="34674"/>
    <cellStyle name="SAPBEXresData 6 2 2 2 3" xfId="34675"/>
    <cellStyle name="SAPBEXresData 6 2 2 3" xfId="34676"/>
    <cellStyle name="SAPBEXresData 6 2 2 4" xfId="34672"/>
    <cellStyle name="SAPBEXresData 6 2 2 5" xfId="44007"/>
    <cellStyle name="SAPBEXresData 6 2 2 6" xfId="54839"/>
    <cellStyle name="SAPBEXresData 6 2 3" xfId="11157"/>
    <cellStyle name="SAPBEXresData 6 2 3 2" xfId="34677"/>
    <cellStyle name="SAPBEXresData 6 2 3 2 2" xfId="34678"/>
    <cellStyle name="SAPBEXresData 6 2 3 2 3" xfId="34679"/>
    <cellStyle name="SAPBEXresData 6 2 3 3" xfId="34680"/>
    <cellStyle name="SAPBEXresData 6 2 3 4" xfId="43122"/>
    <cellStyle name="SAPBEXresData 6 2 3 5" xfId="52465"/>
    <cellStyle name="SAPBEXresData 6 2 4" xfId="34681"/>
    <cellStyle name="SAPBEXresData 6 2 4 2" xfId="34682"/>
    <cellStyle name="SAPBEXresData 6 2 4 3" xfId="34683"/>
    <cellStyle name="SAPBEXresData 6 2 5" xfId="34684"/>
    <cellStyle name="SAPBEXresData 6 2 6" xfId="45940"/>
    <cellStyle name="SAPBEXresData 6 2 7" xfId="51038"/>
    <cellStyle name="SAPBEXresData 6 3" xfId="8323"/>
    <cellStyle name="SAPBEXresData 6 3 2" xfId="34686"/>
    <cellStyle name="SAPBEXresData 6 3 2 2" xfId="34687"/>
    <cellStyle name="SAPBEXresData 6 3 2 2 2" xfId="34688"/>
    <cellStyle name="SAPBEXresData 6 3 2 2 3" xfId="34689"/>
    <cellStyle name="SAPBEXresData 6 3 2 3" xfId="34690"/>
    <cellStyle name="SAPBEXresData 6 3 3" xfId="34691"/>
    <cellStyle name="SAPBEXresData 6 3 3 2" xfId="34692"/>
    <cellStyle name="SAPBEXresData 6 3 3 3" xfId="34693"/>
    <cellStyle name="SAPBEXresData 6 3 4" xfId="34694"/>
    <cellStyle name="SAPBEXresData 6 3 5" xfId="34685"/>
    <cellStyle name="SAPBEXresData 6 3 6" xfId="45939"/>
    <cellStyle name="SAPBEXresData 6 3 7" xfId="51039"/>
    <cellStyle name="SAPBEXresData 6 4" xfId="13654"/>
    <cellStyle name="SAPBEXresData 6 4 2" xfId="34696"/>
    <cellStyle name="SAPBEXresData 6 4 2 2" xfId="34697"/>
    <cellStyle name="SAPBEXresData 6 4 2 3" xfId="34698"/>
    <cellStyle name="SAPBEXresData 6 4 3" xfId="34699"/>
    <cellStyle name="SAPBEXresData 6 4 4" xfId="34695"/>
    <cellStyle name="SAPBEXresData 6 4 5" xfId="44008"/>
    <cellStyle name="SAPBEXresData 6 4 6" xfId="54838"/>
    <cellStyle name="SAPBEXresData 6 5" xfId="11158"/>
    <cellStyle name="SAPBEXresData 6 5 2" xfId="34700"/>
    <cellStyle name="SAPBEXresData 6 5 2 2" xfId="34701"/>
    <cellStyle name="SAPBEXresData 6 5 2 3" xfId="34702"/>
    <cellStyle name="SAPBEXresData 6 5 3" xfId="34703"/>
    <cellStyle name="SAPBEXresData 6 5 4" xfId="48838"/>
    <cellStyle name="SAPBEXresData 6 5 5" xfId="52466"/>
    <cellStyle name="SAPBEXresData 6 6" xfId="34704"/>
    <cellStyle name="SAPBEXresData 6 6 2" xfId="34705"/>
    <cellStyle name="SAPBEXresData 6 6 3" xfId="34706"/>
    <cellStyle name="SAPBEXresData 6 7" xfId="34707"/>
    <cellStyle name="SAPBEXresData 6 8" xfId="47257"/>
    <cellStyle name="SAPBEXresData 6 9" xfId="51037"/>
    <cellStyle name="SAPBEXresData 7" xfId="8324"/>
    <cellStyle name="SAPBEXresData 7 2" xfId="34709"/>
    <cellStyle name="SAPBEXresData 7 2 2" xfId="34710"/>
    <cellStyle name="SAPBEXresData 7 2 2 2" xfId="34711"/>
    <cellStyle name="SAPBEXresData 7 2 2 3" xfId="34712"/>
    <cellStyle name="SAPBEXresData 7 2 3" xfId="34713"/>
    <cellStyle name="SAPBEXresData 7 3" xfId="34714"/>
    <cellStyle name="SAPBEXresData 7 3 2" xfId="34715"/>
    <cellStyle name="SAPBEXresData 7 3 3" xfId="34716"/>
    <cellStyle name="SAPBEXresData 7 4" xfId="34717"/>
    <cellStyle name="SAPBEXresData 7 5" xfId="34708"/>
    <cellStyle name="SAPBEXresData 7 6" xfId="47177"/>
    <cellStyle name="SAPBEXresData 7 7" xfId="51040"/>
    <cellStyle name="SAPBEXresData 8" xfId="11891"/>
    <cellStyle name="SAPBEXresData 8 2" xfId="34719"/>
    <cellStyle name="SAPBEXresData 8 2 2" xfId="34720"/>
    <cellStyle name="SAPBEXresData 8 2 3" xfId="34721"/>
    <cellStyle name="SAPBEXresData 8 3" xfId="34722"/>
    <cellStyle name="SAPBEXresData 8 4" xfId="34718"/>
    <cellStyle name="SAPBEXresData 8 5" xfId="45235"/>
    <cellStyle name="SAPBEXresData 8 6" xfId="53198"/>
    <cellStyle name="SAPBEXresData 9" xfId="13642"/>
    <cellStyle name="SAPBEXresData 9 2" xfId="34724"/>
    <cellStyle name="SAPBEXresData 9 2 2" xfId="34725"/>
    <cellStyle name="SAPBEXresData 9 2 3" xfId="34726"/>
    <cellStyle name="SAPBEXresData 9 3" xfId="34727"/>
    <cellStyle name="SAPBEXresData 9 4" xfId="34723"/>
    <cellStyle name="SAPBEXresData 9 5" xfId="44020"/>
    <cellStyle name="SAPBEXresData 9 6" xfId="54826"/>
    <cellStyle name="SAPBEXresDataEmph" xfId="8325"/>
    <cellStyle name="SAPBEXresDataEmph 10" xfId="11156"/>
    <cellStyle name="SAPBEXresDataEmph 10 2" xfId="34728"/>
    <cellStyle name="SAPBEXresDataEmph 10 2 2" xfId="34729"/>
    <cellStyle name="SAPBEXresDataEmph 10 2 3" xfId="34730"/>
    <cellStyle name="SAPBEXresDataEmph 10 3" xfId="34731"/>
    <cellStyle name="SAPBEXresDataEmph 10 4" xfId="45773"/>
    <cellStyle name="SAPBEXresDataEmph 10 5" xfId="52464"/>
    <cellStyle name="SAPBEXresDataEmph 11" xfId="47255"/>
    <cellStyle name="SAPBEXresDataEmph 12" xfId="51041"/>
    <cellStyle name="SAPBEXresDataEmph 2" xfId="8326"/>
    <cellStyle name="SAPBEXresDataEmph 2 2" xfId="8327"/>
    <cellStyle name="SAPBEXresDataEmph 2 2 2" xfId="13658"/>
    <cellStyle name="SAPBEXresDataEmph 2 2 2 2" xfId="34733"/>
    <cellStyle name="SAPBEXresDataEmph 2 2 2 2 2" xfId="34734"/>
    <cellStyle name="SAPBEXresDataEmph 2 2 2 2 3" xfId="34735"/>
    <cellStyle name="SAPBEXresDataEmph 2 2 2 3" xfId="34736"/>
    <cellStyle name="SAPBEXresDataEmph 2 2 2 4" xfId="34732"/>
    <cellStyle name="SAPBEXresDataEmph 2 2 2 5" xfId="44004"/>
    <cellStyle name="SAPBEXresDataEmph 2 2 2 6" xfId="54842"/>
    <cellStyle name="SAPBEXresDataEmph 2 2 3" xfId="11154"/>
    <cellStyle name="SAPBEXresDataEmph 2 2 3 2" xfId="34737"/>
    <cellStyle name="SAPBEXresDataEmph 2 2 3 2 2" xfId="34738"/>
    <cellStyle name="SAPBEXresDataEmph 2 2 3 2 3" xfId="34739"/>
    <cellStyle name="SAPBEXresDataEmph 2 2 3 3" xfId="34740"/>
    <cellStyle name="SAPBEXresDataEmph 2 2 3 4" xfId="48850"/>
    <cellStyle name="SAPBEXresDataEmph 2 2 3 5" xfId="52462"/>
    <cellStyle name="SAPBEXresDataEmph 2 2 4" xfId="34741"/>
    <cellStyle name="SAPBEXresDataEmph 2 2 4 2" xfId="34742"/>
    <cellStyle name="SAPBEXresDataEmph 2 2 4 3" xfId="34743"/>
    <cellStyle name="SAPBEXresDataEmph 2 2 5" xfId="34744"/>
    <cellStyle name="SAPBEXresDataEmph 2 2 6" xfId="48561"/>
    <cellStyle name="SAPBEXresDataEmph 2 2 7" xfId="51043"/>
    <cellStyle name="SAPBEXresDataEmph 2 3" xfId="11887"/>
    <cellStyle name="SAPBEXresDataEmph 2 3 2" xfId="34746"/>
    <cellStyle name="SAPBEXresDataEmph 2 3 2 2" xfId="34747"/>
    <cellStyle name="SAPBEXresDataEmph 2 3 2 3" xfId="34748"/>
    <cellStyle name="SAPBEXresDataEmph 2 3 3" xfId="34749"/>
    <cellStyle name="SAPBEXresDataEmph 2 3 4" xfId="34745"/>
    <cellStyle name="SAPBEXresDataEmph 2 3 5" xfId="45239"/>
    <cellStyle name="SAPBEXresDataEmph 2 3 6" xfId="53194"/>
    <cellStyle name="SAPBEXresDataEmph 2 4" xfId="13657"/>
    <cellStyle name="SAPBEXresDataEmph 2 4 2" xfId="34751"/>
    <cellStyle name="SAPBEXresDataEmph 2 4 2 2" xfId="34752"/>
    <cellStyle name="SAPBEXresDataEmph 2 4 2 3" xfId="34753"/>
    <cellStyle name="SAPBEXresDataEmph 2 4 3" xfId="34754"/>
    <cellStyle name="SAPBEXresDataEmph 2 4 4" xfId="34750"/>
    <cellStyle name="SAPBEXresDataEmph 2 4 5" xfId="44005"/>
    <cellStyle name="SAPBEXresDataEmph 2 4 6" xfId="54841"/>
    <cellStyle name="SAPBEXresDataEmph 2 5" xfId="11155"/>
    <cellStyle name="SAPBEXresDataEmph 2 5 2" xfId="34755"/>
    <cellStyle name="SAPBEXresDataEmph 2 5 2 2" xfId="34756"/>
    <cellStyle name="SAPBEXresDataEmph 2 5 2 3" xfId="34757"/>
    <cellStyle name="SAPBEXresDataEmph 2 5 3" xfId="34758"/>
    <cellStyle name="SAPBEXresDataEmph 2 5 4" xfId="43332"/>
    <cellStyle name="SAPBEXresDataEmph 2 5 5" xfId="52463"/>
    <cellStyle name="SAPBEXresDataEmph 2 6" xfId="48709"/>
    <cellStyle name="SAPBEXresDataEmph 2 7" xfId="51042"/>
    <cellStyle name="SAPBEXresDataEmph 3" xfId="8328"/>
    <cellStyle name="SAPBEXresDataEmph 3 10" xfId="51044"/>
    <cellStyle name="SAPBEXresDataEmph 3 2" xfId="8329"/>
    <cellStyle name="SAPBEXresDataEmph 3 2 2" xfId="13660"/>
    <cellStyle name="SAPBEXresDataEmph 3 2 2 2" xfId="34760"/>
    <cellStyle name="SAPBEXresDataEmph 3 2 2 2 2" xfId="34761"/>
    <cellStyle name="SAPBEXresDataEmph 3 2 2 2 3" xfId="34762"/>
    <cellStyle name="SAPBEXresDataEmph 3 2 2 3" xfId="34763"/>
    <cellStyle name="SAPBEXresDataEmph 3 2 2 4" xfId="34759"/>
    <cellStyle name="SAPBEXresDataEmph 3 2 2 5" xfId="44002"/>
    <cellStyle name="SAPBEXresDataEmph 3 2 2 6" xfId="54844"/>
    <cellStyle name="SAPBEXresDataEmph 3 2 3" xfId="11152"/>
    <cellStyle name="SAPBEXresDataEmph 3 2 3 2" xfId="34764"/>
    <cellStyle name="SAPBEXresDataEmph 3 2 3 2 2" xfId="34765"/>
    <cellStyle name="SAPBEXresDataEmph 3 2 3 2 3" xfId="34766"/>
    <cellStyle name="SAPBEXresDataEmph 3 2 3 3" xfId="34767"/>
    <cellStyle name="SAPBEXresDataEmph 3 2 3 4" xfId="43333"/>
    <cellStyle name="SAPBEXresDataEmph 3 2 3 5" xfId="52460"/>
    <cellStyle name="SAPBEXresDataEmph 3 2 4" xfId="34768"/>
    <cellStyle name="SAPBEXresDataEmph 3 2 4 2" xfId="34769"/>
    <cellStyle name="SAPBEXresDataEmph 3 2 4 3" xfId="34770"/>
    <cellStyle name="SAPBEXresDataEmph 3 2 5" xfId="34771"/>
    <cellStyle name="SAPBEXresDataEmph 3 2 6" xfId="47179"/>
    <cellStyle name="SAPBEXresDataEmph 3 2 7" xfId="51045"/>
    <cellStyle name="SAPBEXresDataEmph 3 3" xfId="8330"/>
    <cellStyle name="SAPBEXresDataEmph 3 3 2" xfId="13661"/>
    <cellStyle name="SAPBEXresDataEmph 3 3 2 2" xfId="34773"/>
    <cellStyle name="SAPBEXresDataEmph 3 3 2 2 2" xfId="34774"/>
    <cellStyle name="SAPBEXresDataEmph 3 3 2 2 3" xfId="34775"/>
    <cellStyle name="SAPBEXresDataEmph 3 3 2 3" xfId="34776"/>
    <cellStyle name="SAPBEXresDataEmph 3 3 2 4" xfId="34772"/>
    <cellStyle name="SAPBEXresDataEmph 3 3 2 5" xfId="44001"/>
    <cellStyle name="SAPBEXresDataEmph 3 3 2 6" xfId="54845"/>
    <cellStyle name="SAPBEXresDataEmph 3 3 3" xfId="11151"/>
    <cellStyle name="SAPBEXresDataEmph 3 3 3 2" xfId="34777"/>
    <cellStyle name="SAPBEXresDataEmph 3 3 3 2 2" xfId="34778"/>
    <cellStyle name="SAPBEXresDataEmph 3 3 3 2 3" xfId="34779"/>
    <cellStyle name="SAPBEXresDataEmph 3 3 3 3" xfId="34780"/>
    <cellStyle name="SAPBEXresDataEmph 3 3 3 4" xfId="48851"/>
    <cellStyle name="SAPBEXresDataEmph 3 3 3 5" xfId="52459"/>
    <cellStyle name="SAPBEXresDataEmph 3 3 4" xfId="34781"/>
    <cellStyle name="SAPBEXresDataEmph 3 3 4 2" xfId="34782"/>
    <cellStyle name="SAPBEXresDataEmph 3 3 4 3" xfId="34783"/>
    <cellStyle name="SAPBEXresDataEmph 3 3 5" xfId="34784"/>
    <cellStyle name="SAPBEXresDataEmph 3 3 6" xfId="47253"/>
    <cellStyle name="SAPBEXresDataEmph 3 3 7" xfId="51046"/>
    <cellStyle name="SAPBEXresDataEmph 3 4" xfId="11886"/>
    <cellStyle name="SAPBEXresDataEmph 3 4 2" xfId="34786"/>
    <cellStyle name="SAPBEXresDataEmph 3 4 2 2" xfId="34787"/>
    <cellStyle name="SAPBEXresDataEmph 3 4 2 3" xfId="34788"/>
    <cellStyle name="SAPBEXresDataEmph 3 4 3" xfId="34789"/>
    <cellStyle name="SAPBEXresDataEmph 3 4 4" xfId="34785"/>
    <cellStyle name="SAPBEXresDataEmph 3 4 5" xfId="45240"/>
    <cellStyle name="SAPBEXresDataEmph 3 4 6" xfId="53193"/>
    <cellStyle name="SAPBEXresDataEmph 3 5" xfId="13659"/>
    <cellStyle name="SAPBEXresDataEmph 3 5 2" xfId="34791"/>
    <cellStyle name="SAPBEXresDataEmph 3 5 2 2" xfId="34792"/>
    <cellStyle name="SAPBEXresDataEmph 3 5 2 3" xfId="34793"/>
    <cellStyle name="SAPBEXresDataEmph 3 5 3" xfId="34794"/>
    <cellStyle name="SAPBEXresDataEmph 3 5 4" xfId="34790"/>
    <cellStyle name="SAPBEXresDataEmph 3 5 5" xfId="44003"/>
    <cellStyle name="SAPBEXresDataEmph 3 5 6" xfId="54843"/>
    <cellStyle name="SAPBEXresDataEmph 3 6" xfId="11153"/>
    <cellStyle name="SAPBEXresDataEmph 3 6 2" xfId="34795"/>
    <cellStyle name="SAPBEXresDataEmph 3 6 2 2" xfId="34796"/>
    <cellStyle name="SAPBEXresDataEmph 3 6 2 3" xfId="34797"/>
    <cellStyle name="SAPBEXresDataEmph 3 6 3" xfId="34798"/>
    <cellStyle name="SAPBEXresDataEmph 3 6 4" xfId="45774"/>
    <cellStyle name="SAPBEXresDataEmph 3 6 5" xfId="52461"/>
    <cellStyle name="SAPBEXresDataEmph 3 7" xfId="34799"/>
    <cellStyle name="SAPBEXresDataEmph 3 7 2" xfId="34800"/>
    <cellStyle name="SAPBEXresDataEmph 3 7 3" xfId="34801"/>
    <cellStyle name="SAPBEXresDataEmph 3 8" xfId="34802"/>
    <cellStyle name="SAPBEXresDataEmph 3 9" xfId="43163"/>
    <cellStyle name="SAPBEXresDataEmph 4" xfId="8331"/>
    <cellStyle name="SAPBEXresDataEmph 4 2" xfId="8332"/>
    <cellStyle name="SAPBEXresDataEmph 4 2 2" xfId="13663"/>
    <cellStyle name="SAPBEXresDataEmph 4 2 2 2" xfId="34804"/>
    <cellStyle name="SAPBEXresDataEmph 4 2 2 2 2" xfId="34805"/>
    <cellStyle name="SAPBEXresDataEmph 4 2 2 2 3" xfId="34806"/>
    <cellStyle name="SAPBEXresDataEmph 4 2 2 3" xfId="34807"/>
    <cellStyle name="SAPBEXresDataEmph 4 2 2 4" xfId="34803"/>
    <cellStyle name="SAPBEXresDataEmph 4 2 2 5" xfId="43999"/>
    <cellStyle name="SAPBEXresDataEmph 4 2 2 6" xfId="54847"/>
    <cellStyle name="SAPBEXresDataEmph 4 2 3" xfId="11149"/>
    <cellStyle name="SAPBEXresDataEmph 4 2 3 2" xfId="34808"/>
    <cellStyle name="SAPBEXresDataEmph 4 2 3 2 2" xfId="34809"/>
    <cellStyle name="SAPBEXresDataEmph 4 2 3 2 3" xfId="34810"/>
    <cellStyle name="SAPBEXresDataEmph 4 2 3 3" xfId="34811"/>
    <cellStyle name="SAPBEXresDataEmph 4 2 3 4" xfId="45776"/>
    <cellStyle name="SAPBEXresDataEmph 4 2 3 5" xfId="52457"/>
    <cellStyle name="SAPBEXresDataEmph 4 2 4" xfId="34812"/>
    <cellStyle name="SAPBEXresDataEmph 4 2 4 2" xfId="34813"/>
    <cellStyle name="SAPBEXresDataEmph 4 2 4 3" xfId="34814"/>
    <cellStyle name="SAPBEXresDataEmph 4 2 5" xfId="34815"/>
    <cellStyle name="SAPBEXresDataEmph 4 2 6" xfId="47178"/>
    <cellStyle name="SAPBEXresDataEmph 4 2 7" xfId="51048"/>
    <cellStyle name="SAPBEXresDataEmph 4 3" xfId="8333"/>
    <cellStyle name="SAPBEXresDataEmph 4 3 2" xfId="13664"/>
    <cellStyle name="SAPBEXresDataEmph 4 3 2 2" xfId="34817"/>
    <cellStyle name="SAPBEXresDataEmph 4 3 2 2 2" xfId="34818"/>
    <cellStyle name="SAPBEXresDataEmph 4 3 2 2 3" xfId="34819"/>
    <cellStyle name="SAPBEXresDataEmph 4 3 2 3" xfId="34820"/>
    <cellStyle name="SAPBEXresDataEmph 4 3 2 4" xfId="34816"/>
    <cellStyle name="SAPBEXresDataEmph 4 3 2 5" xfId="43998"/>
    <cellStyle name="SAPBEXresDataEmph 4 3 2 6" xfId="54848"/>
    <cellStyle name="SAPBEXresDataEmph 4 3 3" xfId="11148"/>
    <cellStyle name="SAPBEXresDataEmph 4 3 3 2" xfId="34821"/>
    <cellStyle name="SAPBEXresDataEmph 4 3 3 2 2" xfId="34822"/>
    <cellStyle name="SAPBEXresDataEmph 4 3 3 2 3" xfId="34823"/>
    <cellStyle name="SAPBEXresDataEmph 4 3 3 3" xfId="34824"/>
    <cellStyle name="SAPBEXresDataEmph 4 3 3 4" xfId="43329"/>
    <cellStyle name="SAPBEXresDataEmph 4 3 3 5" xfId="52456"/>
    <cellStyle name="SAPBEXresDataEmph 4 3 4" xfId="34825"/>
    <cellStyle name="SAPBEXresDataEmph 4 3 4 2" xfId="34826"/>
    <cellStyle name="SAPBEXresDataEmph 4 3 4 3" xfId="34827"/>
    <cellStyle name="SAPBEXresDataEmph 4 3 5" xfId="34828"/>
    <cellStyle name="SAPBEXresDataEmph 4 3 6" xfId="47254"/>
    <cellStyle name="SAPBEXresDataEmph 4 3 7" xfId="51049"/>
    <cellStyle name="SAPBEXresDataEmph 4 4" xfId="13662"/>
    <cellStyle name="SAPBEXresDataEmph 4 4 2" xfId="34830"/>
    <cellStyle name="SAPBEXresDataEmph 4 4 2 2" xfId="34831"/>
    <cellStyle name="SAPBEXresDataEmph 4 4 2 3" xfId="34832"/>
    <cellStyle name="SAPBEXresDataEmph 4 4 3" xfId="34833"/>
    <cellStyle name="SAPBEXresDataEmph 4 4 4" xfId="34829"/>
    <cellStyle name="SAPBEXresDataEmph 4 4 5" xfId="44000"/>
    <cellStyle name="SAPBEXresDataEmph 4 4 6" xfId="54846"/>
    <cellStyle name="SAPBEXresDataEmph 4 5" xfId="11150"/>
    <cellStyle name="SAPBEXresDataEmph 4 5 2" xfId="34834"/>
    <cellStyle name="SAPBEXresDataEmph 4 5 2 2" xfId="34835"/>
    <cellStyle name="SAPBEXresDataEmph 4 5 2 3" xfId="34836"/>
    <cellStyle name="SAPBEXresDataEmph 4 5 3" xfId="34837"/>
    <cellStyle name="SAPBEXresDataEmph 4 5 4" xfId="45775"/>
    <cellStyle name="SAPBEXresDataEmph 4 5 5" xfId="52458"/>
    <cellStyle name="SAPBEXresDataEmph 4 6" xfId="34838"/>
    <cellStyle name="SAPBEXresDataEmph 4 6 2" xfId="34839"/>
    <cellStyle name="SAPBEXresDataEmph 4 6 3" xfId="34840"/>
    <cellStyle name="SAPBEXresDataEmph 4 7" xfId="34841"/>
    <cellStyle name="SAPBEXresDataEmph 4 8" xfId="45938"/>
    <cellStyle name="SAPBEXresDataEmph 4 9" xfId="51047"/>
    <cellStyle name="SAPBEXresDataEmph 5" xfId="8334"/>
    <cellStyle name="SAPBEXresDataEmph 5 2" xfId="8335"/>
    <cellStyle name="SAPBEXresDataEmph 5 2 2" xfId="13666"/>
    <cellStyle name="SAPBEXresDataEmph 5 2 2 2" xfId="34843"/>
    <cellStyle name="SAPBEXresDataEmph 5 2 2 2 2" xfId="34844"/>
    <cellStyle name="SAPBEXresDataEmph 5 2 2 2 3" xfId="34845"/>
    <cellStyle name="SAPBEXresDataEmph 5 2 2 3" xfId="34846"/>
    <cellStyle name="SAPBEXresDataEmph 5 2 2 4" xfId="34842"/>
    <cellStyle name="SAPBEXresDataEmph 5 2 2 5" xfId="43996"/>
    <cellStyle name="SAPBEXresDataEmph 5 2 2 6" xfId="54850"/>
    <cellStyle name="SAPBEXresDataEmph 5 2 3" xfId="11146"/>
    <cellStyle name="SAPBEXresDataEmph 5 2 3 2" xfId="34847"/>
    <cellStyle name="SAPBEXresDataEmph 5 2 3 2 2" xfId="34848"/>
    <cellStyle name="SAPBEXresDataEmph 5 2 3 2 3" xfId="34849"/>
    <cellStyle name="SAPBEXresDataEmph 5 2 3 3" xfId="34850"/>
    <cellStyle name="SAPBEXresDataEmph 5 2 3 4" xfId="43331"/>
    <cellStyle name="SAPBEXresDataEmph 5 2 3 5" xfId="52454"/>
    <cellStyle name="SAPBEXresDataEmph 5 2 4" xfId="34851"/>
    <cellStyle name="SAPBEXresDataEmph 5 2 4 2" xfId="34852"/>
    <cellStyle name="SAPBEXresDataEmph 5 2 4 3" xfId="34853"/>
    <cellStyle name="SAPBEXresDataEmph 5 2 5" xfId="34854"/>
    <cellStyle name="SAPBEXresDataEmph 5 2 6" xfId="43164"/>
    <cellStyle name="SAPBEXresDataEmph 5 2 7" xfId="51051"/>
    <cellStyle name="SAPBEXresDataEmph 5 3" xfId="8336"/>
    <cellStyle name="SAPBEXresDataEmph 5 3 2" xfId="13667"/>
    <cellStyle name="SAPBEXresDataEmph 5 3 2 2" xfId="34856"/>
    <cellStyle name="SAPBEXresDataEmph 5 3 2 2 2" xfId="34857"/>
    <cellStyle name="SAPBEXresDataEmph 5 3 2 2 3" xfId="34858"/>
    <cellStyle name="SAPBEXresDataEmph 5 3 2 3" xfId="34859"/>
    <cellStyle name="SAPBEXresDataEmph 5 3 2 4" xfId="34855"/>
    <cellStyle name="SAPBEXresDataEmph 5 3 2 5" xfId="43995"/>
    <cellStyle name="SAPBEXresDataEmph 5 3 2 6" xfId="54851"/>
    <cellStyle name="SAPBEXresDataEmph 5 3 3" xfId="11145"/>
    <cellStyle name="SAPBEXresDataEmph 5 3 3 2" xfId="34860"/>
    <cellStyle name="SAPBEXresDataEmph 5 3 3 2 2" xfId="34861"/>
    <cellStyle name="SAPBEXresDataEmph 5 3 3 2 3" xfId="34862"/>
    <cellStyle name="SAPBEXresDataEmph 5 3 3 3" xfId="34863"/>
    <cellStyle name="SAPBEXresDataEmph 5 3 3 4" xfId="48849"/>
    <cellStyle name="SAPBEXresDataEmph 5 3 3 5" xfId="52453"/>
    <cellStyle name="SAPBEXresDataEmph 5 3 4" xfId="34864"/>
    <cellStyle name="SAPBEXresDataEmph 5 3 4 2" xfId="34865"/>
    <cellStyle name="SAPBEXresDataEmph 5 3 4 3" xfId="34866"/>
    <cellStyle name="SAPBEXresDataEmph 5 3 5" xfId="34867"/>
    <cellStyle name="SAPBEXresDataEmph 5 3 6" xfId="47182"/>
    <cellStyle name="SAPBEXresDataEmph 5 3 7" xfId="51052"/>
    <cellStyle name="SAPBEXresDataEmph 5 4" xfId="13665"/>
    <cellStyle name="SAPBEXresDataEmph 5 4 2" xfId="34869"/>
    <cellStyle name="SAPBEXresDataEmph 5 4 2 2" xfId="34870"/>
    <cellStyle name="SAPBEXresDataEmph 5 4 2 3" xfId="34871"/>
    <cellStyle name="SAPBEXresDataEmph 5 4 3" xfId="34872"/>
    <cellStyle name="SAPBEXresDataEmph 5 4 4" xfId="34868"/>
    <cellStyle name="SAPBEXresDataEmph 5 4 5" xfId="43997"/>
    <cellStyle name="SAPBEXresDataEmph 5 4 6" xfId="54849"/>
    <cellStyle name="SAPBEXresDataEmph 5 5" xfId="11147"/>
    <cellStyle name="SAPBEXresDataEmph 5 5 2" xfId="34873"/>
    <cellStyle name="SAPBEXresDataEmph 5 5 2 2" xfId="34874"/>
    <cellStyle name="SAPBEXresDataEmph 5 5 2 3" xfId="34875"/>
    <cellStyle name="SAPBEXresDataEmph 5 5 3" xfId="34876"/>
    <cellStyle name="SAPBEXresDataEmph 5 5 4" xfId="48847"/>
    <cellStyle name="SAPBEXresDataEmph 5 5 5" xfId="52455"/>
    <cellStyle name="SAPBEXresDataEmph 5 6" xfId="34877"/>
    <cellStyle name="SAPBEXresDataEmph 5 6 2" xfId="34878"/>
    <cellStyle name="SAPBEXresDataEmph 5 6 3" xfId="34879"/>
    <cellStyle name="SAPBEXresDataEmph 5 7" xfId="34880"/>
    <cellStyle name="SAPBEXresDataEmph 5 8" xfId="48710"/>
    <cellStyle name="SAPBEXresDataEmph 5 9" xfId="51050"/>
    <cellStyle name="SAPBEXresDataEmph 6" xfId="8337"/>
    <cellStyle name="SAPBEXresDataEmph 6 2" xfId="8338"/>
    <cellStyle name="SAPBEXresDataEmph 6 2 2" xfId="13669"/>
    <cellStyle name="SAPBEXresDataEmph 6 2 2 2" xfId="34882"/>
    <cellStyle name="SAPBEXresDataEmph 6 2 2 2 2" xfId="34883"/>
    <cellStyle name="SAPBEXresDataEmph 6 2 2 2 3" xfId="34884"/>
    <cellStyle name="SAPBEXresDataEmph 6 2 2 3" xfId="34885"/>
    <cellStyle name="SAPBEXresDataEmph 6 2 2 4" xfId="34881"/>
    <cellStyle name="SAPBEXresDataEmph 6 2 2 5" xfId="43993"/>
    <cellStyle name="SAPBEXresDataEmph 6 2 2 6" xfId="54853"/>
    <cellStyle name="SAPBEXresDataEmph 6 2 3" xfId="11143"/>
    <cellStyle name="SAPBEXresDataEmph 6 2 3 2" xfId="34886"/>
    <cellStyle name="SAPBEXresDataEmph 6 2 3 2 2" xfId="34887"/>
    <cellStyle name="SAPBEXresDataEmph 6 2 3 2 3" xfId="34888"/>
    <cellStyle name="SAPBEXresDataEmph 6 2 3 3" xfId="34889"/>
    <cellStyle name="SAPBEXresDataEmph 6 2 3 4" xfId="43330"/>
    <cellStyle name="SAPBEXresDataEmph 6 2 3 5" xfId="52451"/>
    <cellStyle name="SAPBEXresDataEmph 6 2 4" xfId="34890"/>
    <cellStyle name="SAPBEXresDataEmph 6 2 4 2" xfId="34891"/>
    <cellStyle name="SAPBEXresDataEmph 6 2 4 3" xfId="34892"/>
    <cellStyle name="SAPBEXresDataEmph 6 2 5" xfId="34893"/>
    <cellStyle name="SAPBEXresDataEmph 6 2 6" xfId="47180"/>
    <cellStyle name="SAPBEXresDataEmph 6 2 7" xfId="51054"/>
    <cellStyle name="SAPBEXresDataEmph 6 3" xfId="8339"/>
    <cellStyle name="SAPBEXresDataEmph 6 3 2" xfId="34895"/>
    <cellStyle name="SAPBEXresDataEmph 6 3 2 2" xfId="34896"/>
    <cellStyle name="SAPBEXresDataEmph 6 3 2 2 2" xfId="34897"/>
    <cellStyle name="SAPBEXresDataEmph 6 3 2 2 3" xfId="34898"/>
    <cellStyle name="SAPBEXresDataEmph 6 3 2 3" xfId="34899"/>
    <cellStyle name="SAPBEXresDataEmph 6 3 3" xfId="34900"/>
    <cellStyle name="SAPBEXresDataEmph 6 3 3 2" xfId="34901"/>
    <cellStyle name="SAPBEXresDataEmph 6 3 3 3" xfId="34902"/>
    <cellStyle name="SAPBEXresDataEmph 6 3 4" xfId="34903"/>
    <cellStyle name="SAPBEXresDataEmph 6 3 5" xfId="34894"/>
    <cellStyle name="SAPBEXresDataEmph 6 3 6" xfId="47252"/>
    <cellStyle name="SAPBEXresDataEmph 6 3 7" xfId="51055"/>
    <cellStyle name="SAPBEXresDataEmph 6 4" xfId="13668"/>
    <cellStyle name="SAPBEXresDataEmph 6 4 2" xfId="34905"/>
    <cellStyle name="SAPBEXresDataEmph 6 4 2 2" xfId="34906"/>
    <cellStyle name="SAPBEXresDataEmph 6 4 2 3" xfId="34907"/>
    <cellStyle name="SAPBEXresDataEmph 6 4 3" xfId="34908"/>
    <cellStyle name="SAPBEXresDataEmph 6 4 4" xfId="34904"/>
    <cellStyle name="SAPBEXresDataEmph 6 4 5" xfId="43994"/>
    <cellStyle name="SAPBEXresDataEmph 6 4 6" xfId="54852"/>
    <cellStyle name="SAPBEXresDataEmph 6 5" xfId="11144"/>
    <cellStyle name="SAPBEXresDataEmph 6 5 2" xfId="34909"/>
    <cellStyle name="SAPBEXresDataEmph 6 5 2 2" xfId="34910"/>
    <cellStyle name="SAPBEXresDataEmph 6 5 2 3" xfId="34911"/>
    <cellStyle name="SAPBEXresDataEmph 6 5 3" xfId="34912"/>
    <cellStyle name="SAPBEXresDataEmph 6 5 4" xfId="45777"/>
    <cellStyle name="SAPBEXresDataEmph 6 5 5" xfId="52452"/>
    <cellStyle name="SAPBEXresDataEmph 6 6" xfId="34913"/>
    <cellStyle name="SAPBEXresDataEmph 6 6 2" xfId="34914"/>
    <cellStyle name="SAPBEXresDataEmph 6 6 3" xfId="34915"/>
    <cellStyle name="SAPBEXresDataEmph 6 7" xfId="34916"/>
    <cellStyle name="SAPBEXresDataEmph 6 8" xfId="47250"/>
    <cellStyle name="SAPBEXresDataEmph 6 9" xfId="51053"/>
    <cellStyle name="SAPBEXresDataEmph 7" xfId="8340"/>
    <cellStyle name="SAPBEXresDataEmph 7 2" xfId="34918"/>
    <cellStyle name="SAPBEXresDataEmph 7 2 2" xfId="34919"/>
    <cellStyle name="SAPBEXresDataEmph 7 2 2 2" xfId="34920"/>
    <cellStyle name="SAPBEXresDataEmph 7 2 2 3" xfId="34921"/>
    <cellStyle name="SAPBEXresDataEmph 7 2 3" xfId="34922"/>
    <cellStyle name="SAPBEXresDataEmph 7 3" xfId="34923"/>
    <cellStyle name="SAPBEXresDataEmph 7 3 2" xfId="34924"/>
    <cellStyle name="SAPBEXresDataEmph 7 3 3" xfId="34925"/>
    <cellStyle name="SAPBEXresDataEmph 7 4" xfId="34926"/>
    <cellStyle name="SAPBEXresDataEmph 7 5" xfId="34917"/>
    <cellStyle name="SAPBEXresDataEmph 7 6" xfId="48708"/>
    <cellStyle name="SAPBEXresDataEmph 7 7" xfId="51056"/>
    <cellStyle name="SAPBEXresDataEmph 8" xfId="11888"/>
    <cellStyle name="SAPBEXresDataEmph 8 2" xfId="34928"/>
    <cellStyle name="SAPBEXresDataEmph 8 2 2" xfId="34929"/>
    <cellStyle name="SAPBEXresDataEmph 8 2 3" xfId="34930"/>
    <cellStyle name="SAPBEXresDataEmph 8 3" xfId="34931"/>
    <cellStyle name="SAPBEXresDataEmph 8 4" xfId="34927"/>
    <cellStyle name="SAPBEXresDataEmph 8 5" xfId="45238"/>
    <cellStyle name="SAPBEXresDataEmph 8 6" xfId="53195"/>
    <cellStyle name="SAPBEXresDataEmph 9" xfId="13656"/>
    <cellStyle name="SAPBEXresDataEmph 9 2" xfId="34933"/>
    <cellStyle name="SAPBEXresDataEmph 9 2 2" xfId="34934"/>
    <cellStyle name="SAPBEXresDataEmph 9 2 3" xfId="34935"/>
    <cellStyle name="SAPBEXresDataEmph 9 3" xfId="34936"/>
    <cellStyle name="SAPBEXresDataEmph 9 4" xfId="34932"/>
    <cellStyle name="SAPBEXresDataEmph 9 5" xfId="44006"/>
    <cellStyle name="SAPBEXresDataEmph 9 6" xfId="54840"/>
    <cellStyle name="SAPBEXresItem" xfId="8341"/>
    <cellStyle name="SAPBEXresItem 10" xfId="11142"/>
    <cellStyle name="SAPBEXresItem 10 2" xfId="34937"/>
    <cellStyle name="SAPBEXresItem 10 2 2" xfId="34938"/>
    <cellStyle name="SAPBEXresItem 10 2 3" xfId="34939"/>
    <cellStyle name="SAPBEXresItem 10 3" xfId="34940"/>
    <cellStyle name="SAPBEXresItem 10 4" xfId="48848"/>
    <cellStyle name="SAPBEXresItem 10 5" xfId="52450"/>
    <cellStyle name="SAPBEXresItem 11" xfId="47181"/>
    <cellStyle name="SAPBEXresItem 12" xfId="51057"/>
    <cellStyle name="SAPBEXresItem 2" xfId="8342"/>
    <cellStyle name="SAPBEXresItem 2 2" xfId="8343"/>
    <cellStyle name="SAPBEXresItem 2 2 2" xfId="13672"/>
    <cellStyle name="SAPBEXresItem 2 2 2 2" xfId="34942"/>
    <cellStyle name="SAPBEXresItem 2 2 2 2 2" xfId="34943"/>
    <cellStyle name="SAPBEXresItem 2 2 2 2 3" xfId="34944"/>
    <cellStyle name="SAPBEXresItem 2 2 2 3" xfId="34945"/>
    <cellStyle name="SAPBEXresItem 2 2 2 4" xfId="34941"/>
    <cellStyle name="SAPBEXresItem 2 2 2 5" xfId="43990"/>
    <cellStyle name="SAPBEXresItem 2 2 2 6" xfId="54856"/>
    <cellStyle name="SAPBEXresItem 2 2 3" xfId="11140"/>
    <cellStyle name="SAPBEXresItem 2 2 3 2" xfId="34946"/>
    <cellStyle name="SAPBEXresItem 2 2 3 2 2" xfId="34947"/>
    <cellStyle name="SAPBEXresItem 2 2 3 2 3" xfId="34948"/>
    <cellStyle name="SAPBEXresItem 2 2 3 3" xfId="34949"/>
    <cellStyle name="SAPBEXresItem 2 2 3 4" xfId="45779"/>
    <cellStyle name="SAPBEXresItem 2 2 3 5" xfId="52448"/>
    <cellStyle name="SAPBEXresItem 2 2 4" xfId="34950"/>
    <cellStyle name="SAPBEXresItem 2 2 4 2" xfId="34951"/>
    <cellStyle name="SAPBEXresItem 2 2 4 3" xfId="34952"/>
    <cellStyle name="SAPBEXresItem 2 2 5" xfId="34953"/>
    <cellStyle name="SAPBEXresItem 2 2 6" xfId="43162"/>
    <cellStyle name="SAPBEXresItem 2 2 7" xfId="51059"/>
    <cellStyle name="SAPBEXresItem 2 3" xfId="11878"/>
    <cellStyle name="SAPBEXresItem 2 3 2" xfId="34955"/>
    <cellStyle name="SAPBEXresItem 2 3 2 2" xfId="34956"/>
    <cellStyle name="SAPBEXresItem 2 3 2 3" xfId="34957"/>
    <cellStyle name="SAPBEXresItem 2 3 3" xfId="34958"/>
    <cellStyle name="SAPBEXresItem 2 3 4" xfId="34954"/>
    <cellStyle name="SAPBEXresItem 2 3 5" xfId="45248"/>
    <cellStyle name="SAPBEXresItem 2 3 6" xfId="53185"/>
    <cellStyle name="SAPBEXresItem 2 4" xfId="13671"/>
    <cellStyle name="SAPBEXresItem 2 4 2" xfId="34960"/>
    <cellStyle name="SAPBEXresItem 2 4 2 2" xfId="34961"/>
    <cellStyle name="SAPBEXresItem 2 4 2 3" xfId="34962"/>
    <cellStyle name="SAPBEXresItem 2 4 3" xfId="34963"/>
    <cellStyle name="SAPBEXresItem 2 4 4" xfId="34959"/>
    <cellStyle name="SAPBEXresItem 2 4 5" xfId="43991"/>
    <cellStyle name="SAPBEXresItem 2 4 6" xfId="54855"/>
    <cellStyle name="SAPBEXresItem 2 5" xfId="11141"/>
    <cellStyle name="SAPBEXresItem 2 5 2" xfId="34964"/>
    <cellStyle name="SAPBEXresItem 2 5 2 2" xfId="34965"/>
    <cellStyle name="SAPBEXresItem 2 5 2 3" xfId="34966"/>
    <cellStyle name="SAPBEXresItem 2 5 3" xfId="34967"/>
    <cellStyle name="SAPBEXresItem 2 5 4" xfId="45778"/>
    <cellStyle name="SAPBEXresItem 2 5 5" xfId="52449"/>
    <cellStyle name="SAPBEXresItem 2 6" xfId="47251"/>
    <cellStyle name="SAPBEXresItem 2 7" xfId="51058"/>
    <cellStyle name="SAPBEXresItem 3" xfId="8344"/>
    <cellStyle name="SAPBEXresItem 3 10" xfId="51060"/>
    <cellStyle name="SAPBEXresItem 3 2" xfId="8345"/>
    <cellStyle name="SAPBEXresItem 3 2 2" xfId="13674"/>
    <cellStyle name="SAPBEXresItem 3 2 2 2" xfId="34969"/>
    <cellStyle name="SAPBEXresItem 3 2 2 2 2" xfId="34970"/>
    <cellStyle name="SAPBEXresItem 3 2 2 2 3" xfId="34971"/>
    <cellStyle name="SAPBEXresItem 3 2 2 3" xfId="34972"/>
    <cellStyle name="SAPBEXresItem 3 2 2 4" xfId="34968"/>
    <cellStyle name="SAPBEXresItem 3 2 2 5" xfId="43988"/>
    <cellStyle name="SAPBEXresItem 3 2 2 6" xfId="54858"/>
    <cellStyle name="SAPBEXresItem 3 2 3" xfId="11138"/>
    <cellStyle name="SAPBEXresItem 3 2 3 2" xfId="34973"/>
    <cellStyle name="SAPBEXresItem 3 2 3 2 2" xfId="34974"/>
    <cellStyle name="SAPBEXresItem 3 2 3 2 3" xfId="34975"/>
    <cellStyle name="SAPBEXresItem 3 2 3 3" xfId="34976"/>
    <cellStyle name="SAPBEXresItem 3 2 3 4" xfId="48844"/>
    <cellStyle name="SAPBEXresItem 3 2 3 5" xfId="52446"/>
    <cellStyle name="SAPBEXresItem 3 2 4" xfId="34977"/>
    <cellStyle name="SAPBEXresItem 3 2 4 2" xfId="34978"/>
    <cellStyle name="SAPBEXresItem 3 2 4 3" xfId="34979"/>
    <cellStyle name="SAPBEXresItem 3 2 5" xfId="34980"/>
    <cellStyle name="SAPBEXresItem 3 2 6" xfId="47185"/>
    <cellStyle name="SAPBEXresItem 3 2 7" xfId="51061"/>
    <cellStyle name="SAPBEXresItem 3 3" xfId="8346"/>
    <cellStyle name="SAPBEXresItem 3 3 2" xfId="13675"/>
    <cellStyle name="SAPBEXresItem 3 3 2 2" xfId="34982"/>
    <cellStyle name="SAPBEXresItem 3 3 2 2 2" xfId="34983"/>
    <cellStyle name="SAPBEXresItem 3 3 2 2 3" xfId="34984"/>
    <cellStyle name="SAPBEXresItem 3 3 2 3" xfId="34985"/>
    <cellStyle name="SAPBEXresItem 3 3 2 4" xfId="34981"/>
    <cellStyle name="SAPBEXresItem 3 3 2 5" xfId="43987"/>
    <cellStyle name="SAPBEXresItem 3 3 2 6" xfId="54859"/>
    <cellStyle name="SAPBEXresItem 3 3 3" xfId="11137"/>
    <cellStyle name="SAPBEXresItem 3 3 3 2" xfId="34986"/>
    <cellStyle name="SAPBEXresItem 3 3 3 2 2" xfId="34987"/>
    <cellStyle name="SAPBEXresItem 3 3 3 2 3" xfId="34988"/>
    <cellStyle name="SAPBEXresItem 3 3 3 3" xfId="34989"/>
    <cellStyle name="SAPBEXresItem 3 3 3 4" xfId="43328"/>
    <cellStyle name="SAPBEXresItem 3 3 3 5" xfId="52445"/>
    <cellStyle name="SAPBEXresItem 3 3 4" xfId="34990"/>
    <cellStyle name="SAPBEXresItem 3 3 4 2" xfId="34991"/>
    <cellStyle name="SAPBEXresItem 3 3 4 3" xfId="34992"/>
    <cellStyle name="SAPBEXresItem 3 3 5" xfId="34993"/>
    <cellStyle name="SAPBEXresItem 3 3 6" xfId="47247"/>
    <cellStyle name="SAPBEXresItem 3 3 7" xfId="51062"/>
    <cellStyle name="SAPBEXresItem 3 4" xfId="11876"/>
    <cellStyle name="SAPBEXresItem 3 4 2" xfId="34995"/>
    <cellStyle name="SAPBEXresItem 3 4 2 2" xfId="34996"/>
    <cellStyle name="SAPBEXresItem 3 4 2 3" xfId="34997"/>
    <cellStyle name="SAPBEXresItem 3 4 3" xfId="34998"/>
    <cellStyle name="SAPBEXresItem 3 4 4" xfId="34994"/>
    <cellStyle name="SAPBEXresItem 3 4 5" xfId="45250"/>
    <cellStyle name="SAPBEXresItem 3 4 6" xfId="53183"/>
    <cellStyle name="SAPBEXresItem 3 5" xfId="13673"/>
    <cellStyle name="SAPBEXresItem 3 5 2" xfId="35000"/>
    <cellStyle name="SAPBEXresItem 3 5 2 2" xfId="35001"/>
    <cellStyle name="SAPBEXresItem 3 5 2 3" xfId="35002"/>
    <cellStyle name="SAPBEXresItem 3 5 3" xfId="35003"/>
    <cellStyle name="SAPBEXresItem 3 5 4" xfId="34999"/>
    <cellStyle name="SAPBEXresItem 3 5 5" xfId="43989"/>
    <cellStyle name="SAPBEXresItem 3 5 6" xfId="54857"/>
    <cellStyle name="SAPBEXresItem 3 6" xfId="11139"/>
    <cellStyle name="SAPBEXresItem 3 6 2" xfId="35004"/>
    <cellStyle name="SAPBEXresItem 3 6 2 2" xfId="35005"/>
    <cellStyle name="SAPBEXresItem 3 6 2 3" xfId="35006"/>
    <cellStyle name="SAPBEXresItem 3 6 3" xfId="35007"/>
    <cellStyle name="SAPBEXresItem 3 6 4" xfId="43326"/>
    <cellStyle name="SAPBEXresItem 3 6 5" xfId="52447"/>
    <cellStyle name="SAPBEXresItem 3 7" xfId="35008"/>
    <cellStyle name="SAPBEXresItem 3 7 2" xfId="35009"/>
    <cellStyle name="SAPBEXresItem 3 7 3" xfId="35010"/>
    <cellStyle name="SAPBEXresItem 3 8" xfId="35011"/>
    <cellStyle name="SAPBEXresItem 3 9" xfId="45937"/>
    <cellStyle name="SAPBEXresItem 4" xfId="8347"/>
    <cellStyle name="SAPBEXresItem 4 2" xfId="8348"/>
    <cellStyle name="SAPBEXresItem 4 2 2" xfId="13677"/>
    <cellStyle name="SAPBEXresItem 4 2 2 2" xfId="35013"/>
    <cellStyle name="SAPBEXresItem 4 2 2 2 2" xfId="35014"/>
    <cellStyle name="SAPBEXresItem 4 2 2 2 3" xfId="35015"/>
    <cellStyle name="SAPBEXresItem 4 2 2 3" xfId="35016"/>
    <cellStyle name="SAPBEXresItem 4 2 2 4" xfId="35012"/>
    <cellStyle name="SAPBEXresItem 4 2 2 5" xfId="43985"/>
    <cellStyle name="SAPBEXresItem 4 2 2 6" xfId="54861"/>
    <cellStyle name="SAPBEXresItem 4 2 3" xfId="11135"/>
    <cellStyle name="SAPBEXresItem 4 2 3 2" xfId="35017"/>
    <cellStyle name="SAPBEXresItem 4 2 3 2 2" xfId="35018"/>
    <cellStyle name="SAPBEXresItem 4 2 3 2 3" xfId="35019"/>
    <cellStyle name="SAPBEXresItem 4 2 3 3" xfId="35020"/>
    <cellStyle name="SAPBEXresItem 4 2 3 4" xfId="45780"/>
    <cellStyle name="SAPBEXresItem 4 2 3 5" xfId="52443"/>
    <cellStyle name="SAPBEXresItem 4 2 4" xfId="35021"/>
    <cellStyle name="SAPBEXresItem 4 2 4 2" xfId="35022"/>
    <cellStyle name="SAPBEXresItem 4 2 4 3" xfId="35023"/>
    <cellStyle name="SAPBEXresItem 4 2 5" xfId="35024"/>
    <cellStyle name="SAPBEXresItem 4 2 6" xfId="47249"/>
    <cellStyle name="SAPBEXresItem 4 2 7" xfId="51064"/>
    <cellStyle name="SAPBEXresItem 4 3" xfId="8349"/>
    <cellStyle name="SAPBEXresItem 4 3 2" xfId="13678"/>
    <cellStyle name="SAPBEXresItem 4 3 2 2" xfId="35026"/>
    <cellStyle name="SAPBEXresItem 4 3 2 2 2" xfId="35027"/>
    <cellStyle name="SAPBEXresItem 4 3 2 2 3" xfId="35028"/>
    <cellStyle name="SAPBEXresItem 4 3 2 3" xfId="35029"/>
    <cellStyle name="SAPBEXresItem 4 3 2 4" xfId="35025"/>
    <cellStyle name="SAPBEXresItem 4 3 2 5" xfId="43984"/>
    <cellStyle name="SAPBEXresItem 4 3 2 6" xfId="54862"/>
    <cellStyle name="SAPBEXresItem 4 3 3" xfId="11134"/>
    <cellStyle name="SAPBEXresItem 4 3 3 2" xfId="35030"/>
    <cellStyle name="SAPBEXresItem 4 3 3 2 2" xfId="35031"/>
    <cellStyle name="SAPBEXresItem 4 3 3 2 3" xfId="35032"/>
    <cellStyle name="SAPBEXresItem 4 3 3 3" xfId="35033"/>
    <cellStyle name="SAPBEXresItem 4 3 3 4" xfId="43327"/>
    <cellStyle name="SAPBEXresItem 4 3 3 5" xfId="52442"/>
    <cellStyle name="SAPBEXresItem 4 3 4" xfId="35034"/>
    <cellStyle name="SAPBEXresItem 4 3 4 2" xfId="35035"/>
    <cellStyle name="SAPBEXresItem 4 3 4 3" xfId="35036"/>
    <cellStyle name="SAPBEXresItem 4 3 5" xfId="35037"/>
    <cellStyle name="SAPBEXresItem 4 3 6" xfId="45936"/>
    <cellStyle name="SAPBEXresItem 4 3 7" xfId="51065"/>
    <cellStyle name="SAPBEXresItem 4 4" xfId="13676"/>
    <cellStyle name="SAPBEXresItem 4 4 2" xfId="35039"/>
    <cellStyle name="SAPBEXresItem 4 4 2 2" xfId="35040"/>
    <cellStyle name="SAPBEXresItem 4 4 2 3" xfId="35041"/>
    <cellStyle name="SAPBEXresItem 4 4 3" xfId="35042"/>
    <cellStyle name="SAPBEXresItem 4 4 4" xfId="35038"/>
    <cellStyle name="SAPBEXresItem 4 4 5" xfId="43986"/>
    <cellStyle name="SAPBEXresItem 4 4 6" xfId="54860"/>
    <cellStyle name="SAPBEXresItem 4 5" xfId="11136"/>
    <cellStyle name="SAPBEXresItem 4 5 2" xfId="35043"/>
    <cellStyle name="SAPBEXresItem 4 5 2 2" xfId="35044"/>
    <cellStyle name="SAPBEXresItem 4 5 2 3" xfId="35045"/>
    <cellStyle name="SAPBEXresItem 4 5 3" xfId="35046"/>
    <cellStyle name="SAPBEXresItem 4 5 4" xfId="48846"/>
    <cellStyle name="SAPBEXresItem 4 5 5" xfId="52444"/>
    <cellStyle name="SAPBEXresItem 4 6" xfId="35047"/>
    <cellStyle name="SAPBEXresItem 4 6 2" xfId="35048"/>
    <cellStyle name="SAPBEXresItem 4 6 3" xfId="35049"/>
    <cellStyle name="SAPBEXresItem 4 7" xfId="35050"/>
    <cellStyle name="SAPBEXresItem 4 8" xfId="47183"/>
    <cellStyle name="SAPBEXresItem 4 9" xfId="51063"/>
    <cellStyle name="SAPBEXresItem 5" xfId="8350"/>
    <cellStyle name="SAPBEXresItem 5 2" xfId="8351"/>
    <cellStyle name="SAPBEXresItem 5 2 2" xfId="13680"/>
    <cellStyle name="SAPBEXresItem 5 2 2 2" xfId="35052"/>
    <cellStyle name="SAPBEXresItem 5 2 2 2 2" xfId="35053"/>
    <cellStyle name="SAPBEXresItem 5 2 2 2 3" xfId="35054"/>
    <cellStyle name="SAPBEXresItem 5 2 2 3" xfId="35055"/>
    <cellStyle name="SAPBEXresItem 5 2 2 4" xfId="35051"/>
    <cellStyle name="SAPBEXresItem 5 2 2 5" xfId="43982"/>
    <cellStyle name="SAPBEXresItem 5 2 2 6" xfId="54864"/>
    <cellStyle name="SAPBEXresItem 5 2 3" xfId="11132"/>
    <cellStyle name="SAPBEXresItem 5 2 3 2" xfId="35056"/>
    <cellStyle name="SAPBEXresItem 5 2 3 2 2" xfId="35057"/>
    <cellStyle name="SAPBEXresItem 5 2 3 2 3" xfId="35058"/>
    <cellStyle name="SAPBEXresItem 5 2 3 3" xfId="35059"/>
    <cellStyle name="SAPBEXresItem 5 2 3 4" xfId="45781"/>
    <cellStyle name="SAPBEXresItem 5 2 3 5" xfId="52440"/>
    <cellStyle name="SAPBEXresItem 5 2 4" xfId="35060"/>
    <cellStyle name="SAPBEXresItem 5 2 4 2" xfId="35061"/>
    <cellStyle name="SAPBEXresItem 5 2 4 3" xfId="35062"/>
    <cellStyle name="SAPBEXresItem 5 2 5" xfId="35063"/>
    <cellStyle name="SAPBEXresItem 5 2 6" xfId="47248"/>
    <cellStyle name="SAPBEXresItem 5 2 7" xfId="51067"/>
    <cellStyle name="SAPBEXresItem 5 3" xfId="8352"/>
    <cellStyle name="SAPBEXresItem 5 3 2" xfId="13681"/>
    <cellStyle name="SAPBEXresItem 5 3 2 2" xfId="35065"/>
    <cellStyle name="SAPBEXresItem 5 3 2 2 2" xfId="35066"/>
    <cellStyle name="SAPBEXresItem 5 3 2 2 3" xfId="35067"/>
    <cellStyle name="SAPBEXresItem 5 3 2 3" xfId="35068"/>
    <cellStyle name="SAPBEXresItem 5 3 2 4" xfId="35064"/>
    <cellStyle name="SAPBEXresItem 5 3 2 5" xfId="43981"/>
    <cellStyle name="SAPBEXresItem 5 3 2 6" xfId="54865"/>
    <cellStyle name="SAPBEXresItem 5 3 3" xfId="11131"/>
    <cellStyle name="SAPBEXresItem 5 3 3 2" xfId="35069"/>
    <cellStyle name="SAPBEXresItem 5 3 3 2 2" xfId="35070"/>
    <cellStyle name="SAPBEXresItem 5 3 3 2 3" xfId="35071"/>
    <cellStyle name="SAPBEXresItem 5 3 3 3" xfId="35072"/>
    <cellStyle name="SAPBEXresItem 5 3 3 4" xfId="45782"/>
    <cellStyle name="SAPBEXresItem 5 3 3 5" xfId="52439"/>
    <cellStyle name="SAPBEXresItem 5 3 4" xfId="35073"/>
    <cellStyle name="SAPBEXresItem 5 3 4 2" xfId="35074"/>
    <cellStyle name="SAPBEXresItem 5 3 4 3" xfId="35075"/>
    <cellStyle name="SAPBEXresItem 5 3 5" xfId="35076"/>
    <cellStyle name="SAPBEXresItem 5 3 6" xfId="48712"/>
    <cellStyle name="SAPBEXresItem 5 3 7" xfId="51068"/>
    <cellStyle name="SAPBEXresItem 5 4" xfId="13679"/>
    <cellStyle name="SAPBEXresItem 5 4 2" xfId="35078"/>
    <cellStyle name="SAPBEXresItem 5 4 2 2" xfId="35079"/>
    <cellStyle name="SAPBEXresItem 5 4 2 3" xfId="35080"/>
    <cellStyle name="SAPBEXresItem 5 4 3" xfId="35081"/>
    <cellStyle name="SAPBEXresItem 5 4 4" xfId="35077"/>
    <cellStyle name="SAPBEXresItem 5 4 5" xfId="43983"/>
    <cellStyle name="SAPBEXresItem 5 4 6" xfId="54863"/>
    <cellStyle name="SAPBEXresItem 5 5" xfId="11133"/>
    <cellStyle name="SAPBEXresItem 5 5 2" xfId="35082"/>
    <cellStyle name="SAPBEXresItem 5 5 2 2" xfId="35083"/>
    <cellStyle name="SAPBEXresItem 5 5 2 3" xfId="35084"/>
    <cellStyle name="SAPBEXresItem 5 5 3" xfId="35085"/>
    <cellStyle name="SAPBEXresItem 5 5 4" xfId="48845"/>
    <cellStyle name="SAPBEXresItem 5 5 5" xfId="52441"/>
    <cellStyle name="SAPBEXresItem 5 6" xfId="35086"/>
    <cellStyle name="SAPBEXresItem 5 6 2" xfId="35087"/>
    <cellStyle name="SAPBEXresItem 5 6 3" xfId="35088"/>
    <cellStyle name="SAPBEXresItem 5 7" xfId="35089"/>
    <cellStyle name="SAPBEXresItem 5 8" xfId="47184"/>
    <cellStyle name="SAPBEXresItem 5 9" xfId="51066"/>
    <cellStyle name="SAPBEXresItem 6" xfId="8353"/>
    <cellStyle name="SAPBEXresItem 6 2" xfId="8354"/>
    <cellStyle name="SAPBEXresItem 6 2 2" xfId="13683"/>
    <cellStyle name="SAPBEXresItem 6 2 2 2" xfId="35091"/>
    <cellStyle name="SAPBEXresItem 6 2 2 2 2" xfId="35092"/>
    <cellStyle name="SAPBEXresItem 6 2 2 2 3" xfId="35093"/>
    <cellStyle name="SAPBEXresItem 6 2 2 3" xfId="35094"/>
    <cellStyle name="SAPBEXresItem 6 2 2 4" xfId="35090"/>
    <cellStyle name="SAPBEXresItem 6 2 2 5" xfId="43979"/>
    <cellStyle name="SAPBEXresItem 6 2 2 6" xfId="54867"/>
    <cellStyle name="SAPBEXresItem 6 2 3" xfId="11129"/>
    <cellStyle name="SAPBEXresItem 6 2 3 2" xfId="35095"/>
    <cellStyle name="SAPBEXresItem 6 2 3 2 2" xfId="35096"/>
    <cellStyle name="SAPBEXresItem 6 2 3 2 3" xfId="35097"/>
    <cellStyle name="SAPBEXresItem 6 2 3 3" xfId="35098"/>
    <cellStyle name="SAPBEXresItem 6 2 3 4" xfId="48841"/>
    <cellStyle name="SAPBEXresItem 6 2 3 5" xfId="52437"/>
    <cellStyle name="SAPBEXresItem 6 2 4" xfId="35099"/>
    <cellStyle name="SAPBEXresItem 6 2 4 2" xfId="35100"/>
    <cellStyle name="SAPBEXresItem 6 2 4 3" xfId="35101"/>
    <cellStyle name="SAPBEXresItem 6 2 5" xfId="35102"/>
    <cellStyle name="SAPBEXresItem 6 2 6" xfId="47188"/>
    <cellStyle name="SAPBEXresItem 6 2 7" xfId="51070"/>
    <cellStyle name="SAPBEXresItem 6 3" xfId="8355"/>
    <cellStyle name="SAPBEXresItem 6 3 2" xfId="35104"/>
    <cellStyle name="SAPBEXresItem 6 3 2 2" xfId="35105"/>
    <cellStyle name="SAPBEXresItem 6 3 2 2 2" xfId="35106"/>
    <cellStyle name="SAPBEXresItem 6 3 2 2 3" xfId="35107"/>
    <cellStyle name="SAPBEXresItem 6 3 2 3" xfId="35108"/>
    <cellStyle name="SAPBEXresItem 6 3 3" xfId="35109"/>
    <cellStyle name="SAPBEXresItem 6 3 3 2" xfId="35110"/>
    <cellStyle name="SAPBEXresItem 6 3 3 3" xfId="35111"/>
    <cellStyle name="SAPBEXresItem 6 3 4" xfId="35112"/>
    <cellStyle name="SAPBEXresItem 6 3 5" xfId="35103"/>
    <cellStyle name="SAPBEXresItem 6 3 6" xfId="47244"/>
    <cellStyle name="SAPBEXresItem 6 3 7" xfId="51071"/>
    <cellStyle name="SAPBEXresItem 6 4" xfId="13682"/>
    <cellStyle name="SAPBEXresItem 6 4 2" xfId="35114"/>
    <cellStyle name="SAPBEXresItem 6 4 2 2" xfId="35115"/>
    <cellStyle name="SAPBEXresItem 6 4 2 3" xfId="35116"/>
    <cellStyle name="SAPBEXresItem 6 4 3" xfId="35117"/>
    <cellStyle name="SAPBEXresItem 6 4 4" xfId="35113"/>
    <cellStyle name="SAPBEXresItem 6 4 5" xfId="43980"/>
    <cellStyle name="SAPBEXresItem 6 4 6" xfId="54866"/>
    <cellStyle name="SAPBEXresItem 6 5" xfId="11130"/>
    <cellStyle name="SAPBEXresItem 6 5 2" xfId="35118"/>
    <cellStyle name="SAPBEXresItem 6 5 2 2" xfId="35119"/>
    <cellStyle name="SAPBEXresItem 6 5 2 3" xfId="35120"/>
    <cellStyle name="SAPBEXresItem 6 5 3" xfId="35121"/>
    <cellStyle name="SAPBEXresItem 6 5 4" xfId="43323"/>
    <cellStyle name="SAPBEXresItem 6 5 5" xfId="52438"/>
    <cellStyle name="SAPBEXresItem 6 6" xfId="35122"/>
    <cellStyle name="SAPBEXresItem 6 6 2" xfId="35123"/>
    <cellStyle name="SAPBEXresItem 6 6 3" xfId="35124"/>
    <cellStyle name="SAPBEXresItem 6 7" xfId="35125"/>
    <cellStyle name="SAPBEXresItem 6 8" xfId="43166"/>
    <cellStyle name="SAPBEXresItem 6 9" xfId="51069"/>
    <cellStyle name="SAPBEXresItem 7" xfId="8356"/>
    <cellStyle name="SAPBEXresItem 7 2" xfId="35127"/>
    <cellStyle name="SAPBEXresItem 7 2 2" xfId="35128"/>
    <cellStyle name="SAPBEXresItem 7 2 2 2" xfId="35129"/>
    <cellStyle name="SAPBEXresItem 7 2 2 3" xfId="35130"/>
    <cellStyle name="SAPBEXresItem 7 2 3" xfId="35131"/>
    <cellStyle name="SAPBEXresItem 7 3" xfId="35132"/>
    <cellStyle name="SAPBEXresItem 7 3 2" xfId="35133"/>
    <cellStyle name="SAPBEXresItem 7 3 3" xfId="35134"/>
    <cellStyle name="SAPBEXresItem 7 4" xfId="35135"/>
    <cellStyle name="SAPBEXresItem 7 5" xfId="35126"/>
    <cellStyle name="SAPBEXresItem 7 6" xfId="48560"/>
    <cellStyle name="SAPBEXresItem 7 7" xfId="51072"/>
    <cellStyle name="SAPBEXresItem 8" xfId="11879"/>
    <cellStyle name="SAPBEXresItem 8 2" xfId="35137"/>
    <cellStyle name="SAPBEXresItem 8 2 2" xfId="35138"/>
    <cellStyle name="SAPBEXresItem 8 2 3" xfId="35139"/>
    <cellStyle name="SAPBEXresItem 8 3" xfId="35140"/>
    <cellStyle name="SAPBEXresItem 8 4" xfId="35136"/>
    <cellStyle name="SAPBEXresItem 8 5" xfId="45247"/>
    <cellStyle name="SAPBEXresItem 8 6" xfId="53186"/>
    <cellStyle name="SAPBEXresItem 9" xfId="13670"/>
    <cellStyle name="SAPBEXresItem 9 2" xfId="35142"/>
    <cellStyle name="SAPBEXresItem 9 2 2" xfId="35143"/>
    <cellStyle name="SAPBEXresItem 9 2 3" xfId="35144"/>
    <cellStyle name="SAPBEXresItem 9 3" xfId="35145"/>
    <cellStyle name="SAPBEXresItem 9 4" xfId="35141"/>
    <cellStyle name="SAPBEXresItem 9 5" xfId="43992"/>
    <cellStyle name="SAPBEXresItem 9 6" xfId="54854"/>
    <cellStyle name="SAPBEXresItemX" xfId="8357"/>
    <cellStyle name="SAPBEXresItemX 10" xfId="11128"/>
    <cellStyle name="SAPBEXresItemX 10 2" xfId="35146"/>
    <cellStyle name="SAPBEXresItemX 10 2 2" xfId="35147"/>
    <cellStyle name="SAPBEXresItemX 10 2 3" xfId="35148"/>
    <cellStyle name="SAPBEXresItemX 10 3" xfId="35149"/>
    <cellStyle name="SAPBEXresItemX 10 4" xfId="43124"/>
    <cellStyle name="SAPBEXresItemX 10 5" xfId="52436"/>
    <cellStyle name="SAPBEXresItemX 11" xfId="47186"/>
    <cellStyle name="SAPBEXresItemX 12" xfId="51073"/>
    <cellStyle name="SAPBEXresItemX 2" xfId="8358"/>
    <cellStyle name="SAPBEXresItemX 2 2" xfId="8359"/>
    <cellStyle name="SAPBEXresItemX 2 2 2" xfId="13686"/>
    <cellStyle name="SAPBEXresItemX 2 2 2 2" xfId="35151"/>
    <cellStyle name="SAPBEXresItemX 2 2 2 2 2" xfId="35152"/>
    <cellStyle name="SAPBEXresItemX 2 2 2 2 3" xfId="35153"/>
    <cellStyle name="SAPBEXresItemX 2 2 2 3" xfId="35154"/>
    <cellStyle name="SAPBEXresItemX 2 2 2 4" xfId="35150"/>
    <cellStyle name="SAPBEXresItemX 2 2 2 5" xfId="43976"/>
    <cellStyle name="SAPBEXresItemX 2 2 2 6" xfId="54870"/>
    <cellStyle name="SAPBEXresItemX 2 2 3" xfId="11126"/>
    <cellStyle name="SAPBEXresItemX 2 2 3 2" xfId="35155"/>
    <cellStyle name="SAPBEXresItemX 2 2 3 2 2" xfId="35156"/>
    <cellStyle name="SAPBEXresItemX 2 2 3 2 3" xfId="35157"/>
    <cellStyle name="SAPBEXresItemX 2 2 3 3" xfId="35158"/>
    <cellStyle name="SAPBEXresItemX 2 2 3 4" xfId="48843"/>
    <cellStyle name="SAPBEXresItemX 2 2 3 5" xfId="52434"/>
    <cellStyle name="SAPBEXresItemX 2 2 4" xfId="35159"/>
    <cellStyle name="SAPBEXresItemX 2 2 4 2" xfId="35160"/>
    <cellStyle name="SAPBEXresItemX 2 2 4 3" xfId="35161"/>
    <cellStyle name="SAPBEXresItemX 2 2 5" xfId="35162"/>
    <cellStyle name="SAPBEXresItemX 2 2 6" xfId="45935"/>
    <cellStyle name="SAPBEXresItemX 2 2 7" xfId="51075"/>
    <cellStyle name="SAPBEXresItemX 2 3" xfId="11864"/>
    <cellStyle name="SAPBEXresItemX 2 3 2" xfId="35164"/>
    <cellStyle name="SAPBEXresItemX 2 3 2 2" xfId="35165"/>
    <cellStyle name="SAPBEXresItemX 2 3 2 3" xfId="35166"/>
    <cellStyle name="SAPBEXresItemX 2 3 3" xfId="35167"/>
    <cellStyle name="SAPBEXresItemX 2 3 4" xfId="35163"/>
    <cellStyle name="SAPBEXresItemX 2 3 5" xfId="45262"/>
    <cellStyle name="SAPBEXresItemX 2 3 6" xfId="53171"/>
    <cellStyle name="SAPBEXresItemX 2 4" xfId="13685"/>
    <cellStyle name="SAPBEXresItemX 2 4 2" xfId="35169"/>
    <cellStyle name="SAPBEXresItemX 2 4 2 2" xfId="35170"/>
    <cellStyle name="SAPBEXresItemX 2 4 2 3" xfId="35171"/>
    <cellStyle name="SAPBEXresItemX 2 4 3" xfId="35172"/>
    <cellStyle name="SAPBEXresItemX 2 4 4" xfId="35168"/>
    <cellStyle name="SAPBEXresItemX 2 4 5" xfId="43977"/>
    <cellStyle name="SAPBEXresItemX 2 4 6" xfId="54869"/>
    <cellStyle name="SAPBEXresItemX 2 5" xfId="11127"/>
    <cellStyle name="SAPBEXresItemX 2 5 2" xfId="35173"/>
    <cellStyle name="SAPBEXresItemX 2 5 2 2" xfId="35174"/>
    <cellStyle name="SAPBEXresItemX 2 5 2 3" xfId="35175"/>
    <cellStyle name="SAPBEXresItemX 2 5 3" xfId="35176"/>
    <cellStyle name="SAPBEXresItemX 2 5 4" xfId="43325"/>
    <cellStyle name="SAPBEXresItemX 2 5 5" xfId="52435"/>
    <cellStyle name="SAPBEXresItemX 2 6" xfId="47246"/>
    <cellStyle name="SAPBEXresItemX 2 7" xfId="51074"/>
    <cellStyle name="SAPBEXresItemX 3" xfId="8360"/>
    <cellStyle name="SAPBEXresItemX 3 10" xfId="51076"/>
    <cellStyle name="SAPBEXresItemX 3 2" xfId="8361"/>
    <cellStyle name="SAPBEXresItemX 3 2 2" xfId="13688"/>
    <cellStyle name="SAPBEXresItemX 3 2 2 2" xfId="35178"/>
    <cellStyle name="SAPBEXresItemX 3 2 2 2 2" xfId="35179"/>
    <cellStyle name="SAPBEXresItemX 3 2 2 2 3" xfId="35180"/>
    <cellStyle name="SAPBEXresItemX 3 2 2 3" xfId="35181"/>
    <cellStyle name="SAPBEXresItemX 3 2 2 4" xfId="35177"/>
    <cellStyle name="SAPBEXresItemX 3 2 2 5" xfId="43974"/>
    <cellStyle name="SAPBEXresItemX 3 2 2 6" xfId="54872"/>
    <cellStyle name="SAPBEXresItemX 3 2 3" xfId="11124"/>
    <cellStyle name="SAPBEXresItemX 3 2 3 2" xfId="35182"/>
    <cellStyle name="SAPBEXresItemX 3 2 3 2 2" xfId="35183"/>
    <cellStyle name="SAPBEXresItemX 3 2 3 2 3" xfId="35184"/>
    <cellStyle name="SAPBEXresItemX 3 2 3 3" xfId="35185"/>
    <cellStyle name="SAPBEXresItemX 3 2 3 4" xfId="43324"/>
    <cellStyle name="SAPBEXresItemX 3 2 3 5" xfId="52432"/>
    <cellStyle name="SAPBEXresItemX 3 2 4" xfId="35186"/>
    <cellStyle name="SAPBEXresItemX 3 2 4 2" xfId="35187"/>
    <cellStyle name="SAPBEXresItemX 3 2 4 3" xfId="35188"/>
    <cellStyle name="SAPBEXresItemX 3 2 5" xfId="35189"/>
    <cellStyle name="SAPBEXresItemX 3 2 6" xfId="47245"/>
    <cellStyle name="SAPBEXresItemX 3 2 7" xfId="51077"/>
    <cellStyle name="SAPBEXresItemX 3 3" xfId="8362"/>
    <cellStyle name="SAPBEXresItemX 3 3 2" xfId="13689"/>
    <cellStyle name="SAPBEXresItemX 3 3 2 2" xfId="35191"/>
    <cellStyle name="SAPBEXresItemX 3 3 2 2 2" xfId="35192"/>
    <cellStyle name="SAPBEXresItemX 3 3 2 2 3" xfId="35193"/>
    <cellStyle name="SAPBEXresItemX 3 3 2 3" xfId="35194"/>
    <cellStyle name="SAPBEXresItemX 3 3 2 4" xfId="35190"/>
    <cellStyle name="SAPBEXresItemX 3 3 2 5" xfId="43973"/>
    <cellStyle name="SAPBEXresItemX 3 3 2 6" xfId="54873"/>
    <cellStyle name="SAPBEXresItemX 3 3 3" xfId="11123"/>
    <cellStyle name="SAPBEXresItemX 3 3 3 2" xfId="35195"/>
    <cellStyle name="SAPBEXresItemX 3 3 3 2 2" xfId="35196"/>
    <cellStyle name="SAPBEXresItemX 3 3 3 2 3" xfId="35197"/>
    <cellStyle name="SAPBEXresItemX 3 3 3 3" xfId="35198"/>
    <cellStyle name="SAPBEXresItemX 3 3 3 4" xfId="48842"/>
    <cellStyle name="SAPBEXresItemX 3 3 3 5" xfId="52431"/>
    <cellStyle name="SAPBEXresItemX 3 3 4" xfId="35199"/>
    <cellStyle name="SAPBEXresItemX 3 3 4 2" xfId="35200"/>
    <cellStyle name="SAPBEXresItemX 3 3 4 3" xfId="35201"/>
    <cellStyle name="SAPBEXresItemX 3 3 5" xfId="35202"/>
    <cellStyle name="SAPBEXresItemX 3 3 6" xfId="48711"/>
    <cellStyle name="SAPBEXresItemX 3 3 7" xfId="51078"/>
    <cellStyle name="SAPBEXresItemX 3 4" xfId="11862"/>
    <cellStyle name="SAPBEXresItemX 3 4 2" xfId="35204"/>
    <cellStyle name="SAPBEXresItemX 3 4 2 2" xfId="35205"/>
    <cellStyle name="SAPBEXresItemX 3 4 2 3" xfId="35206"/>
    <cellStyle name="SAPBEXresItemX 3 4 3" xfId="35207"/>
    <cellStyle name="SAPBEXresItemX 3 4 4" xfId="35203"/>
    <cellStyle name="SAPBEXresItemX 3 4 5" xfId="45264"/>
    <cellStyle name="SAPBEXresItemX 3 4 6" xfId="53169"/>
    <cellStyle name="SAPBEXresItemX 3 5" xfId="13687"/>
    <cellStyle name="SAPBEXresItemX 3 5 2" xfId="35209"/>
    <cellStyle name="SAPBEXresItemX 3 5 2 2" xfId="35210"/>
    <cellStyle name="SAPBEXresItemX 3 5 2 3" xfId="35211"/>
    <cellStyle name="SAPBEXresItemX 3 5 3" xfId="35212"/>
    <cellStyle name="SAPBEXresItemX 3 5 4" xfId="35208"/>
    <cellStyle name="SAPBEXresItemX 3 5 5" xfId="43975"/>
    <cellStyle name="SAPBEXresItemX 3 5 6" xfId="54871"/>
    <cellStyle name="SAPBEXresItemX 3 6" xfId="11125"/>
    <cellStyle name="SAPBEXresItemX 3 6 2" xfId="35213"/>
    <cellStyle name="SAPBEXresItemX 3 6 2 2" xfId="35214"/>
    <cellStyle name="SAPBEXresItemX 3 6 2 3" xfId="35215"/>
    <cellStyle name="SAPBEXresItemX 3 6 3" xfId="35216"/>
    <cellStyle name="SAPBEXresItemX 3 6 4" xfId="45783"/>
    <cellStyle name="SAPBEXresItemX 3 6 5" xfId="52433"/>
    <cellStyle name="SAPBEXresItemX 3 7" xfId="35217"/>
    <cellStyle name="SAPBEXresItemX 3 7 2" xfId="35218"/>
    <cellStyle name="SAPBEXresItemX 3 7 3" xfId="35219"/>
    <cellStyle name="SAPBEXresItemX 3 8" xfId="35220"/>
    <cellStyle name="SAPBEXresItemX 3 9" xfId="47187"/>
    <cellStyle name="SAPBEXresItemX 4" xfId="8363"/>
    <cellStyle name="SAPBEXresItemX 4 2" xfId="8364"/>
    <cellStyle name="SAPBEXresItemX 4 2 2" xfId="13691"/>
    <cellStyle name="SAPBEXresItemX 4 2 2 2" xfId="35222"/>
    <cellStyle name="SAPBEXresItemX 4 2 2 2 2" xfId="35223"/>
    <cellStyle name="SAPBEXresItemX 4 2 2 2 3" xfId="35224"/>
    <cellStyle name="SAPBEXresItemX 4 2 2 3" xfId="35225"/>
    <cellStyle name="SAPBEXresItemX 4 2 2 4" xfId="35221"/>
    <cellStyle name="SAPBEXresItemX 4 2 2 5" xfId="43971"/>
    <cellStyle name="SAPBEXresItemX 4 2 2 6" xfId="54875"/>
    <cellStyle name="SAPBEXresItemX 4 2 3" xfId="11121"/>
    <cellStyle name="SAPBEXresItemX 4 2 3 2" xfId="35226"/>
    <cellStyle name="SAPBEXresItemX 4 2 3 2 2" xfId="35227"/>
    <cellStyle name="SAPBEXresItemX 4 2 3 2 3" xfId="35228"/>
    <cellStyle name="SAPBEXresItemX 4 2 3 3" xfId="35229"/>
    <cellStyle name="SAPBEXresItemX 4 2 3 4" xfId="45785"/>
    <cellStyle name="SAPBEXresItemX 4 2 3 5" xfId="52429"/>
    <cellStyle name="SAPBEXresItemX 4 2 4" xfId="35230"/>
    <cellStyle name="SAPBEXresItemX 4 2 4 2" xfId="35231"/>
    <cellStyle name="SAPBEXresItemX 4 2 4 3" xfId="35232"/>
    <cellStyle name="SAPBEXresItemX 4 2 5" xfId="35233"/>
    <cellStyle name="SAPBEXresItemX 4 2 6" xfId="47191"/>
    <cellStyle name="SAPBEXresItemX 4 2 7" xfId="51080"/>
    <cellStyle name="SAPBEXresItemX 4 3" xfId="8365"/>
    <cellStyle name="SAPBEXresItemX 4 3 2" xfId="13692"/>
    <cellStyle name="SAPBEXresItemX 4 3 2 2" xfId="35235"/>
    <cellStyle name="SAPBEXresItemX 4 3 2 2 2" xfId="35236"/>
    <cellStyle name="SAPBEXresItemX 4 3 2 2 3" xfId="35237"/>
    <cellStyle name="SAPBEXresItemX 4 3 2 3" xfId="35238"/>
    <cellStyle name="SAPBEXresItemX 4 3 2 4" xfId="35234"/>
    <cellStyle name="SAPBEXresItemX 4 3 2 5" xfId="43970"/>
    <cellStyle name="SAPBEXresItemX 4 3 2 6" xfId="54876"/>
    <cellStyle name="SAPBEXresItemX 4 3 3" xfId="11120"/>
    <cellStyle name="SAPBEXresItemX 4 3 3 2" xfId="35239"/>
    <cellStyle name="SAPBEXresItemX 4 3 3 2 2" xfId="35240"/>
    <cellStyle name="SAPBEXresItemX 4 3 3 2 3" xfId="35241"/>
    <cellStyle name="SAPBEXresItemX 4 3 3 3" xfId="35242"/>
    <cellStyle name="SAPBEXresItemX 4 3 3 4" xfId="43321"/>
    <cellStyle name="SAPBEXresItemX 4 3 3 5" xfId="52428"/>
    <cellStyle name="SAPBEXresItemX 4 3 4" xfId="35243"/>
    <cellStyle name="SAPBEXresItemX 4 3 4 2" xfId="35244"/>
    <cellStyle name="SAPBEXresItemX 4 3 4 3" xfId="35245"/>
    <cellStyle name="SAPBEXresItemX 4 3 5" xfId="35246"/>
    <cellStyle name="SAPBEXresItemX 4 3 6" xfId="47241"/>
    <cellStyle name="SAPBEXresItemX 4 3 7" xfId="51081"/>
    <cellStyle name="SAPBEXresItemX 4 4" xfId="13690"/>
    <cellStyle name="SAPBEXresItemX 4 4 2" xfId="35248"/>
    <cellStyle name="SAPBEXresItemX 4 4 2 2" xfId="35249"/>
    <cellStyle name="SAPBEXresItemX 4 4 2 3" xfId="35250"/>
    <cellStyle name="SAPBEXresItemX 4 4 3" xfId="35251"/>
    <cellStyle name="SAPBEXresItemX 4 4 4" xfId="35247"/>
    <cellStyle name="SAPBEXresItemX 4 4 5" xfId="43972"/>
    <cellStyle name="SAPBEXresItemX 4 4 6" xfId="54874"/>
    <cellStyle name="SAPBEXresItemX 4 5" xfId="11122"/>
    <cellStyle name="SAPBEXresItemX 4 5 2" xfId="35252"/>
    <cellStyle name="SAPBEXresItemX 4 5 2 2" xfId="35253"/>
    <cellStyle name="SAPBEXresItemX 4 5 2 3" xfId="35254"/>
    <cellStyle name="SAPBEXresItemX 4 5 3" xfId="35255"/>
    <cellStyle name="SAPBEXresItemX 4 5 4" xfId="45784"/>
    <cellStyle name="SAPBEXresItemX 4 5 5" xfId="52430"/>
    <cellStyle name="SAPBEXresItemX 4 6" xfId="35256"/>
    <cellStyle name="SAPBEXresItemX 4 6 2" xfId="35257"/>
    <cellStyle name="SAPBEXresItemX 4 6 3" xfId="35258"/>
    <cellStyle name="SAPBEXresItemX 4 7" xfId="35259"/>
    <cellStyle name="SAPBEXresItemX 4 8" xfId="43165"/>
    <cellStyle name="SAPBEXresItemX 4 9" xfId="51079"/>
    <cellStyle name="SAPBEXresItemX 5" xfId="8366"/>
    <cellStyle name="SAPBEXresItemX 5 2" xfId="8367"/>
    <cellStyle name="SAPBEXresItemX 5 2 2" xfId="13694"/>
    <cellStyle name="SAPBEXresItemX 5 2 2 2" xfId="35261"/>
    <cellStyle name="SAPBEXresItemX 5 2 2 2 2" xfId="35262"/>
    <cellStyle name="SAPBEXresItemX 5 2 2 2 3" xfId="35263"/>
    <cellStyle name="SAPBEXresItemX 5 2 2 3" xfId="35264"/>
    <cellStyle name="SAPBEXresItemX 5 2 2 4" xfId="35260"/>
    <cellStyle name="SAPBEXresItemX 5 2 2 5" xfId="43968"/>
    <cellStyle name="SAPBEXresItemX 5 2 2 6" xfId="54878"/>
    <cellStyle name="SAPBEXresItemX 5 2 3" xfId="11118"/>
    <cellStyle name="SAPBEXresItemX 5 2 3 2" xfId="35265"/>
    <cellStyle name="SAPBEXresItemX 5 2 3 2 2" xfId="35266"/>
    <cellStyle name="SAPBEXresItemX 5 2 3 2 3" xfId="35267"/>
    <cellStyle name="SAPBEXresItemX 5 2 3 3" xfId="35268"/>
    <cellStyle name="SAPBEXresItemX 5 2 3 4" xfId="43123"/>
    <cellStyle name="SAPBEXresItemX 5 2 3 5" xfId="52426"/>
    <cellStyle name="SAPBEXresItemX 5 2 4" xfId="35269"/>
    <cellStyle name="SAPBEXresItemX 5 2 4 2" xfId="35270"/>
    <cellStyle name="SAPBEXresItemX 5 2 4 3" xfId="35271"/>
    <cellStyle name="SAPBEXresItemX 5 2 5" xfId="35272"/>
    <cellStyle name="SAPBEXresItemX 5 2 6" xfId="47189"/>
    <cellStyle name="SAPBEXresItemX 5 2 7" xfId="51083"/>
    <cellStyle name="SAPBEXresItemX 5 3" xfId="8368"/>
    <cellStyle name="SAPBEXresItemX 5 3 2" xfId="13695"/>
    <cellStyle name="SAPBEXresItemX 5 3 2 2" xfId="35274"/>
    <cellStyle name="SAPBEXresItemX 5 3 2 2 2" xfId="35275"/>
    <cellStyle name="SAPBEXresItemX 5 3 2 2 3" xfId="35276"/>
    <cellStyle name="SAPBEXresItemX 5 3 2 3" xfId="35277"/>
    <cellStyle name="SAPBEXresItemX 5 3 2 4" xfId="35273"/>
    <cellStyle name="SAPBEXresItemX 5 3 2 5" xfId="43967"/>
    <cellStyle name="SAPBEXresItemX 5 3 2 6" xfId="54879"/>
    <cellStyle name="SAPBEXresItemX 5 3 3" xfId="11117"/>
    <cellStyle name="SAPBEXresItemX 5 3 3 2" xfId="35278"/>
    <cellStyle name="SAPBEXresItemX 5 3 3 2 2" xfId="35279"/>
    <cellStyle name="SAPBEXresItemX 5 3 3 2 3" xfId="35280"/>
    <cellStyle name="SAPBEXresItemX 5 3 3 3" xfId="35281"/>
    <cellStyle name="SAPBEXresItemX 5 3 3 4" xfId="43322"/>
    <cellStyle name="SAPBEXresItemX 5 3 3 5" xfId="52425"/>
    <cellStyle name="SAPBEXresItemX 5 3 4" xfId="35282"/>
    <cellStyle name="SAPBEXresItemX 5 3 4 2" xfId="35283"/>
    <cellStyle name="SAPBEXresItemX 5 3 4 3" xfId="35284"/>
    <cellStyle name="SAPBEXresItemX 5 3 5" xfId="35285"/>
    <cellStyle name="SAPBEXresItemX 5 3 6" xfId="47243"/>
    <cellStyle name="SAPBEXresItemX 5 3 7" xfId="51084"/>
    <cellStyle name="SAPBEXresItemX 5 4" xfId="13693"/>
    <cellStyle name="SAPBEXresItemX 5 4 2" xfId="35287"/>
    <cellStyle name="SAPBEXresItemX 5 4 2 2" xfId="35288"/>
    <cellStyle name="SAPBEXresItemX 5 4 2 3" xfId="35289"/>
    <cellStyle name="SAPBEXresItemX 5 4 3" xfId="35290"/>
    <cellStyle name="SAPBEXresItemX 5 4 4" xfId="35286"/>
    <cellStyle name="SAPBEXresItemX 5 4 5" xfId="43969"/>
    <cellStyle name="SAPBEXresItemX 5 4 6" xfId="54877"/>
    <cellStyle name="SAPBEXresItemX 5 5" xfId="11119"/>
    <cellStyle name="SAPBEXresItemX 5 5 2" xfId="35291"/>
    <cellStyle name="SAPBEXresItemX 5 5 2 2" xfId="35292"/>
    <cellStyle name="SAPBEXresItemX 5 5 2 3" xfId="35293"/>
    <cellStyle name="SAPBEXresItemX 5 5 3" xfId="35294"/>
    <cellStyle name="SAPBEXresItemX 5 5 4" xfId="48839"/>
    <cellStyle name="SAPBEXresItemX 5 5 5" xfId="52427"/>
    <cellStyle name="SAPBEXresItemX 5 6" xfId="35295"/>
    <cellStyle name="SAPBEXresItemX 5 6 2" xfId="35296"/>
    <cellStyle name="SAPBEXresItemX 5 6 3" xfId="35297"/>
    <cellStyle name="SAPBEXresItemX 5 7" xfId="35298"/>
    <cellStyle name="SAPBEXresItemX 5 8" xfId="48308"/>
    <cellStyle name="SAPBEXresItemX 5 9" xfId="51082"/>
    <cellStyle name="SAPBEXresItemX 6" xfId="8369"/>
    <cellStyle name="SAPBEXresItemX 6 2" xfId="8370"/>
    <cellStyle name="SAPBEXresItemX 6 2 2" xfId="13697"/>
    <cellStyle name="SAPBEXresItemX 6 2 2 2" xfId="35300"/>
    <cellStyle name="SAPBEXresItemX 6 2 2 2 2" xfId="35301"/>
    <cellStyle name="SAPBEXresItemX 6 2 2 2 3" xfId="35302"/>
    <cellStyle name="SAPBEXresItemX 6 2 2 3" xfId="35303"/>
    <cellStyle name="SAPBEXresItemX 6 2 2 4" xfId="35299"/>
    <cellStyle name="SAPBEXresItemX 6 2 2 5" xfId="43965"/>
    <cellStyle name="SAPBEXresItemX 6 2 2 6" xfId="54881"/>
    <cellStyle name="SAPBEXresItemX 6 2 3" xfId="11115"/>
    <cellStyle name="SAPBEXresItemX 6 2 3 2" xfId="35304"/>
    <cellStyle name="SAPBEXresItemX 6 2 3 2 2" xfId="35305"/>
    <cellStyle name="SAPBEXresItemX 6 2 3 2 3" xfId="35306"/>
    <cellStyle name="SAPBEXresItemX 6 2 3 3" xfId="35307"/>
    <cellStyle name="SAPBEXresItemX 6 2 3 4" xfId="45786"/>
    <cellStyle name="SAPBEXresItemX 6 2 3 5" xfId="52423"/>
    <cellStyle name="SAPBEXresItemX 6 2 4" xfId="35308"/>
    <cellStyle name="SAPBEXresItemX 6 2 4 2" xfId="35309"/>
    <cellStyle name="SAPBEXresItemX 6 2 4 3" xfId="35310"/>
    <cellStyle name="SAPBEXresItemX 6 2 5" xfId="35311"/>
    <cellStyle name="SAPBEXresItemX 6 2 6" xfId="47190"/>
    <cellStyle name="SAPBEXresItemX 6 2 7" xfId="51086"/>
    <cellStyle name="SAPBEXresItemX 6 3" xfId="8371"/>
    <cellStyle name="SAPBEXresItemX 6 3 2" xfId="35313"/>
    <cellStyle name="SAPBEXresItemX 6 3 2 2" xfId="35314"/>
    <cellStyle name="SAPBEXresItemX 6 3 2 2 2" xfId="35315"/>
    <cellStyle name="SAPBEXresItemX 6 3 2 2 3" xfId="35316"/>
    <cellStyle name="SAPBEXresItemX 6 3 2 3" xfId="35317"/>
    <cellStyle name="SAPBEXresItemX 6 3 3" xfId="35318"/>
    <cellStyle name="SAPBEXresItemX 6 3 3 2" xfId="35319"/>
    <cellStyle name="SAPBEXresItemX 6 3 3 3" xfId="35320"/>
    <cellStyle name="SAPBEXresItemX 6 3 4" xfId="35321"/>
    <cellStyle name="SAPBEXresItemX 6 3 5" xfId="35312"/>
    <cellStyle name="SAPBEXresItemX 6 3 6" xfId="47242"/>
    <cellStyle name="SAPBEXresItemX 6 3 7" xfId="51087"/>
    <cellStyle name="SAPBEXresItemX 6 4" xfId="13696"/>
    <cellStyle name="SAPBEXresItemX 6 4 2" xfId="35323"/>
    <cellStyle name="SAPBEXresItemX 6 4 2 2" xfId="35324"/>
    <cellStyle name="SAPBEXresItemX 6 4 2 3" xfId="35325"/>
    <cellStyle name="SAPBEXresItemX 6 4 3" xfId="35326"/>
    <cellStyle name="SAPBEXresItemX 6 4 4" xfId="35322"/>
    <cellStyle name="SAPBEXresItemX 6 4 5" xfId="43966"/>
    <cellStyle name="SAPBEXresItemX 6 4 6" xfId="54880"/>
    <cellStyle name="SAPBEXresItemX 6 5" xfId="11116"/>
    <cellStyle name="SAPBEXresItemX 6 5 2" xfId="35327"/>
    <cellStyle name="SAPBEXresItemX 6 5 2 2" xfId="35328"/>
    <cellStyle name="SAPBEXresItemX 6 5 2 3" xfId="35329"/>
    <cellStyle name="SAPBEXresItemX 6 5 3" xfId="35330"/>
    <cellStyle name="SAPBEXresItemX 6 5 4" xfId="48840"/>
    <cellStyle name="SAPBEXresItemX 6 5 5" xfId="52424"/>
    <cellStyle name="SAPBEXresItemX 6 6" xfId="35331"/>
    <cellStyle name="SAPBEXresItemX 6 6 2" xfId="35332"/>
    <cellStyle name="SAPBEXresItemX 6 6 3" xfId="35333"/>
    <cellStyle name="SAPBEXresItemX 6 7" xfId="35334"/>
    <cellStyle name="SAPBEXresItemX 6 8" xfId="45934"/>
    <cellStyle name="SAPBEXresItemX 6 9" xfId="51085"/>
    <cellStyle name="SAPBEXresItemX 7" xfId="8372"/>
    <cellStyle name="SAPBEXresItemX 7 2" xfId="35336"/>
    <cellStyle name="SAPBEXresItemX 7 2 2" xfId="35337"/>
    <cellStyle name="SAPBEXresItemX 7 2 2 2" xfId="35338"/>
    <cellStyle name="SAPBEXresItemX 7 2 2 3" xfId="35339"/>
    <cellStyle name="SAPBEXresItemX 7 2 3" xfId="35340"/>
    <cellStyle name="SAPBEXresItemX 7 3" xfId="35341"/>
    <cellStyle name="SAPBEXresItemX 7 3 2" xfId="35342"/>
    <cellStyle name="SAPBEXresItemX 7 3 3" xfId="35343"/>
    <cellStyle name="SAPBEXresItemX 7 4" xfId="35344"/>
    <cellStyle name="SAPBEXresItemX 7 5" xfId="35335"/>
    <cellStyle name="SAPBEXresItemX 7 6" xfId="43042"/>
    <cellStyle name="SAPBEXresItemX 7 7" xfId="51088"/>
    <cellStyle name="SAPBEXresItemX 8" xfId="11865"/>
    <cellStyle name="SAPBEXresItemX 8 2" xfId="35346"/>
    <cellStyle name="SAPBEXresItemX 8 2 2" xfId="35347"/>
    <cellStyle name="SAPBEXresItemX 8 2 3" xfId="35348"/>
    <cellStyle name="SAPBEXresItemX 8 3" xfId="35349"/>
    <cellStyle name="SAPBEXresItemX 8 4" xfId="35345"/>
    <cellStyle name="SAPBEXresItemX 8 5" xfId="45261"/>
    <cellStyle name="SAPBEXresItemX 8 6" xfId="53172"/>
    <cellStyle name="SAPBEXresItemX 9" xfId="13684"/>
    <cellStyle name="SAPBEXresItemX 9 2" xfId="35351"/>
    <cellStyle name="SAPBEXresItemX 9 2 2" xfId="35352"/>
    <cellStyle name="SAPBEXresItemX 9 2 3" xfId="35353"/>
    <cellStyle name="SAPBEXresItemX 9 3" xfId="35354"/>
    <cellStyle name="SAPBEXresItemX 9 4" xfId="35350"/>
    <cellStyle name="SAPBEXresItemX 9 5" xfId="43978"/>
    <cellStyle name="SAPBEXresItemX 9 6" xfId="54868"/>
    <cellStyle name="SAPBEXstdData" xfId="8373"/>
    <cellStyle name="SAPBEXstdData 10" xfId="11114"/>
    <cellStyle name="SAPBEXstdData 10 2" xfId="35355"/>
    <cellStyle name="SAPBEXstdData 10 2 2" xfId="35356"/>
    <cellStyle name="SAPBEXstdData 10 2 3" xfId="35357"/>
    <cellStyle name="SAPBEXstdData 10 3" xfId="35358"/>
    <cellStyle name="SAPBEXstdData 10 4" xfId="45787"/>
    <cellStyle name="SAPBEXstdData 10 5" xfId="52422"/>
    <cellStyle name="SAPBEXstdData 11" xfId="48699"/>
    <cellStyle name="SAPBEXstdData 12" xfId="51089"/>
    <cellStyle name="SAPBEXstdData 2" xfId="8374"/>
    <cellStyle name="SAPBEXstdData 2 2" xfId="8375"/>
    <cellStyle name="SAPBEXstdData 2 2 2" xfId="13700"/>
    <cellStyle name="SAPBEXstdData 2 2 2 2" xfId="35360"/>
    <cellStyle name="SAPBEXstdData 2 2 2 2 2" xfId="35361"/>
    <cellStyle name="SAPBEXstdData 2 2 2 2 3" xfId="35362"/>
    <cellStyle name="SAPBEXstdData 2 2 2 3" xfId="35363"/>
    <cellStyle name="SAPBEXstdData 2 2 2 4" xfId="35359"/>
    <cellStyle name="SAPBEXstdData 2 2 2 5" xfId="43962"/>
    <cellStyle name="SAPBEXstdData 2 2 2 6" xfId="54884"/>
    <cellStyle name="SAPBEXstdData 2 2 3" xfId="11112"/>
    <cellStyle name="SAPBEXstdData 2 2 3 2" xfId="35364"/>
    <cellStyle name="SAPBEXstdData 2 2 3 2 2" xfId="35365"/>
    <cellStyle name="SAPBEXstdData 2 2 3 2 3" xfId="35366"/>
    <cellStyle name="SAPBEXstdData 2 2 3 3" xfId="35367"/>
    <cellStyle name="SAPBEXstdData 2 2 3 4" xfId="45788"/>
    <cellStyle name="SAPBEXstdData 2 2 3 5" xfId="52420"/>
    <cellStyle name="SAPBEXstdData 2 2 4" xfId="35368"/>
    <cellStyle name="SAPBEXstdData 2 2 4 2" xfId="35369"/>
    <cellStyle name="SAPBEXstdData 2 2 4 3" xfId="35370"/>
    <cellStyle name="SAPBEXstdData 2 2 5" xfId="35371"/>
    <cellStyle name="SAPBEXstdData 2 2 6" xfId="47239"/>
    <cellStyle name="SAPBEXstdData 2 2 7" xfId="51091"/>
    <cellStyle name="SAPBEXstdData 2 3" xfId="11850"/>
    <cellStyle name="SAPBEXstdData 2 3 2" xfId="35373"/>
    <cellStyle name="SAPBEXstdData 2 3 2 2" xfId="35374"/>
    <cellStyle name="SAPBEXstdData 2 3 2 3" xfId="35375"/>
    <cellStyle name="SAPBEXstdData 2 3 3" xfId="35376"/>
    <cellStyle name="SAPBEXstdData 2 3 4" xfId="35372"/>
    <cellStyle name="SAPBEXstdData 2 3 5" xfId="45276"/>
    <cellStyle name="SAPBEXstdData 2 3 6" xfId="53157"/>
    <cellStyle name="SAPBEXstdData 2 4" xfId="13699"/>
    <cellStyle name="SAPBEXstdData 2 4 2" xfId="35378"/>
    <cellStyle name="SAPBEXstdData 2 4 2 2" xfId="35379"/>
    <cellStyle name="SAPBEXstdData 2 4 2 3" xfId="35380"/>
    <cellStyle name="SAPBEXstdData 2 4 3" xfId="35381"/>
    <cellStyle name="SAPBEXstdData 2 4 4" xfId="35377"/>
    <cellStyle name="SAPBEXstdData 2 4 5" xfId="43963"/>
    <cellStyle name="SAPBEXstdData 2 4 6" xfId="54883"/>
    <cellStyle name="SAPBEXstdData 2 5" xfId="11113"/>
    <cellStyle name="SAPBEXstdData 2 5 2" xfId="35382"/>
    <cellStyle name="SAPBEXstdData 2 5 2 2" xfId="35383"/>
    <cellStyle name="SAPBEXstdData 2 5 2 3" xfId="35384"/>
    <cellStyle name="SAPBEXstdData 2 5 3" xfId="35385"/>
    <cellStyle name="SAPBEXstdData 2 5 4" xfId="43320"/>
    <cellStyle name="SAPBEXstdData 2 5 5" xfId="52421"/>
    <cellStyle name="SAPBEXstdData 2 6" xfId="47193"/>
    <cellStyle name="SAPBEXstdData 2 7" xfId="51090"/>
    <cellStyle name="SAPBEXstdData 3" xfId="8376"/>
    <cellStyle name="SAPBEXstdData 3 10" xfId="51092"/>
    <cellStyle name="SAPBEXstdData 3 2" xfId="8377"/>
    <cellStyle name="SAPBEXstdData 3 2 2" xfId="13702"/>
    <cellStyle name="SAPBEXstdData 3 2 2 2" xfId="35387"/>
    <cellStyle name="SAPBEXstdData 3 2 2 2 2" xfId="35388"/>
    <cellStyle name="SAPBEXstdData 3 2 2 2 3" xfId="35389"/>
    <cellStyle name="SAPBEXstdData 3 2 2 3" xfId="35390"/>
    <cellStyle name="SAPBEXstdData 3 2 2 4" xfId="35386"/>
    <cellStyle name="SAPBEXstdData 3 2 2 5" xfId="43960"/>
    <cellStyle name="SAPBEXstdData 3 2 2 6" xfId="54886"/>
    <cellStyle name="SAPBEXstdData 3 2 3" xfId="11110"/>
    <cellStyle name="SAPBEXstdData 3 2 3 2" xfId="35391"/>
    <cellStyle name="SAPBEXstdData 3 2 3 2 2" xfId="35392"/>
    <cellStyle name="SAPBEXstdData 3 2 3 2 3" xfId="35393"/>
    <cellStyle name="SAPBEXstdData 3 2 3 3" xfId="35394"/>
    <cellStyle name="SAPBEXstdData 3 2 3 4" xfId="48825"/>
    <cellStyle name="SAPBEXstdData 3 2 3 5" xfId="52418"/>
    <cellStyle name="SAPBEXstdData 3 2 4" xfId="35395"/>
    <cellStyle name="SAPBEXstdData 3 2 4 2" xfId="35396"/>
    <cellStyle name="SAPBEXstdData 3 2 4 3" xfId="35397"/>
    <cellStyle name="SAPBEXstdData 3 2 5" xfId="35398"/>
    <cellStyle name="SAPBEXstdData 3 2 6" xfId="47192"/>
    <cellStyle name="SAPBEXstdData 3 2 7" xfId="51093"/>
    <cellStyle name="SAPBEXstdData 3 3" xfId="8378"/>
    <cellStyle name="SAPBEXstdData 3 3 2" xfId="13703"/>
    <cellStyle name="SAPBEXstdData 3 3 2 2" xfId="35400"/>
    <cellStyle name="SAPBEXstdData 3 3 2 2 2" xfId="35401"/>
    <cellStyle name="SAPBEXstdData 3 3 2 2 3" xfId="35402"/>
    <cellStyle name="SAPBEXstdData 3 3 2 3" xfId="35403"/>
    <cellStyle name="SAPBEXstdData 3 3 2 4" xfId="35399"/>
    <cellStyle name="SAPBEXstdData 3 3 2 5" xfId="43959"/>
    <cellStyle name="SAPBEXstdData 3 3 2 6" xfId="54887"/>
    <cellStyle name="SAPBEXstdData 3 3 3" xfId="11109"/>
    <cellStyle name="SAPBEXstdData 3 3 3 2" xfId="35404"/>
    <cellStyle name="SAPBEXstdData 3 3 3 2 2" xfId="35405"/>
    <cellStyle name="SAPBEXstdData 3 3 3 2 3" xfId="35406"/>
    <cellStyle name="SAPBEXstdData 3 3 3 3" xfId="35407"/>
    <cellStyle name="SAPBEXstdData 3 3 3 4" xfId="43119"/>
    <cellStyle name="SAPBEXstdData 3 3 3 5" xfId="52417"/>
    <cellStyle name="SAPBEXstdData 3 3 4" xfId="35408"/>
    <cellStyle name="SAPBEXstdData 3 3 4 2" xfId="35409"/>
    <cellStyle name="SAPBEXstdData 3 3 4 3" xfId="35410"/>
    <cellStyle name="SAPBEXstdData 3 3 5" xfId="35411"/>
    <cellStyle name="SAPBEXstdData 3 3 6" xfId="47240"/>
    <cellStyle name="SAPBEXstdData 3 3 7" xfId="51094"/>
    <cellStyle name="SAPBEXstdData 3 4" xfId="11848"/>
    <cellStyle name="SAPBEXstdData 3 4 2" xfId="35413"/>
    <cellStyle name="SAPBEXstdData 3 4 2 2" xfId="35414"/>
    <cellStyle name="SAPBEXstdData 3 4 2 3" xfId="35415"/>
    <cellStyle name="SAPBEXstdData 3 4 3" xfId="35416"/>
    <cellStyle name="SAPBEXstdData 3 4 4" xfId="35412"/>
    <cellStyle name="SAPBEXstdData 3 4 5" xfId="45278"/>
    <cellStyle name="SAPBEXstdData 3 4 6" xfId="53155"/>
    <cellStyle name="SAPBEXstdData 3 5" xfId="13701"/>
    <cellStyle name="SAPBEXstdData 3 5 2" xfId="35418"/>
    <cellStyle name="SAPBEXstdData 3 5 2 2" xfId="35419"/>
    <cellStyle name="SAPBEXstdData 3 5 2 3" xfId="35420"/>
    <cellStyle name="SAPBEXstdData 3 5 3" xfId="35421"/>
    <cellStyle name="SAPBEXstdData 3 5 4" xfId="35417"/>
    <cellStyle name="SAPBEXstdData 3 5 5" xfId="43961"/>
    <cellStyle name="SAPBEXstdData 3 5 6" xfId="54885"/>
    <cellStyle name="SAPBEXstdData 3 6" xfId="11111"/>
    <cellStyle name="SAPBEXstdData 3 6 2" xfId="35422"/>
    <cellStyle name="SAPBEXstdData 3 6 2 2" xfId="35423"/>
    <cellStyle name="SAPBEXstdData 3 6 2 3" xfId="35424"/>
    <cellStyle name="SAPBEXstdData 3 6 3" xfId="35425"/>
    <cellStyle name="SAPBEXstdData 3 6 4" xfId="45789"/>
    <cellStyle name="SAPBEXstdData 3 6 5" xfId="52419"/>
    <cellStyle name="SAPBEXstdData 3 7" xfId="35426"/>
    <cellStyle name="SAPBEXstdData 3 7 2" xfId="35427"/>
    <cellStyle name="SAPBEXstdData 3 7 3" xfId="35428"/>
    <cellStyle name="SAPBEXstdData 3 8" xfId="35429"/>
    <cellStyle name="SAPBEXstdData 3 9" xfId="47224"/>
    <cellStyle name="SAPBEXstdData 4" xfId="8379"/>
    <cellStyle name="SAPBEXstdData 4 2" xfId="8380"/>
    <cellStyle name="SAPBEXstdData 4 2 2" xfId="13705"/>
    <cellStyle name="SAPBEXstdData 4 2 2 2" xfId="35431"/>
    <cellStyle name="SAPBEXstdData 4 2 2 2 2" xfId="35432"/>
    <cellStyle name="SAPBEXstdData 4 2 2 2 3" xfId="35433"/>
    <cellStyle name="SAPBEXstdData 4 2 2 3" xfId="35434"/>
    <cellStyle name="SAPBEXstdData 4 2 2 4" xfId="35430"/>
    <cellStyle name="SAPBEXstdData 4 2 2 5" xfId="43957"/>
    <cellStyle name="SAPBEXstdData 4 2 2 6" xfId="54889"/>
    <cellStyle name="SAPBEXstdData 4 2 3" xfId="11107"/>
    <cellStyle name="SAPBEXstdData 4 2 3 2" xfId="35435"/>
    <cellStyle name="SAPBEXstdData 4 2 3 2 2" xfId="35436"/>
    <cellStyle name="SAPBEXstdData 4 2 3 2 3" xfId="35437"/>
    <cellStyle name="SAPBEXstdData 4 2 3 3" xfId="35438"/>
    <cellStyle name="SAPBEXstdData 4 2 3 4" xfId="43318"/>
    <cellStyle name="SAPBEXstdData 4 2 3 5" xfId="52415"/>
    <cellStyle name="SAPBEXstdData 4 2 4" xfId="35439"/>
    <cellStyle name="SAPBEXstdData 4 2 4 2" xfId="35440"/>
    <cellStyle name="SAPBEXstdData 4 2 4 3" xfId="35441"/>
    <cellStyle name="SAPBEXstdData 4 2 5" xfId="35442"/>
    <cellStyle name="SAPBEXstdData 4 2 6" xfId="43167"/>
    <cellStyle name="SAPBEXstdData 4 2 7" xfId="51096"/>
    <cellStyle name="SAPBEXstdData 4 3" xfId="8381"/>
    <cellStyle name="SAPBEXstdData 4 3 2" xfId="13706"/>
    <cellStyle name="SAPBEXstdData 4 3 2 2" xfId="35444"/>
    <cellStyle name="SAPBEXstdData 4 3 2 2 2" xfId="35445"/>
    <cellStyle name="SAPBEXstdData 4 3 2 2 3" xfId="35446"/>
    <cellStyle name="SAPBEXstdData 4 3 2 3" xfId="35447"/>
    <cellStyle name="SAPBEXstdData 4 3 2 4" xfId="35443"/>
    <cellStyle name="SAPBEXstdData 4 3 2 5" xfId="43956"/>
    <cellStyle name="SAPBEXstdData 4 3 2 6" xfId="54890"/>
    <cellStyle name="SAPBEXstdData 4 3 3" xfId="11106"/>
    <cellStyle name="SAPBEXstdData 4 3 3 2" xfId="35448"/>
    <cellStyle name="SAPBEXstdData 4 3 3 2 2" xfId="35449"/>
    <cellStyle name="SAPBEXstdData 4 3 3 2 3" xfId="35450"/>
    <cellStyle name="SAPBEXstdData 4 3 3 3" xfId="35451"/>
    <cellStyle name="SAPBEXstdData 4 3 3 4" xfId="48836"/>
    <cellStyle name="SAPBEXstdData 4 3 3 5" xfId="52414"/>
    <cellStyle name="SAPBEXstdData 4 3 4" xfId="35452"/>
    <cellStyle name="SAPBEXstdData 4 3 4 2" xfId="35453"/>
    <cellStyle name="SAPBEXstdData 4 3 4 3" xfId="35454"/>
    <cellStyle name="SAPBEXstdData 4 3 5" xfId="35455"/>
    <cellStyle name="SAPBEXstdData 4 3 6" xfId="47194"/>
    <cellStyle name="SAPBEXstdData 4 3 7" xfId="51097"/>
    <cellStyle name="SAPBEXstdData 4 4" xfId="13704"/>
    <cellStyle name="SAPBEXstdData 4 4 2" xfId="35457"/>
    <cellStyle name="SAPBEXstdData 4 4 2 2" xfId="35458"/>
    <cellStyle name="SAPBEXstdData 4 4 2 3" xfId="35459"/>
    <cellStyle name="SAPBEXstdData 4 4 3" xfId="35460"/>
    <cellStyle name="SAPBEXstdData 4 4 4" xfId="35456"/>
    <cellStyle name="SAPBEXstdData 4 4 5" xfId="43958"/>
    <cellStyle name="SAPBEXstdData 4 4 6" xfId="54888"/>
    <cellStyle name="SAPBEXstdData 4 5" xfId="11108"/>
    <cellStyle name="SAPBEXstdData 4 5 2" xfId="35461"/>
    <cellStyle name="SAPBEXstdData 4 5 2 2" xfId="35462"/>
    <cellStyle name="SAPBEXstdData 4 5 2 3" xfId="35463"/>
    <cellStyle name="SAPBEXstdData 4 5 3" xfId="35464"/>
    <cellStyle name="SAPBEXstdData 4 5 4" xfId="45790"/>
    <cellStyle name="SAPBEXstdData 4 5 5" xfId="52416"/>
    <cellStyle name="SAPBEXstdData 4 6" xfId="35465"/>
    <cellStyle name="SAPBEXstdData 4 6 2" xfId="35466"/>
    <cellStyle name="SAPBEXstdData 4 6 3" xfId="35467"/>
    <cellStyle name="SAPBEXstdData 4 7" xfId="35468"/>
    <cellStyle name="SAPBEXstdData 4 8" xfId="45933"/>
    <cellStyle name="SAPBEXstdData 4 9" xfId="51095"/>
    <cellStyle name="SAPBEXstdData 5" xfId="8382"/>
    <cellStyle name="SAPBEXstdData 5 2" xfId="8383"/>
    <cellStyle name="SAPBEXstdData 5 2 2" xfId="13708"/>
    <cellStyle name="SAPBEXstdData 5 2 2 2" xfId="35470"/>
    <cellStyle name="SAPBEXstdData 5 2 2 2 2" xfId="35471"/>
    <cellStyle name="SAPBEXstdData 5 2 2 2 3" xfId="35472"/>
    <cellStyle name="SAPBEXstdData 5 2 2 3" xfId="35473"/>
    <cellStyle name="SAPBEXstdData 5 2 2 4" xfId="35469"/>
    <cellStyle name="SAPBEXstdData 5 2 2 5" xfId="43954"/>
    <cellStyle name="SAPBEXstdData 5 2 2 6" xfId="54892"/>
    <cellStyle name="SAPBEXstdData 5 2 3" xfId="11104"/>
    <cellStyle name="SAPBEXstdData 5 2 3 2" xfId="35474"/>
    <cellStyle name="SAPBEXstdData 5 2 3 2 2" xfId="35475"/>
    <cellStyle name="SAPBEXstdData 5 2 3 2 3" xfId="35476"/>
    <cellStyle name="SAPBEXstdData 5 2 3 3" xfId="35477"/>
    <cellStyle name="SAPBEXstdData 5 2 3 4" xfId="43319"/>
    <cellStyle name="SAPBEXstdData 5 2 3 5" xfId="52412"/>
    <cellStyle name="SAPBEXstdData 5 2 4" xfId="35478"/>
    <cellStyle name="SAPBEXstdData 5 2 4 2" xfId="35479"/>
    <cellStyle name="SAPBEXstdData 5 2 4 3" xfId="35480"/>
    <cellStyle name="SAPBEXstdData 5 2 5" xfId="35481"/>
    <cellStyle name="SAPBEXstdData 5 2 6" xfId="45932"/>
    <cellStyle name="SAPBEXstdData 5 2 7" xfId="51099"/>
    <cellStyle name="SAPBEXstdData 5 3" xfId="8384"/>
    <cellStyle name="SAPBEXstdData 5 3 2" xfId="13709"/>
    <cellStyle name="SAPBEXstdData 5 3 2 2" xfId="35483"/>
    <cellStyle name="SAPBEXstdData 5 3 2 2 2" xfId="35484"/>
    <cellStyle name="SAPBEXstdData 5 3 2 2 3" xfId="35485"/>
    <cellStyle name="SAPBEXstdData 5 3 2 3" xfId="35486"/>
    <cellStyle name="SAPBEXstdData 5 3 2 4" xfId="35482"/>
    <cellStyle name="SAPBEXstdData 5 3 2 5" xfId="43953"/>
    <cellStyle name="SAPBEXstdData 5 3 2 6" xfId="54893"/>
    <cellStyle name="SAPBEXstdData 5 3 3" xfId="11103"/>
    <cellStyle name="SAPBEXstdData 5 3 3 2" xfId="35487"/>
    <cellStyle name="SAPBEXstdData 5 3 3 2 2" xfId="35488"/>
    <cellStyle name="SAPBEXstdData 5 3 3 2 3" xfId="35489"/>
    <cellStyle name="SAPBEXstdData 5 3 3 3" xfId="35490"/>
    <cellStyle name="SAPBEXstdData 5 3 3 4" xfId="48837"/>
    <cellStyle name="SAPBEXstdData 5 3 3 5" xfId="52411"/>
    <cellStyle name="SAPBEXstdData 5 3 4" xfId="35491"/>
    <cellStyle name="SAPBEXstdData 5 3 4 2" xfId="35492"/>
    <cellStyle name="SAPBEXstdData 5 3 4 3" xfId="35493"/>
    <cellStyle name="SAPBEXstdData 5 3 5" xfId="35494"/>
    <cellStyle name="SAPBEXstdData 5 3 6" xfId="48309"/>
    <cellStyle name="SAPBEXstdData 5 3 7" xfId="51100"/>
    <cellStyle name="SAPBEXstdData 5 4" xfId="13707"/>
    <cellStyle name="SAPBEXstdData 5 4 2" xfId="35496"/>
    <cellStyle name="SAPBEXstdData 5 4 2 2" xfId="35497"/>
    <cellStyle name="SAPBEXstdData 5 4 2 3" xfId="35498"/>
    <cellStyle name="SAPBEXstdData 5 4 3" xfId="35499"/>
    <cellStyle name="SAPBEXstdData 5 4 4" xfId="35495"/>
    <cellStyle name="SAPBEXstdData 5 4 5" xfId="43955"/>
    <cellStyle name="SAPBEXstdData 5 4 6" xfId="54891"/>
    <cellStyle name="SAPBEXstdData 5 5" xfId="11105"/>
    <cellStyle name="SAPBEXstdData 5 5 2" xfId="35500"/>
    <cellStyle name="SAPBEXstdData 5 5 2 2" xfId="35501"/>
    <cellStyle name="SAPBEXstdData 5 5 2 3" xfId="35502"/>
    <cellStyle name="SAPBEXstdData 5 5 3" xfId="35503"/>
    <cellStyle name="SAPBEXstdData 5 5 4" xfId="45791"/>
    <cellStyle name="SAPBEXstdData 5 5 5" xfId="52413"/>
    <cellStyle name="SAPBEXstdData 5 6" xfId="35504"/>
    <cellStyle name="SAPBEXstdData 5 6 2" xfId="35505"/>
    <cellStyle name="SAPBEXstdData 5 6 3" xfId="35506"/>
    <cellStyle name="SAPBEXstdData 5 7" xfId="35507"/>
    <cellStyle name="SAPBEXstdData 5 8" xfId="47238"/>
    <cellStyle name="SAPBEXstdData 5 9" xfId="51098"/>
    <cellStyle name="SAPBEXstdData 6" xfId="8385"/>
    <cellStyle name="SAPBEXstdData 6 2" xfId="8386"/>
    <cellStyle name="SAPBEXstdData 6 2 2" xfId="13711"/>
    <cellStyle name="SAPBEXstdData 6 2 2 2" xfId="35509"/>
    <cellStyle name="SAPBEXstdData 6 2 2 2 2" xfId="35510"/>
    <cellStyle name="SAPBEXstdData 6 2 2 2 3" xfId="35511"/>
    <cellStyle name="SAPBEXstdData 6 2 2 3" xfId="35512"/>
    <cellStyle name="SAPBEXstdData 6 2 2 4" xfId="35508"/>
    <cellStyle name="SAPBEXstdData 6 2 2 5" xfId="43951"/>
    <cellStyle name="SAPBEXstdData 6 2 2 6" xfId="54895"/>
    <cellStyle name="SAPBEXstdData 6 2 3" xfId="11101"/>
    <cellStyle name="SAPBEXstdData 6 2 3 2" xfId="35513"/>
    <cellStyle name="SAPBEXstdData 6 2 3 2 2" xfId="35514"/>
    <cellStyle name="SAPBEXstdData 6 2 3 2 3" xfId="35515"/>
    <cellStyle name="SAPBEXstdData 6 2 3 3" xfId="35516"/>
    <cellStyle name="SAPBEXstdData 6 2 3 4" xfId="45793"/>
    <cellStyle name="SAPBEXstdData 6 2 3 5" xfId="52409"/>
    <cellStyle name="SAPBEXstdData 6 2 4" xfId="35517"/>
    <cellStyle name="SAPBEXstdData 6 2 4 2" xfId="35518"/>
    <cellStyle name="SAPBEXstdData 6 2 4 3" xfId="35519"/>
    <cellStyle name="SAPBEXstdData 6 2 5" xfId="35520"/>
    <cellStyle name="SAPBEXstdData 6 2 6" xfId="47196"/>
    <cellStyle name="SAPBEXstdData 6 2 7" xfId="51102"/>
    <cellStyle name="SAPBEXstdData 6 3" xfId="8387"/>
    <cellStyle name="SAPBEXstdData 6 3 2" xfId="35522"/>
    <cellStyle name="SAPBEXstdData 6 3 2 2" xfId="35523"/>
    <cellStyle name="SAPBEXstdData 6 3 2 2 2" xfId="35524"/>
    <cellStyle name="SAPBEXstdData 6 3 2 2 3" xfId="35525"/>
    <cellStyle name="SAPBEXstdData 6 3 2 3" xfId="35526"/>
    <cellStyle name="SAPBEXstdData 6 3 3" xfId="35527"/>
    <cellStyle name="SAPBEXstdData 6 3 3 2" xfId="35528"/>
    <cellStyle name="SAPBEXstdData 6 3 3 3" xfId="35529"/>
    <cellStyle name="SAPBEXstdData 6 3 4" xfId="35530"/>
    <cellStyle name="SAPBEXstdData 6 3 5" xfId="35521"/>
    <cellStyle name="SAPBEXstdData 6 3 6" xfId="47236"/>
    <cellStyle name="SAPBEXstdData 6 3 7" xfId="51103"/>
    <cellStyle name="SAPBEXstdData 6 4" xfId="13710"/>
    <cellStyle name="SAPBEXstdData 6 4 2" xfId="35532"/>
    <cellStyle name="SAPBEXstdData 6 4 2 2" xfId="35533"/>
    <cellStyle name="SAPBEXstdData 6 4 2 3" xfId="35534"/>
    <cellStyle name="SAPBEXstdData 6 4 3" xfId="35535"/>
    <cellStyle name="SAPBEXstdData 6 4 4" xfId="35531"/>
    <cellStyle name="SAPBEXstdData 6 4 5" xfId="43952"/>
    <cellStyle name="SAPBEXstdData 6 4 6" xfId="54894"/>
    <cellStyle name="SAPBEXstdData 6 5" xfId="11102"/>
    <cellStyle name="SAPBEXstdData 6 5 2" xfId="35536"/>
    <cellStyle name="SAPBEXstdData 6 5 2 2" xfId="35537"/>
    <cellStyle name="SAPBEXstdData 6 5 2 3" xfId="35538"/>
    <cellStyle name="SAPBEXstdData 6 5 3" xfId="35539"/>
    <cellStyle name="SAPBEXstdData 6 5 4" xfId="45792"/>
    <cellStyle name="SAPBEXstdData 6 5 5" xfId="52410"/>
    <cellStyle name="SAPBEXstdData 6 6" xfId="35540"/>
    <cellStyle name="SAPBEXstdData 6 6 2" xfId="35541"/>
    <cellStyle name="SAPBEXstdData 6 6 3" xfId="35542"/>
    <cellStyle name="SAPBEXstdData 6 7" xfId="35543"/>
    <cellStyle name="SAPBEXstdData 6 8" xfId="45931"/>
    <cellStyle name="SAPBEXstdData 6 9" xfId="51101"/>
    <cellStyle name="SAPBEXstdData 7" xfId="8388"/>
    <cellStyle name="SAPBEXstdData 7 2" xfId="35545"/>
    <cellStyle name="SAPBEXstdData 7 2 2" xfId="35546"/>
    <cellStyle name="SAPBEXstdData 7 2 2 2" xfId="35547"/>
    <cellStyle name="SAPBEXstdData 7 2 2 3" xfId="35548"/>
    <cellStyle name="SAPBEXstdData 7 2 3" xfId="35549"/>
    <cellStyle name="SAPBEXstdData 7 3" xfId="35550"/>
    <cellStyle name="SAPBEXstdData 7 3 2" xfId="35551"/>
    <cellStyle name="SAPBEXstdData 7 3 3" xfId="35552"/>
    <cellStyle name="SAPBEXstdData 7 4" xfId="35553"/>
    <cellStyle name="SAPBEXstdData 7 5" xfId="35544"/>
    <cellStyle name="SAPBEXstdData 7 6" xfId="48714"/>
    <cellStyle name="SAPBEXstdData 7 7" xfId="51104"/>
    <cellStyle name="SAPBEXstdData 8" xfId="11851"/>
    <cellStyle name="SAPBEXstdData 8 2" xfId="35555"/>
    <cellStyle name="SAPBEXstdData 8 2 2" xfId="35556"/>
    <cellStyle name="SAPBEXstdData 8 2 3" xfId="35557"/>
    <cellStyle name="SAPBEXstdData 8 3" xfId="35558"/>
    <cellStyle name="SAPBEXstdData 8 4" xfId="35554"/>
    <cellStyle name="SAPBEXstdData 8 5" xfId="45275"/>
    <cellStyle name="SAPBEXstdData 8 6" xfId="53158"/>
    <cellStyle name="SAPBEXstdData 9" xfId="13698"/>
    <cellStyle name="SAPBEXstdData 9 2" xfId="35560"/>
    <cellStyle name="SAPBEXstdData 9 2 2" xfId="35561"/>
    <cellStyle name="SAPBEXstdData 9 2 3" xfId="35562"/>
    <cellStyle name="SAPBEXstdData 9 3" xfId="35563"/>
    <cellStyle name="SAPBEXstdData 9 4" xfId="35559"/>
    <cellStyle name="SAPBEXstdData 9 5" xfId="43964"/>
    <cellStyle name="SAPBEXstdData 9 6" xfId="54882"/>
    <cellStyle name="SAPBEXstdDataEmph" xfId="8389"/>
    <cellStyle name="SAPBEXstdDataEmph 10" xfId="11100"/>
    <cellStyle name="SAPBEXstdDataEmph 10 2" xfId="35564"/>
    <cellStyle name="SAPBEXstdDataEmph 10 2 2" xfId="35565"/>
    <cellStyle name="SAPBEXstdDataEmph 10 2 3" xfId="35566"/>
    <cellStyle name="SAPBEXstdDataEmph 10 3" xfId="35567"/>
    <cellStyle name="SAPBEXstdDataEmph 10 4" xfId="43315"/>
    <cellStyle name="SAPBEXstdDataEmph 10 5" xfId="52408"/>
    <cellStyle name="SAPBEXstdDataEmph 11" xfId="47195"/>
    <cellStyle name="SAPBEXstdDataEmph 12" xfId="51105"/>
    <cellStyle name="SAPBEXstdDataEmph 2" xfId="8390"/>
    <cellStyle name="SAPBEXstdDataEmph 2 2" xfId="8391"/>
    <cellStyle name="SAPBEXstdDataEmph 2 2 2" xfId="13714"/>
    <cellStyle name="SAPBEXstdDataEmph 2 2 2 2" xfId="35569"/>
    <cellStyle name="SAPBEXstdDataEmph 2 2 2 2 2" xfId="35570"/>
    <cellStyle name="SAPBEXstdDataEmph 2 2 2 2 3" xfId="35571"/>
    <cellStyle name="SAPBEXstdDataEmph 2 2 2 3" xfId="35572"/>
    <cellStyle name="SAPBEXstdDataEmph 2 2 2 4" xfId="35568"/>
    <cellStyle name="SAPBEXstdDataEmph 2 2 2 5" xfId="43948"/>
    <cellStyle name="SAPBEXstdDataEmph 2 2 2 6" xfId="54898"/>
    <cellStyle name="SAPBEXstdDataEmph 2 2 3" xfId="11098"/>
    <cellStyle name="SAPBEXstdDataEmph 2 2 3 2" xfId="35573"/>
    <cellStyle name="SAPBEXstdDataEmph 2 2 3 2 2" xfId="35574"/>
    <cellStyle name="SAPBEXstdDataEmph 2 2 3 2 3" xfId="35575"/>
    <cellStyle name="SAPBEXstdDataEmph 2 2 3 3" xfId="35576"/>
    <cellStyle name="SAPBEXstdDataEmph 2 2 3 4" xfId="43317"/>
    <cellStyle name="SAPBEXstdDataEmph 2 2 3 5" xfId="52406"/>
    <cellStyle name="SAPBEXstdDataEmph 2 2 4" xfId="35577"/>
    <cellStyle name="SAPBEXstdDataEmph 2 2 4 2" xfId="35578"/>
    <cellStyle name="SAPBEXstdDataEmph 2 2 4 3" xfId="35579"/>
    <cellStyle name="SAPBEXstdDataEmph 2 2 5" xfId="35580"/>
    <cellStyle name="SAPBEXstdDataEmph 2 2 6" xfId="43171"/>
    <cellStyle name="SAPBEXstdDataEmph 2 2 7" xfId="51107"/>
    <cellStyle name="SAPBEXstdDataEmph 2 3" xfId="11836"/>
    <cellStyle name="SAPBEXstdDataEmph 2 3 2" xfId="35582"/>
    <cellStyle name="SAPBEXstdDataEmph 2 3 2 2" xfId="35583"/>
    <cellStyle name="SAPBEXstdDataEmph 2 3 2 3" xfId="35584"/>
    <cellStyle name="SAPBEXstdDataEmph 2 3 3" xfId="35585"/>
    <cellStyle name="SAPBEXstdDataEmph 2 3 4" xfId="35581"/>
    <cellStyle name="SAPBEXstdDataEmph 2 3 5" xfId="45290"/>
    <cellStyle name="SAPBEXstdDataEmph 2 3 6" xfId="53143"/>
    <cellStyle name="SAPBEXstdDataEmph 2 4" xfId="13713"/>
    <cellStyle name="SAPBEXstdDataEmph 2 4 2" xfId="35587"/>
    <cellStyle name="SAPBEXstdDataEmph 2 4 2 2" xfId="35588"/>
    <cellStyle name="SAPBEXstdDataEmph 2 4 2 3" xfId="35589"/>
    <cellStyle name="SAPBEXstdDataEmph 2 4 3" xfId="35590"/>
    <cellStyle name="SAPBEXstdDataEmph 2 4 4" xfId="35586"/>
    <cellStyle name="SAPBEXstdDataEmph 2 4 5" xfId="43949"/>
    <cellStyle name="SAPBEXstdDataEmph 2 4 6" xfId="54897"/>
    <cellStyle name="SAPBEXstdDataEmph 2 5" xfId="11099"/>
    <cellStyle name="SAPBEXstdDataEmph 2 5 2" xfId="35591"/>
    <cellStyle name="SAPBEXstdDataEmph 2 5 2 2" xfId="35592"/>
    <cellStyle name="SAPBEXstdDataEmph 2 5 2 3" xfId="35593"/>
    <cellStyle name="SAPBEXstdDataEmph 2 5 3" xfId="35594"/>
    <cellStyle name="SAPBEXstdDataEmph 2 5 4" xfId="48833"/>
    <cellStyle name="SAPBEXstdDataEmph 2 5 5" xfId="52407"/>
    <cellStyle name="SAPBEXstdDataEmph 2 6" xfId="47237"/>
    <cellStyle name="SAPBEXstdDataEmph 2 7" xfId="51106"/>
    <cellStyle name="SAPBEXstdDataEmph 3" xfId="8392"/>
    <cellStyle name="SAPBEXstdDataEmph 3 10" xfId="51108"/>
    <cellStyle name="SAPBEXstdDataEmph 3 2" xfId="8393"/>
    <cellStyle name="SAPBEXstdDataEmph 3 2 2" xfId="13716"/>
    <cellStyle name="SAPBEXstdDataEmph 3 2 2 2" xfId="35596"/>
    <cellStyle name="SAPBEXstdDataEmph 3 2 2 2 2" xfId="35597"/>
    <cellStyle name="SAPBEXstdDataEmph 3 2 2 2 3" xfId="35598"/>
    <cellStyle name="SAPBEXstdDataEmph 3 2 2 3" xfId="35599"/>
    <cellStyle name="SAPBEXstdDataEmph 3 2 2 4" xfId="35595"/>
    <cellStyle name="SAPBEXstdDataEmph 3 2 2 5" xfId="43946"/>
    <cellStyle name="SAPBEXstdDataEmph 3 2 2 6" xfId="54900"/>
    <cellStyle name="SAPBEXstdDataEmph 3 2 3" xfId="11096"/>
    <cellStyle name="SAPBEXstdDataEmph 3 2 3 2" xfId="35600"/>
    <cellStyle name="SAPBEXstdDataEmph 3 2 3 2 2" xfId="35601"/>
    <cellStyle name="SAPBEXstdDataEmph 3 2 3 2 3" xfId="35602"/>
    <cellStyle name="SAPBEXstdDataEmph 3 2 3 3" xfId="35603"/>
    <cellStyle name="SAPBEXstdDataEmph 3 2 3 4" xfId="45794"/>
    <cellStyle name="SAPBEXstdDataEmph 3 2 3 5" xfId="52404"/>
    <cellStyle name="SAPBEXstdDataEmph 3 2 4" xfId="35604"/>
    <cellStyle name="SAPBEXstdDataEmph 3 2 4 2" xfId="35605"/>
    <cellStyle name="SAPBEXstdDataEmph 3 2 4 3" xfId="35606"/>
    <cellStyle name="SAPBEXstdDataEmph 3 2 5" xfId="35607"/>
    <cellStyle name="SAPBEXstdDataEmph 3 2 6" xfId="47199"/>
    <cellStyle name="SAPBEXstdDataEmph 3 2 7" xfId="51109"/>
    <cellStyle name="SAPBEXstdDataEmph 3 3" xfId="8394"/>
    <cellStyle name="SAPBEXstdDataEmph 3 3 2" xfId="13717"/>
    <cellStyle name="SAPBEXstdDataEmph 3 3 2 2" xfId="35609"/>
    <cellStyle name="SAPBEXstdDataEmph 3 3 2 2 2" xfId="35610"/>
    <cellStyle name="SAPBEXstdDataEmph 3 3 2 2 3" xfId="35611"/>
    <cellStyle name="SAPBEXstdDataEmph 3 3 2 3" xfId="35612"/>
    <cellStyle name="SAPBEXstdDataEmph 3 3 2 4" xfId="35608"/>
    <cellStyle name="SAPBEXstdDataEmph 3 3 2 5" xfId="43945"/>
    <cellStyle name="SAPBEXstdDataEmph 3 3 2 6" xfId="54901"/>
    <cellStyle name="SAPBEXstdDataEmph 3 3 3" xfId="11095"/>
    <cellStyle name="SAPBEXstdDataEmph 3 3 3 2" xfId="35613"/>
    <cellStyle name="SAPBEXstdDataEmph 3 3 3 2 2" xfId="35614"/>
    <cellStyle name="SAPBEXstdDataEmph 3 3 3 2 3" xfId="35615"/>
    <cellStyle name="SAPBEXstdDataEmph 3 3 3 3" xfId="35616"/>
    <cellStyle name="SAPBEXstdDataEmph 3 3 3 4" xfId="43316"/>
    <cellStyle name="SAPBEXstdDataEmph 3 3 3 5" xfId="52403"/>
    <cellStyle name="SAPBEXstdDataEmph 3 3 4" xfId="35617"/>
    <cellStyle name="SAPBEXstdDataEmph 3 3 4 2" xfId="35618"/>
    <cellStyle name="SAPBEXstdDataEmph 3 3 4 3" xfId="35619"/>
    <cellStyle name="SAPBEXstdDataEmph 3 3 5" xfId="35620"/>
    <cellStyle name="SAPBEXstdDataEmph 3 3 6" xfId="47233"/>
    <cellStyle name="SAPBEXstdDataEmph 3 3 7" xfId="51110"/>
    <cellStyle name="SAPBEXstdDataEmph 3 4" xfId="11834"/>
    <cellStyle name="SAPBEXstdDataEmph 3 4 2" xfId="35622"/>
    <cellStyle name="SAPBEXstdDataEmph 3 4 2 2" xfId="35623"/>
    <cellStyle name="SAPBEXstdDataEmph 3 4 2 3" xfId="35624"/>
    <cellStyle name="SAPBEXstdDataEmph 3 4 3" xfId="35625"/>
    <cellStyle name="SAPBEXstdDataEmph 3 4 4" xfId="35621"/>
    <cellStyle name="SAPBEXstdDataEmph 3 4 5" xfId="45292"/>
    <cellStyle name="SAPBEXstdDataEmph 3 4 6" xfId="53141"/>
    <cellStyle name="SAPBEXstdDataEmph 3 5" xfId="13715"/>
    <cellStyle name="SAPBEXstdDataEmph 3 5 2" xfId="35627"/>
    <cellStyle name="SAPBEXstdDataEmph 3 5 2 2" xfId="35628"/>
    <cellStyle name="SAPBEXstdDataEmph 3 5 2 3" xfId="35629"/>
    <cellStyle name="SAPBEXstdDataEmph 3 5 3" xfId="35630"/>
    <cellStyle name="SAPBEXstdDataEmph 3 5 4" xfId="35626"/>
    <cellStyle name="SAPBEXstdDataEmph 3 5 5" xfId="43947"/>
    <cellStyle name="SAPBEXstdDataEmph 3 5 6" xfId="54899"/>
    <cellStyle name="SAPBEXstdDataEmph 3 6" xfId="11097"/>
    <cellStyle name="SAPBEXstdDataEmph 3 6 2" xfId="35631"/>
    <cellStyle name="SAPBEXstdDataEmph 3 6 2 2" xfId="35632"/>
    <cellStyle name="SAPBEXstdDataEmph 3 6 2 3" xfId="35633"/>
    <cellStyle name="SAPBEXstdDataEmph 3 6 3" xfId="35634"/>
    <cellStyle name="SAPBEXstdDataEmph 3 6 4" xfId="48835"/>
    <cellStyle name="SAPBEXstdDataEmph 3 6 5" xfId="52405"/>
    <cellStyle name="SAPBEXstdDataEmph 3 7" xfId="35635"/>
    <cellStyle name="SAPBEXstdDataEmph 3 7 2" xfId="35636"/>
    <cellStyle name="SAPBEXstdDataEmph 3 7 3" xfId="35637"/>
    <cellStyle name="SAPBEXstdDataEmph 3 8" xfId="35638"/>
    <cellStyle name="SAPBEXstdDataEmph 3 9" xfId="43045"/>
    <cellStyle name="SAPBEXstdDataEmph 4" xfId="8395"/>
    <cellStyle name="SAPBEXstdDataEmph 4 2" xfId="8396"/>
    <cellStyle name="SAPBEXstdDataEmph 4 2 2" xfId="13719"/>
    <cellStyle name="SAPBEXstdDataEmph 4 2 2 2" xfId="35640"/>
    <cellStyle name="SAPBEXstdDataEmph 4 2 2 2 2" xfId="35641"/>
    <cellStyle name="SAPBEXstdDataEmph 4 2 2 2 3" xfId="35642"/>
    <cellStyle name="SAPBEXstdDataEmph 4 2 2 3" xfId="35643"/>
    <cellStyle name="SAPBEXstdDataEmph 4 2 2 4" xfId="35639"/>
    <cellStyle name="SAPBEXstdDataEmph 4 2 2 5" xfId="43943"/>
    <cellStyle name="SAPBEXstdDataEmph 4 2 2 6" xfId="54903"/>
    <cellStyle name="SAPBEXstdDataEmph 4 2 3" xfId="11093"/>
    <cellStyle name="SAPBEXstdDataEmph 4 2 3 2" xfId="35644"/>
    <cellStyle name="SAPBEXstdDataEmph 4 2 3 2 2" xfId="35645"/>
    <cellStyle name="SAPBEXstdDataEmph 4 2 3 2 3" xfId="35646"/>
    <cellStyle name="SAPBEXstdDataEmph 4 2 3 3" xfId="35647"/>
    <cellStyle name="SAPBEXstdDataEmph 4 2 3 4" xfId="45795"/>
    <cellStyle name="SAPBEXstdDataEmph 4 2 3 5" xfId="52401"/>
    <cellStyle name="SAPBEXstdDataEmph 4 2 4" xfId="35648"/>
    <cellStyle name="SAPBEXstdDataEmph 4 2 4 2" xfId="35649"/>
    <cellStyle name="SAPBEXstdDataEmph 4 2 4 3" xfId="35650"/>
    <cellStyle name="SAPBEXstdDataEmph 4 2 5" xfId="35651"/>
    <cellStyle name="SAPBEXstdDataEmph 4 2 6" xfId="47235"/>
    <cellStyle name="SAPBEXstdDataEmph 4 2 7" xfId="51112"/>
    <cellStyle name="SAPBEXstdDataEmph 4 3" xfId="8397"/>
    <cellStyle name="SAPBEXstdDataEmph 4 3 2" xfId="13720"/>
    <cellStyle name="SAPBEXstdDataEmph 4 3 2 2" xfId="35653"/>
    <cellStyle name="SAPBEXstdDataEmph 4 3 2 2 2" xfId="35654"/>
    <cellStyle name="SAPBEXstdDataEmph 4 3 2 2 3" xfId="35655"/>
    <cellStyle name="SAPBEXstdDataEmph 4 3 2 3" xfId="35656"/>
    <cellStyle name="SAPBEXstdDataEmph 4 3 2 4" xfId="35652"/>
    <cellStyle name="SAPBEXstdDataEmph 4 3 2 5" xfId="43942"/>
    <cellStyle name="SAPBEXstdDataEmph 4 3 2 6" xfId="54904"/>
    <cellStyle name="SAPBEXstdDataEmph 4 3 3" xfId="11092"/>
    <cellStyle name="SAPBEXstdDataEmph 4 3 3 2" xfId="35657"/>
    <cellStyle name="SAPBEXstdDataEmph 4 3 3 2 2" xfId="35658"/>
    <cellStyle name="SAPBEXstdDataEmph 4 3 3 2 3" xfId="35659"/>
    <cellStyle name="SAPBEXstdDataEmph 4 3 3 3" xfId="35660"/>
    <cellStyle name="SAPBEXstdDataEmph 4 3 3 4" xfId="45796"/>
    <cellStyle name="SAPBEXstdDataEmph 4 3 3 5" xfId="52400"/>
    <cellStyle name="SAPBEXstdDataEmph 4 3 4" xfId="35661"/>
    <cellStyle name="SAPBEXstdDataEmph 4 3 4 2" xfId="35662"/>
    <cellStyle name="SAPBEXstdDataEmph 4 3 4 3" xfId="35663"/>
    <cellStyle name="SAPBEXstdDataEmph 4 3 5" xfId="35664"/>
    <cellStyle name="SAPBEXstdDataEmph 4 3 6" xfId="48713"/>
    <cellStyle name="SAPBEXstdDataEmph 4 3 7" xfId="51113"/>
    <cellStyle name="SAPBEXstdDataEmph 4 4" xfId="13718"/>
    <cellStyle name="SAPBEXstdDataEmph 4 4 2" xfId="35666"/>
    <cellStyle name="SAPBEXstdDataEmph 4 4 2 2" xfId="35667"/>
    <cellStyle name="SAPBEXstdDataEmph 4 4 2 3" xfId="35668"/>
    <cellStyle name="SAPBEXstdDataEmph 4 4 3" xfId="35669"/>
    <cellStyle name="SAPBEXstdDataEmph 4 4 4" xfId="35665"/>
    <cellStyle name="SAPBEXstdDataEmph 4 4 5" xfId="43944"/>
    <cellStyle name="SAPBEXstdDataEmph 4 4 6" xfId="54902"/>
    <cellStyle name="SAPBEXstdDataEmph 4 5" xfId="11094"/>
    <cellStyle name="SAPBEXstdDataEmph 4 5 2" xfId="35670"/>
    <cellStyle name="SAPBEXstdDataEmph 4 5 2 2" xfId="35671"/>
    <cellStyle name="SAPBEXstdDataEmph 4 5 2 3" xfId="35672"/>
    <cellStyle name="SAPBEXstdDataEmph 4 5 3" xfId="35673"/>
    <cellStyle name="SAPBEXstdDataEmph 4 5 4" xfId="48834"/>
    <cellStyle name="SAPBEXstdDataEmph 4 5 5" xfId="52402"/>
    <cellStyle name="SAPBEXstdDataEmph 4 6" xfId="35674"/>
    <cellStyle name="SAPBEXstdDataEmph 4 6 2" xfId="35675"/>
    <cellStyle name="SAPBEXstdDataEmph 4 6 3" xfId="35676"/>
    <cellStyle name="SAPBEXstdDataEmph 4 7" xfId="35677"/>
    <cellStyle name="SAPBEXstdDataEmph 4 8" xfId="47197"/>
    <cellStyle name="SAPBEXstdDataEmph 4 9" xfId="51111"/>
    <cellStyle name="SAPBEXstdDataEmph 5" xfId="8398"/>
    <cellStyle name="SAPBEXstdDataEmph 5 2" xfId="8399"/>
    <cellStyle name="SAPBEXstdDataEmph 5 2 2" xfId="13722"/>
    <cellStyle name="SAPBEXstdDataEmph 5 2 2 2" xfId="35679"/>
    <cellStyle name="SAPBEXstdDataEmph 5 2 2 2 2" xfId="35680"/>
    <cellStyle name="SAPBEXstdDataEmph 5 2 2 2 3" xfId="35681"/>
    <cellStyle name="SAPBEXstdDataEmph 5 2 2 3" xfId="35682"/>
    <cellStyle name="SAPBEXstdDataEmph 5 2 2 4" xfId="35678"/>
    <cellStyle name="SAPBEXstdDataEmph 5 2 2 5" xfId="43940"/>
    <cellStyle name="SAPBEXstdDataEmph 5 2 2 6" xfId="54906"/>
    <cellStyle name="SAPBEXstdDataEmph 5 2 3" xfId="11090"/>
    <cellStyle name="SAPBEXstdDataEmph 5 2 3 2" xfId="35683"/>
    <cellStyle name="SAPBEXstdDataEmph 5 2 3 2 2" xfId="35684"/>
    <cellStyle name="SAPBEXstdDataEmph 5 2 3 2 3" xfId="35685"/>
    <cellStyle name="SAPBEXstdDataEmph 5 2 3 3" xfId="35686"/>
    <cellStyle name="SAPBEXstdDataEmph 5 2 3 4" xfId="48831"/>
    <cellStyle name="SAPBEXstdDataEmph 5 2 3 5" xfId="52398"/>
    <cellStyle name="SAPBEXstdDataEmph 5 2 4" xfId="35687"/>
    <cellStyle name="SAPBEXstdDataEmph 5 2 4 2" xfId="35688"/>
    <cellStyle name="SAPBEXstdDataEmph 5 2 4 3" xfId="35689"/>
    <cellStyle name="SAPBEXstdDataEmph 5 2 5" xfId="35690"/>
    <cellStyle name="SAPBEXstdDataEmph 5 2 6" xfId="47234"/>
    <cellStyle name="SAPBEXstdDataEmph 5 2 7" xfId="51115"/>
    <cellStyle name="SAPBEXstdDataEmph 5 3" xfId="8400"/>
    <cellStyle name="SAPBEXstdDataEmph 5 3 2" xfId="13723"/>
    <cellStyle name="SAPBEXstdDataEmph 5 3 2 2" xfId="35692"/>
    <cellStyle name="SAPBEXstdDataEmph 5 3 2 2 2" xfId="35693"/>
    <cellStyle name="SAPBEXstdDataEmph 5 3 2 2 3" xfId="35694"/>
    <cellStyle name="SAPBEXstdDataEmph 5 3 2 3" xfId="35695"/>
    <cellStyle name="SAPBEXstdDataEmph 5 3 2 4" xfId="35691"/>
    <cellStyle name="SAPBEXstdDataEmph 5 3 2 5" xfId="43939"/>
    <cellStyle name="SAPBEXstdDataEmph 5 3 2 6" xfId="54907"/>
    <cellStyle name="SAPBEXstdDataEmph 5 3 3" xfId="11089"/>
    <cellStyle name="SAPBEXstdDataEmph 5 3 3 2" xfId="35696"/>
    <cellStyle name="SAPBEXstdDataEmph 5 3 3 2 2" xfId="35697"/>
    <cellStyle name="SAPBEXstdDataEmph 5 3 3 2 3" xfId="35698"/>
    <cellStyle name="SAPBEXstdDataEmph 5 3 3 3" xfId="35699"/>
    <cellStyle name="SAPBEXstdDataEmph 5 3 3 4" xfId="43314"/>
    <cellStyle name="SAPBEXstdDataEmph 5 3 3 5" xfId="52397"/>
    <cellStyle name="SAPBEXstdDataEmph 5 3 4" xfId="35700"/>
    <cellStyle name="SAPBEXstdDataEmph 5 3 4 2" xfId="35701"/>
    <cellStyle name="SAPBEXstdDataEmph 5 3 4 3" xfId="35702"/>
    <cellStyle name="SAPBEXstdDataEmph 5 3 5" xfId="35703"/>
    <cellStyle name="SAPBEXstdDataEmph 5 3 6" xfId="43168"/>
    <cellStyle name="SAPBEXstdDataEmph 5 3 7" xfId="51116"/>
    <cellStyle name="SAPBEXstdDataEmph 5 4" xfId="13721"/>
    <cellStyle name="SAPBEXstdDataEmph 5 4 2" xfId="35705"/>
    <cellStyle name="SAPBEXstdDataEmph 5 4 2 2" xfId="35706"/>
    <cellStyle name="SAPBEXstdDataEmph 5 4 2 3" xfId="35707"/>
    <cellStyle name="SAPBEXstdDataEmph 5 4 3" xfId="35708"/>
    <cellStyle name="SAPBEXstdDataEmph 5 4 4" xfId="35704"/>
    <cellStyle name="SAPBEXstdDataEmph 5 4 5" xfId="43941"/>
    <cellStyle name="SAPBEXstdDataEmph 5 4 6" xfId="54905"/>
    <cellStyle name="SAPBEXstdDataEmph 5 5" xfId="11091"/>
    <cellStyle name="SAPBEXstdDataEmph 5 5 2" xfId="35709"/>
    <cellStyle name="SAPBEXstdDataEmph 5 5 2 2" xfId="35710"/>
    <cellStyle name="SAPBEXstdDataEmph 5 5 2 3" xfId="35711"/>
    <cellStyle name="SAPBEXstdDataEmph 5 5 3" xfId="35712"/>
    <cellStyle name="SAPBEXstdDataEmph 5 5 4" xfId="43312"/>
    <cellStyle name="SAPBEXstdDataEmph 5 5 5" xfId="52399"/>
    <cellStyle name="SAPBEXstdDataEmph 5 6" xfId="35713"/>
    <cellStyle name="SAPBEXstdDataEmph 5 6 2" xfId="35714"/>
    <cellStyle name="SAPBEXstdDataEmph 5 6 3" xfId="35715"/>
    <cellStyle name="SAPBEXstdDataEmph 5 7" xfId="35716"/>
    <cellStyle name="SAPBEXstdDataEmph 5 8" xfId="47198"/>
    <cellStyle name="SAPBEXstdDataEmph 5 9" xfId="51114"/>
    <cellStyle name="SAPBEXstdDataEmph 6" xfId="8401"/>
    <cellStyle name="SAPBEXstdDataEmph 6 2" xfId="8402"/>
    <cellStyle name="SAPBEXstdDataEmph 6 2 2" xfId="13725"/>
    <cellStyle name="SAPBEXstdDataEmph 6 2 2 2" xfId="35718"/>
    <cellStyle name="SAPBEXstdDataEmph 6 2 2 2 2" xfId="35719"/>
    <cellStyle name="SAPBEXstdDataEmph 6 2 2 2 3" xfId="35720"/>
    <cellStyle name="SAPBEXstdDataEmph 6 2 2 3" xfId="35721"/>
    <cellStyle name="SAPBEXstdDataEmph 6 2 2 4" xfId="35717"/>
    <cellStyle name="SAPBEXstdDataEmph 6 2 2 5" xfId="43937"/>
    <cellStyle name="SAPBEXstdDataEmph 6 2 2 6" xfId="54909"/>
    <cellStyle name="SAPBEXstdDataEmph 6 2 3" xfId="11087"/>
    <cellStyle name="SAPBEXstdDataEmph 6 2 3 2" xfId="35722"/>
    <cellStyle name="SAPBEXstdDataEmph 6 2 3 2 2" xfId="35723"/>
    <cellStyle name="SAPBEXstdDataEmph 6 2 3 2 3" xfId="35724"/>
    <cellStyle name="SAPBEXstdDataEmph 6 2 3 3" xfId="35725"/>
    <cellStyle name="SAPBEXstdDataEmph 6 2 3 4" xfId="45797"/>
    <cellStyle name="SAPBEXstdDataEmph 6 2 3 5" xfId="52395"/>
    <cellStyle name="SAPBEXstdDataEmph 6 2 4" xfId="35726"/>
    <cellStyle name="SAPBEXstdDataEmph 6 2 4 2" xfId="35727"/>
    <cellStyle name="SAPBEXstdDataEmph 6 2 4 3" xfId="35728"/>
    <cellStyle name="SAPBEXstdDataEmph 6 2 5" xfId="35729"/>
    <cellStyle name="SAPBEXstdDataEmph 6 2 6" xfId="47202"/>
    <cellStyle name="SAPBEXstdDataEmph 6 2 7" xfId="51118"/>
    <cellStyle name="SAPBEXstdDataEmph 6 3" xfId="8403"/>
    <cellStyle name="SAPBEXstdDataEmph 6 3 2" xfId="35731"/>
    <cellStyle name="SAPBEXstdDataEmph 6 3 2 2" xfId="35732"/>
    <cellStyle name="SAPBEXstdDataEmph 6 3 2 2 2" xfId="35733"/>
    <cellStyle name="SAPBEXstdDataEmph 6 3 2 2 3" xfId="35734"/>
    <cellStyle name="SAPBEXstdDataEmph 6 3 2 3" xfId="35735"/>
    <cellStyle name="SAPBEXstdDataEmph 6 3 3" xfId="35736"/>
    <cellStyle name="SAPBEXstdDataEmph 6 3 3 2" xfId="35737"/>
    <cellStyle name="SAPBEXstdDataEmph 6 3 3 3" xfId="35738"/>
    <cellStyle name="SAPBEXstdDataEmph 6 3 4" xfId="35739"/>
    <cellStyle name="SAPBEXstdDataEmph 6 3 5" xfId="35730"/>
    <cellStyle name="SAPBEXstdDataEmph 6 3 6" xfId="47231"/>
    <cellStyle name="SAPBEXstdDataEmph 6 3 7" xfId="51119"/>
    <cellStyle name="SAPBEXstdDataEmph 6 4" xfId="13724"/>
    <cellStyle name="SAPBEXstdDataEmph 6 4 2" xfId="35741"/>
    <cellStyle name="SAPBEXstdDataEmph 6 4 2 2" xfId="35742"/>
    <cellStyle name="SAPBEXstdDataEmph 6 4 2 3" xfId="35743"/>
    <cellStyle name="SAPBEXstdDataEmph 6 4 3" xfId="35744"/>
    <cellStyle name="SAPBEXstdDataEmph 6 4 4" xfId="35740"/>
    <cellStyle name="SAPBEXstdDataEmph 6 4 5" xfId="43938"/>
    <cellStyle name="SAPBEXstdDataEmph 6 4 6" xfId="54908"/>
    <cellStyle name="SAPBEXstdDataEmph 6 5" xfId="11088"/>
    <cellStyle name="SAPBEXstdDataEmph 6 5 2" xfId="35745"/>
    <cellStyle name="SAPBEXstdDataEmph 6 5 2 2" xfId="35746"/>
    <cellStyle name="SAPBEXstdDataEmph 6 5 2 3" xfId="35747"/>
    <cellStyle name="SAPBEXstdDataEmph 6 5 3" xfId="35748"/>
    <cellStyle name="SAPBEXstdDataEmph 6 5 4" xfId="48832"/>
    <cellStyle name="SAPBEXstdDataEmph 6 5 5" xfId="52396"/>
    <cellStyle name="SAPBEXstdDataEmph 6 6" xfId="35749"/>
    <cellStyle name="SAPBEXstdDataEmph 6 6 2" xfId="35750"/>
    <cellStyle name="SAPBEXstdDataEmph 6 6 3" xfId="35751"/>
    <cellStyle name="SAPBEXstdDataEmph 6 7" xfId="35752"/>
    <cellStyle name="SAPBEXstdDataEmph 6 8" xfId="45930"/>
    <cellStyle name="SAPBEXstdDataEmph 6 9" xfId="51117"/>
    <cellStyle name="SAPBEXstdDataEmph 7" xfId="8404"/>
    <cellStyle name="SAPBEXstdDataEmph 7 2" xfId="35754"/>
    <cellStyle name="SAPBEXstdDataEmph 7 2 2" xfId="35755"/>
    <cellStyle name="SAPBEXstdDataEmph 7 2 2 2" xfId="35756"/>
    <cellStyle name="SAPBEXstdDataEmph 7 2 2 3" xfId="35757"/>
    <cellStyle name="SAPBEXstdDataEmph 7 2 3" xfId="35758"/>
    <cellStyle name="SAPBEXstdDataEmph 7 3" xfId="35759"/>
    <cellStyle name="SAPBEXstdDataEmph 7 3 2" xfId="35760"/>
    <cellStyle name="SAPBEXstdDataEmph 7 3 3" xfId="35761"/>
    <cellStyle name="SAPBEXstdDataEmph 7 4" xfId="35762"/>
    <cellStyle name="SAPBEXstdDataEmph 7 5" xfId="35753"/>
    <cellStyle name="SAPBEXstdDataEmph 7 6" xfId="47200"/>
    <cellStyle name="SAPBEXstdDataEmph 7 7" xfId="51120"/>
    <cellStyle name="SAPBEXstdDataEmph 8" xfId="11837"/>
    <cellStyle name="SAPBEXstdDataEmph 8 2" xfId="35764"/>
    <cellStyle name="SAPBEXstdDataEmph 8 2 2" xfId="35765"/>
    <cellStyle name="SAPBEXstdDataEmph 8 2 3" xfId="35766"/>
    <cellStyle name="SAPBEXstdDataEmph 8 3" xfId="35767"/>
    <cellStyle name="SAPBEXstdDataEmph 8 4" xfId="35763"/>
    <cellStyle name="SAPBEXstdDataEmph 8 5" xfId="45289"/>
    <cellStyle name="SAPBEXstdDataEmph 8 6" xfId="53144"/>
    <cellStyle name="SAPBEXstdDataEmph 9" xfId="13712"/>
    <cellStyle name="SAPBEXstdDataEmph 9 2" xfId="35769"/>
    <cellStyle name="SAPBEXstdDataEmph 9 2 2" xfId="35770"/>
    <cellStyle name="SAPBEXstdDataEmph 9 2 3" xfId="35771"/>
    <cellStyle name="SAPBEXstdDataEmph 9 3" xfId="35772"/>
    <cellStyle name="SAPBEXstdDataEmph 9 4" xfId="35768"/>
    <cellStyle name="SAPBEXstdDataEmph 9 5" xfId="43950"/>
    <cellStyle name="SAPBEXstdDataEmph 9 6" xfId="54896"/>
    <cellStyle name="SAPBEXstdItem" xfId="8405"/>
    <cellStyle name="SAPBEXstdItem 10" xfId="11086"/>
    <cellStyle name="SAPBEXstdItem 10 2" xfId="35773"/>
    <cellStyle name="SAPBEXstdItem 10 2 2" xfId="35774"/>
    <cellStyle name="SAPBEXstdItem 10 2 3" xfId="35775"/>
    <cellStyle name="SAPBEXstdItem 10 3" xfId="35776"/>
    <cellStyle name="SAPBEXstdItem 10 4" xfId="43313"/>
    <cellStyle name="SAPBEXstdItem 10 5" xfId="52394"/>
    <cellStyle name="SAPBEXstdItem 11" xfId="47232"/>
    <cellStyle name="SAPBEXstdItem 12" xfId="51121"/>
    <cellStyle name="SAPBEXstdItem 2" xfId="8406"/>
    <cellStyle name="SAPBEXstdItem 2 2" xfId="8407"/>
    <cellStyle name="SAPBEXstdItem 2 2 2" xfId="13728"/>
    <cellStyle name="SAPBEXstdItem 2 2 2 2" xfId="35778"/>
    <cellStyle name="SAPBEXstdItem 2 2 2 2 2" xfId="35779"/>
    <cellStyle name="SAPBEXstdItem 2 2 2 2 3" xfId="35780"/>
    <cellStyle name="SAPBEXstdItem 2 2 2 3" xfId="35781"/>
    <cellStyle name="SAPBEXstdItem 2 2 2 4" xfId="35777"/>
    <cellStyle name="SAPBEXstdItem 2 2 2 5" xfId="43934"/>
    <cellStyle name="SAPBEXstdItem 2 2 2 6" xfId="54912"/>
    <cellStyle name="SAPBEXstdItem 2 2 3" xfId="11084"/>
    <cellStyle name="SAPBEXstdItem 2 2 3 2" xfId="35782"/>
    <cellStyle name="SAPBEXstdItem 2 2 3 2 2" xfId="35783"/>
    <cellStyle name="SAPBEXstdItem 2 2 3 2 3" xfId="35784"/>
    <cellStyle name="SAPBEXstdItem 2 2 3 3" xfId="35785"/>
    <cellStyle name="SAPBEXstdItem 2 2 3 4" xfId="45798"/>
    <cellStyle name="SAPBEXstdItem 2 2 3 5" xfId="52392"/>
    <cellStyle name="SAPBEXstdItem 2 2 4" xfId="35786"/>
    <cellStyle name="SAPBEXstdItem 2 2 4 2" xfId="35787"/>
    <cellStyle name="SAPBEXstdItem 2 2 4 3" xfId="35788"/>
    <cellStyle name="SAPBEXstdItem 2 2 5" xfId="35789"/>
    <cellStyle name="SAPBEXstdItem 2 2 6" xfId="47201"/>
    <cellStyle name="SAPBEXstdItem 2 2 7" xfId="51123"/>
    <cellStyle name="SAPBEXstdItem 2 3" xfId="11822"/>
    <cellStyle name="SAPBEXstdItem 2 3 2" xfId="35791"/>
    <cellStyle name="SAPBEXstdItem 2 3 2 2" xfId="35792"/>
    <cellStyle name="SAPBEXstdItem 2 3 2 3" xfId="35793"/>
    <cellStyle name="SAPBEXstdItem 2 3 3" xfId="35794"/>
    <cellStyle name="SAPBEXstdItem 2 3 4" xfId="35790"/>
    <cellStyle name="SAPBEXstdItem 2 3 5" xfId="45304"/>
    <cellStyle name="SAPBEXstdItem 2 3 6" xfId="53129"/>
    <cellStyle name="SAPBEXstdItem 2 4" xfId="13727"/>
    <cellStyle name="SAPBEXstdItem 2 4 2" xfId="35796"/>
    <cellStyle name="SAPBEXstdItem 2 4 2 2" xfId="35797"/>
    <cellStyle name="SAPBEXstdItem 2 4 2 3" xfId="35798"/>
    <cellStyle name="SAPBEXstdItem 2 4 3" xfId="35799"/>
    <cellStyle name="SAPBEXstdItem 2 4 4" xfId="35795"/>
    <cellStyle name="SAPBEXstdItem 2 4 5" xfId="43935"/>
    <cellStyle name="SAPBEXstdItem 2 4 6" xfId="54911"/>
    <cellStyle name="SAPBEXstdItem 2 5" xfId="11085"/>
    <cellStyle name="SAPBEXstdItem 2 5 2" xfId="35800"/>
    <cellStyle name="SAPBEXstdItem 2 5 2 2" xfId="35801"/>
    <cellStyle name="SAPBEXstdItem 2 5 2 3" xfId="35802"/>
    <cellStyle name="SAPBEXstdItem 2 5 3" xfId="35803"/>
    <cellStyle name="SAPBEXstdItem 2 5 4" xfId="43625"/>
    <cellStyle name="SAPBEXstdItem 2 5 5" xfId="52393"/>
    <cellStyle name="SAPBEXstdItem 2 6" xfId="45929"/>
    <cellStyle name="SAPBEXstdItem 2 7" xfId="51122"/>
    <cellStyle name="SAPBEXstdItem 3" xfId="8408"/>
    <cellStyle name="SAPBEXstdItem 3 10" xfId="51124"/>
    <cellStyle name="SAPBEXstdItem 3 2" xfId="8409"/>
    <cellStyle name="SAPBEXstdItem 3 2 2" xfId="13730"/>
    <cellStyle name="SAPBEXstdItem 3 2 2 2" xfId="35805"/>
    <cellStyle name="SAPBEXstdItem 3 2 2 2 2" xfId="35806"/>
    <cellStyle name="SAPBEXstdItem 3 2 2 2 3" xfId="35807"/>
    <cellStyle name="SAPBEXstdItem 3 2 2 3" xfId="35808"/>
    <cellStyle name="SAPBEXstdItem 3 2 2 4" xfId="35804"/>
    <cellStyle name="SAPBEXstdItem 3 2 2 5" xfId="43932"/>
    <cellStyle name="SAPBEXstdItem 3 2 2 6" xfId="54914"/>
    <cellStyle name="SAPBEXstdItem 3 2 3" xfId="11082"/>
    <cellStyle name="SAPBEXstdItem 3 2 3 2" xfId="35809"/>
    <cellStyle name="SAPBEXstdItem 3 2 3 2 2" xfId="35810"/>
    <cellStyle name="SAPBEXstdItem 3 2 3 2 3" xfId="35811"/>
    <cellStyle name="SAPBEXstdItem 3 2 3 3" xfId="35812"/>
    <cellStyle name="SAPBEXstdItem 3 2 3 4" xfId="43309"/>
    <cellStyle name="SAPBEXstdItem 3 2 3 5" xfId="52390"/>
    <cellStyle name="SAPBEXstdItem 3 2 4" xfId="35813"/>
    <cellStyle name="SAPBEXstdItem 3 2 4 2" xfId="35814"/>
    <cellStyle name="SAPBEXstdItem 3 2 4 3" xfId="35815"/>
    <cellStyle name="SAPBEXstdItem 3 2 5" xfId="35816"/>
    <cellStyle name="SAPBEXstdItem 3 2 6" xfId="48716"/>
    <cellStyle name="SAPBEXstdItem 3 2 7" xfId="51125"/>
    <cellStyle name="SAPBEXstdItem 3 3" xfId="8410"/>
    <cellStyle name="SAPBEXstdItem 3 3 2" xfId="13731"/>
    <cellStyle name="SAPBEXstdItem 3 3 2 2" xfId="35818"/>
    <cellStyle name="SAPBEXstdItem 3 3 2 2 2" xfId="35819"/>
    <cellStyle name="SAPBEXstdItem 3 3 2 2 3" xfId="35820"/>
    <cellStyle name="SAPBEXstdItem 3 3 2 3" xfId="35821"/>
    <cellStyle name="SAPBEXstdItem 3 3 2 4" xfId="35817"/>
    <cellStyle name="SAPBEXstdItem 3 3 2 5" xfId="43931"/>
    <cellStyle name="SAPBEXstdItem 3 3 2 6" xfId="54915"/>
    <cellStyle name="SAPBEXstdItem 3 3 3" xfId="11081"/>
    <cellStyle name="SAPBEXstdItem 3 3 3 2" xfId="35822"/>
    <cellStyle name="SAPBEXstdItem 3 3 3 2 2" xfId="35823"/>
    <cellStyle name="SAPBEXstdItem 3 3 3 2 3" xfId="35824"/>
    <cellStyle name="SAPBEXstdItem 3 3 3 3" xfId="35825"/>
    <cellStyle name="SAPBEXstdItem 3 3 3 4" xfId="48828"/>
    <cellStyle name="SAPBEXstdItem 3 3 3 5" xfId="52389"/>
    <cellStyle name="SAPBEXstdItem 3 3 4" xfId="35826"/>
    <cellStyle name="SAPBEXstdItem 3 3 4 2" xfId="35827"/>
    <cellStyle name="SAPBEXstdItem 3 3 4 3" xfId="35828"/>
    <cellStyle name="SAPBEXstdItem 3 3 5" xfId="35829"/>
    <cellStyle name="SAPBEXstdItem 3 3 6" xfId="43174"/>
    <cellStyle name="SAPBEXstdItem 3 3 7" xfId="51126"/>
    <cellStyle name="SAPBEXstdItem 3 4" xfId="11820"/>
    <cellStyle name="SAPBEXstdItem 3 4 2" xfId="35831"/>
    <cellStyle name="SAPBEXstdItem 3 4 2 2" xfId="35832"/>
    <cellStyle name="SAPBEXstdItem 3 4 2 3" xfId="35833"/>
    <cellStyle name="SAPBEXstdItem 3 4 3" xfId="35834"/>
    <cellStyle name="SAPBEXstdItem 3 4 4" xfId="35830"/>
    <cellStyle name="SAPBEXstdItem 3 4 5" xfId="45306"/>
    <cellStyle name="SAPBEXstdItem 3 4 6" xfId="53127"/>
    <cellStyle name="SAPBEXstdItem 3 5" xfId="13729"/>
    <cellStyle name="SAPBEXstdItem 3 5 2" xfId="35836"/>
    <cellStyle name="SAPBEXstdItem 3 5 2 2" xfId="35837"/>
    <cellStyle name="SAPBEXstdItem 3 5 2 3" xfId="35838"/>
    <cellStyle name="SAPBEXstdItem 3 5 3" xfId="35839"/>
    <cellStyle name="SAPBEXstdItem 3 5 4" xfId="35835"/>
    <cellStyle name="SAPBEXstdItem 3 5 5" xfId="43933"/>
    <cellStyle name="SAPBEXstdItem 3 5 6" xfId="54913"/>
    <cellStyle name="SAPBEXstdItem 3 6" xfId="11083"/>
    <cellStyle name="SAPBEXstdItem 3 6 2" xfId="35840"/>
    <cellStyle name="SAPBEXstdItem 3 6 2 2" xfId="35841"/>
    <cellStyle name="SAPBEXstdItem 3 6 2 3" xfId="35842"/>
    <cellStyle name="SAPBEXstdItem 3 6 3" xfId="35843"/>
    <cellStyle name="SAPBEXstdItem 3 6 4" xfId="45799"/>
    <cellStyle name="SAPBEXstdItem 3 6 5" xfId="52391"/>
    <cellStyle name="SAPBEXstdItem 3 7" xfId="35844"/>
    <cellStyle name="SAPBEXstdItem 3 7 2" xfId="35845"/>
    <cellStyle name="SAPBEXstdItem 3 7 3" xfId="35846"/>
    <cellStyle name="SAPBEXstdItem 3 8" xfId="35847"/>
    <cellStyle name="SAPBEXstdItem 3 9" xfId="48368"/>
    <cellStyle name="SAPBEXstdItem 4" xfId="8411"/>
    <cellStyle name="SAPBEXstdItem 4 2" xfId="8412"/>
    <cellStyle name="SAPBEXstdItem 4 2 2" xfId="13733"/>
    <cellStyle name="SAPBEXstdItem 4 2 2 2" xfId="35849"/>
    <cellStyle name="SAPBEXstdItem 4 2 2 2 2" xfId="35850"/>
    <cellStyle name="SAPBEXstdItem 4 2 2 2 3" xfId="35851"/>
    <cellStyle name="SAPBEXstdItem 4 2 2 3" xfId="35852"/>
    <cellStyle name="SAPBEXstdItem 4 2 2 4" xfId="35848"/>
    <cellStyle name="SAPBEXstdItem 4 2 2 5" xfId="43929"/>
    <cellStyle name="SAPBEXstdItem 4 2 2 6" xfId="54917"/>
    <cellStyle name="SAPBEXstdItem 4 2 3" xfId="11079"/>
    <cellStyle name="SAPBEXstdItem 4 2 3 2" xfId="35853"/>
    <cellStyle name="SAPBEXstdItem 4 2 3 2 2" xfId="35854"/>
    <cellStyle name="SAPBEXstdItem 4 2 3 2 3" xfId="35855"/>
    <cellStyle name="SAPBEXstdItem 4 2 3 3" xfId="35856"/>
    <cellStyle name="SAPBEXstdItem 4 2 3 4" xfId="43311"/>
    <cellStyle name="SAPBEXstdItem 4 2 3 5" xfId="52387"/>
    <cellStyle name="SAPBEXstdItem 4 2 4" xfId="35857"/>
    <cellStyle name="SAPBEXstdItem 4 2 4 2" xfId="35858"/>
    <cellStyle name="SAPBEXstdItem 4 2 4 3" xfId="35859"/>
    <cellStyle name="SAPBEXstdItem 4 2 5" xfId="35860"/>
    <cellStyle name="SAPBEXstdItem 4 2 6" xfId="47230"/>
    <cellStyle name="SAPBEXstdItem 4 2 7" xfId="51128"/>
    <cellStyle name="SAPBEXstdItem 4 3" xfId="8413"/>
    <cellStyle name="SAPBEXstdItem 4 3 2" xfId="13734"/>
    <cellStyle name="SAPBEXstdItem 4 3 2 2" xfId="35862"/>
    <cellStyle name="SAPBEXstdItem 4 3 2 2 2" xfId="35863"/>
    <cellStyle name="SAPBEXstdItem 4 3 2 2 3" xfId="35864"/>
    <cellStyle name="SAPBEXstdItem 4 3 2 3" xfId="35865"/>
    <cellStyle name="SAPBEXstdItem 4 3 2 4" xfId="35861"/>
    <cellStyle name="SAPBEXstdItem 4 3 2 5" xfId="43928"/>
    <cellStyle name="SAPBEXstdItem 4 3 2 6" xfId="54918"/>
    <cellStyle name="SAPBEXstdItem 4 3 3" xfId="11078"/>
    <cellStyle name="SAPBEXstdItem 4 3 3 2" xfId="35866"/>
    <cellStyle name="SAPBEXstdItem 4 3 3 2 2" xfId="35867"/>
    <cellStyle name="SAPBEXstdItem 4 3 3 2 3" xfId="35868"/>
    <cellStyle name="SAPBEXstdItem 4 3 3 3" xfId="35869"/>
    <cellStyle name="SAPBEXstdItem 4 3 3 4" xfId="48830"/>
    <cellStyle name="SAPBEXstdItem 4 3 3 5" xfId="52386"/>
    <cellStyle name="SAPBEXstdItem 4 3 4" xfId="35870"/>
    <cellStyle name="SAPBEXstdItem 4 3 4 2" xfId="35871"/>
    <cellStyle name="SAPBEXstdItem 4 3 4 3" xfId="35872"/>
    <cellStyle name="SAPBEXstdItem 4 3 5" xfId="35873"/>
    <cellStyle name="SAPBEXstdItem 4 3 6" xfId="48307"/>
    <cellStyle name="SAPBEXstdItem 4 3 7" xfId="51129"/>
    <cellStyle name="SAPBEXstdItem 4 4" xfId="13732"/>
    <cellStyle name="SAPBEXstdItem 4 4 2" xfId="35875"/>
    <cellStyle name="SAPBEXstdItem 4 4 2 2" xfId="35876"/>
    <cellStyle name="SAPBEXstdItem 4 4 2 3" xfId="35877"/>
    <cellStyle name="SAPBEXstdItem 4 4 3" xfId="35878"/>
    <cellStyle name="SAPBEXstdItem 4 4 4" xfId="35874"/>
    <cellStyle name="SAPBEXstdItem 4 4 5" xfId="43930"/>
    <cellStyle name="SAPBEXstdItem 4 4 6" xfId="54916"/>
    <cellStyle name="SAPBEXstdItem 4 5" xfId="11080"/>
    <cellStyle name="SAPBEXstdItem 4 5 2" xfId="35879"/>
    <cellStyle name="SAPBEXstdItem 4 5 2 2" xfId="35880"/>
    <cellStyle name="SAPBEXstdItem 4 5 2 3" xfId="35881"/>
    <cellStyle name="SAPBEXstdItem 4 5 3" xfId="35882"/>
    <cellStyle name="SAPBEXstdItem 4 5 4" xfId="43121"/>
    <cellStyle name="SAPBEXstdItem 4 5 5" xfId="52388"/>
    <cellStyle name="SAPBEXstdItem 4 6" xfId="35883"/>
    <cellStyle name="SAPBEXstdItem 4 6 2" xfId="35884"/>
    <cellStyle name="SAPBEXstdItem 4 6 3" xfId="35885"/>
    <cellStyle name="SAPBEXstdItem 4 7" xfId="35886"/>
    <cellStyle name="SAPBEXstdItem 4 8" xfId="47205"/>
    <cellStyle name="SAPBEXstdItem 4 9" xfId="51127"/>
    <cellStyle name="SAPBEXstdItem 5" xfId="8414"/>
    <cellStyle name="SAPBEXstdItem 5 2" xfId="8415"/>
    <cellStyle name="SAPBEXstdItem 5 2 2" xfId="13736"/>
    <cellStyle name="SAPBEXstdItem 5 2 2 2" xfId="35888"/>
    <cellStyle name="SAPBEXstdItem 5 2 2 2 2" xfId="35889"/>
    <cellStyle name="SAPBEXstdItem 5 2 2 2 3" xfId="35890"/>
    <cellStyle name="SAPBEXstdItem 5 2 2 3" xfId="35891"/>
    <cellStyle name="SAPBEXstdItem 5 2 2 4" xfId="35887"/>
    <cellStyle name="SAPBEXstdItem 5 2 2 5" xfId="43926"/>
    <cellStyle name="SAPBEXstdItem 5 2 2 6" xfId="54920"/>
    <cellStyle name="SAPBEXstdItem 5 2 3" xfId="11076"/>
    <cellStyle name="SAPBEXstdItem 5 2 3 2" xfId="35892"/>
    <cellStyle name="SAPBEXstdItem 5 2 3 2 2" xfId="35893"/>
    <cellStyle name="SAPBEXstdItem 5 2 3 2 3" xfId="35894"/>
    <cellStyle name="SAPBEXstdItem 5 2 3 3" xfId="35895"/>
    <cellStyle name="SAPBEXstdItem 5 2 3 4" xfId="43310"/>
    <cellStyle name="SAPBEXstdItem 5 2 3 5" xfId="52384"/>
    <cellStyle name="SAPBEXstdItem 5 2 4" xfId="35896"/>
    <cellStyle name="SAPBEXstdItem 5 2 4 2" xfId="35897"/>
    <cellStyle name="SAPBEXstdItem 5 2 4 3" xfId="35898"/>
    <cellStyle name="SAPBEXstdItem 5 2 5" xfId="35899"/>
    <cellStyle name="SAPBEXstdItem 5 2 6" xfId="48303"/>
    <cellStyle name="SAPBEXstdItem 5 2 7" xfId="51131"/>
    <cellStyle name="SAPBEXstdItem 5 3" xfId="8416"/>
    <cellStyle name="SAPBEXstdItem 5 3 2" xfId="13737"/>
    <cellStyle name="SAPBEXstdItem 5 3 2 2" xfId="35901"/>
    <cellStyle name="SAPBEXstdItem 5 3 2 2 2" xfId="35902"/>
    <cellStyle name="SAPBEXstdItem 5 3 2 2 3" xfId="35903"/>
    <cellStyle name="SAPBEXstdItem 5 3 2 3" xfId="35904"/>
    <cellStyle name="SAPBEXstdItem 5 3 2 4" xfId="35900"/>
    <cellStyle name="SAPBEXstdItem 5 3 2 5" xfId="43925"/>
    <cellStyle name="SAPBEXstdItem 5 3 2 6" xfId="54921"/>
    <cellStyle name="SAPBEXstdItem 5 3 3" xfId="11075"/>
    <cellStyle name="SAPBEXstdItem 5 3 3 2" xfId="35905"/>
    <cellStyle name="SAPBEXstdItem 5 3 3 2 2" xfId="35906"/>
    <cellStyle name="SAPBEXstdItem 5 3 3 2 3" xfId="35907"/>
    <cellStyle name="SAPBEXstdItem 5 3 3 3" xfId="35908"/>
    <cellStyle name="SAPBEXstdItem 5 3 3 4" xfId="48829"/>
    <cellStyle name="SAPBEXstdItem 5 3 3 5" xfId="52383"/>
    <cellStyle name="SAPBEXstdItem 5 3 4" xfId="35909"/>
    <cellStyle name="SAPBEXstdItem 5 3 4 2" xfId="35910"/>
    <cellStyle name="SAPBEXstdItem 5 3 4 3" xfId="35911"/>
    <cellStyle name="SAPBEXstdItem 5 3 5" xfId="35912"/>
    <cellStyle name="SAPBEXstdItem 5 3 6" xfId="45928"/>
    <cellStyle name="SAPBEXstdItem 5 3 7" xfId="51132"/>
    <cellStyle name="SAPBEXstdItem 5 4" xfId="13735"/>
    <cellStyle name="SAPBEXstdItem 5 4 2" xfId="35914"/>
    <cellStyle name="SAPBEXstdItem 5 4 2 2" xfId="35915"/>
    <cellStyle name="SAPBEXstdItem 5 4 2 3" xfId="35916"/>
    <cellStyle name="SAPBEXstdItem 5 4 3" xfId="35917"/>
    <cellStyle name="SAPBEXstdItem 5 4 4" xfId="35913"/>
    <cellStyle name="SAPBEXstdItem 5 4 5" xfId="43927"/>
    <cellStyle name="SAPBEXstdItem 5 4 6" xfId="54919"/>
    <cellStyle name="SAPBEXstdItem 5 5" xfId="11077"/>
    <cellStyle name="SAPBEXstdItem 5 5 2" xfId="35918"/>
    <cellStyle name="SAPBEXstdItem 5 5 2 2" xfId="35919"/>
    <cellStyle name="SAPBEXstdItem 5 5 2 3" xfId="35920"/>
    <cellStyle name="SAPBEXstdItem 5 5 3" xfId="35921"/>
    <cellStyle name="SAPBEXstdItem 5 5 4" xfId="45800"/>
    <cellStyle name="SAPBEXstdItem 5 5 5" xfId="52385"/>
    <cellStyle name="SAPBEXstdItem 5 6" xfId="35922"/>
    <cellStyle name="SAPBEXstdItem 5 6 2" xfId="35923"/>
    <cellStyle name="SAPBEXstdItem 5 6 3" xfId="35924"/>
    <cellStyle name="SAPBEXstdItem 5 7" xfId="35925"/>
    <cellStyle name="SAPBEXstdItem 5 8" xfId="47203"/>
    <cellStyle name="SAPBEXstdItem 5 9" xfId="51130"/>
    <cellStyle name="SAPBEXstdItem 6" xfId="8417"/>
    <cellStyle name="SAPBEXstdItem 6 2" xfId="8418"/>
    <cellStyle name="SAPBEXstdItem 6 2 2" xfId="13739"/>
    <cellStyle name="SAPBEXstdItem 6 2 2 2" xfId="35927"/>
    <cellStyle name="SAPBEXstdItem 6 2 2 2 2" xfId="35928"/>
    <cellStyle name="SAPBEXstdItem 6 2 2 2 3" xfId="35929"/>
    <cellStyle name="SAPBEXstdItem 6 2 2 3" xfId="35930"/>
    <cellStyle name="SAPBEXstdItem 6 2 2 4" xfId="35926"/>
    <cellStyle name="SAPBEXstdItem 6 2 2 5" xfId="43923"/>
    <cellStyle name="SAPBEXstdItem 6 2 2 6" xfId="54923"/>
    <cellStyle name="SAPBEXstdItem 6 2 3" xfId="11073"/>
    <cellStyle name="SAPBEXstdItem 6 2 3 2" xfId="35931"/>
    <cellStyle name="SAPBEXstdItem 6 2 3 2 2" xfId="35932"/>
    <cellStyle name="SAPBEXstdItem 6 2 3 2 3" xfId="35933"/>
    <cellStyle name="SAPBEXstdItem 6 2 3 3" xfId="35934"/>
    <cellStyle name="SAPBEXstdItem 6 2 3 4" xfId="45802"/>
    <cellStyle name="SAPBEXstdItem 6 2 3 5" xfId="52381"/>
    <cellStyle name="SAPBEXstdItem 6 2 4" xfId="35935"/>
    <cellStyle name="SAPBEXstdItem 6 2 4 2" xfId="35936"/>
    <cellStyle name="SAPBEXstdItem 6 2 4 3" xfId="35937"/>
    <cellStyle name="SAPBEXstdItem 6 2 5" xfId="35938"/>
    <cellStyle name="SAPBEXstdItem 6 2 6" xfId="48563"/>
    <cellStyle name="SAPBEXstdItem 6 2 7" xfId="51134"/>
    <cellStyle name="SAPBEXstdItem 6 3" xfId="8419"/>
    <cellStyle name="SAPBEXstdItem 6 3 2" xfId="35940"/>
    <cellStyle name="SAPBEXstdItem 6 3 2 2" xfId="35941"/>
    <cellStyle name="SAPBEXstdItem 6 3 2 2 2" xfId="35942"/>
    <cellStyle name="SAPBEXstdItem 6 3 2 2 3" xfId="35943"/>
    <cellStyle name="SAPBEXstdItem 6 3 2 3" xfId="35944"/>
    <cellStyle name="SAPBEXstdItem 6 3 3" xfId="35945"/>
    <cellStyle name="SAPBEXstdItem 6 3 3 2" xfId="35946"/>
    <cellStyle name="SAPBEXstdItem 6 3 3 3" xfId="35947"/>
    <cellStyle name="SAPBEXstdItem 6 3 4" xfId="35948"/>
    <cellStyle name="SAPBEXstdItem 6 3 5" xfId="35939"/>
    <cellStyle name="SAPBEXstdItem 6 3 6" xfId="48717"/>
    <cellStyle name="SAPBEXstdItem 6 3 7" xfId="51135"/>
    <cellStyle name="SAPBEXstdItem 6 4" xfId="13738"/>
    <cellStyle name="SAPBEXstdItem 6 4 2" xfId="35950"/>
    <cellStyle name="SAPBEXstdItem 6 4 2 2" xfId="35951"/>
    <cellStyle name="SAPBEXstdItem 6 4 2 3" xfId="35952"/>
    <cellStyle name="SAPBEXstdItem 6 4 3" xfId="35953"/>
    <cellStyle name="SAPBEXstdItem 6 4 4" xfId="35949"/>
    <cellStyle name="SAPBEXstdItem 6 4 5" xfId="43924"/>
    <cellStyle name="SAPBEXstdItem 6 4 6" xfId="54922"/>
    <cellStyle name="SAPBEXstdItem 6 5" xfId="11074"/>
    <cellStyle name="SAPBEXstdItem 6 5 2" xfId="35954"/>
    <cellStyle name="SAPBEXstdItem 6 5 2 2" xfId="35955"/>
    <cellStyle name="SAPBEXstdItem 6 5 2 3" xfId="35956"/>
    <cellStyle name="SAPBEXstdItem 6 5 3" xfId="35957"/>
    <cellStyle name="SAPBEXstdItem 6 5 4" xfId="45801"/>
    <cellStyle name="SAPBEXstdItem 6 5 5" xfId="52382"/>
    <cellStyle name="SAPBEXstdItem 6 6" xfId="35958"/>
    <cellStyle name="SAPBEXstdItem 6 6 2" xfId="35959"/>
    <cellStyle name="SAPBEXstdItem 6 6 3" xfId="35960"/>
    <cellStyle name="SAPBEXstdItem 6 7" xfId="35961"/>
    <cellStyle name="SAPBEXstdItem 6 8" xfId="47204"/>
    <cellStyle name="SAPBEXstdItem 6 9" xfId="51133"/>
    <cellStyle name="SAPBEXstdItem 7" xfId="8420"/>
    <cellStyle name="SAPBEXstdItem 7 2" xfId="35963"/>
    <cellStyle name="SAPBEXstdItem 7 2 2" xfId="35964"/>
    <cellStyle name="SAPBEXstdItem 7 2 2 2" xfId="35965"/>
    <cellStyle name="SAPBEXstdItem 7 2 2 3" xfId="35966"/>
    <cellStyle name="SAPBEXstdItem 7 2 3" xfId="35967"/>
    <cellStyle name="SAPBEXstdItem 7 3" xfId="35968"/>
    <cellStyle name="SAPBEXstdItem 7 3 2" xfId="35969"/>
    <cellStyle name="SAPBEXstdItem 7 3 3" xfId="35970"/>
    <cellStyle name="SAPBEXstdItem 7 4" xfId="35971"/>
    <cellStyle name="SAPBEXstdItem 7 5" xfId="35962"/>
    <cellStyle name="SAPBEXstdItem 7 6" xfId="43176"/>
    <cellStyle name="SAPBEXstdItem 7 7" xfId="51136"/>
    <cellStyle name="SAPBEXstdItem 8" xfId="11823"/>
    <cellStyle name="SAPBEXstdItem 8 2" xfId="35973"/>
    <cellStyle name="SAPBEXstdItem 8 2 2" xfId="35974"/>
    <cellStyle name="SAPBEXstdItem 8 2 3" xfId="35975"/>
    <cellStyle name="SAPBEXstdItem 8 3" xfId="35976"/>
    <cellStyle name="SAPBEXstdItem 8 4" xfId="35972"/>
    <cellStyle name="SAPBEXstdItem 8 5" xfId="45303"/>
    <cellStyle name="SAPBEXstdItem 8 6" xfId="53130"/>
    <cellStyle name="SAPBEXstdItem 9" xfId="13726"/>
    <cellStyle name="SAPBEXstdItem 9 2" xfId="35978"/>
    <cellStyle name="SAPBEXstdItem 9 2 2" xfId="35979"/>
    <cellStyle name="SAPBEXstdItem 9 2 3" xfId="35980"/>
    <cellStyle name="SAPBEXstdItem 9 3" xfId="35981"/>
    <cellStyle name="SAPBEXstdItem 9 4" xfId="35977"/>
    <cellStyle name="SAPBEXstdItem 9 5" xfId="43936"/>
    <cellStyle name="SAPBEXstdItem 9 6" xfId="54910"/>
    <cellStyle name="SAPBEXstdItemX" xfId="8421"/>
    <cellStyle name="SAPBEXstdItemX 10" xfId="11072"/>
    <cellStyle name="SAPBEXstdItemX 10 2" xfId="35982"/>
    <cellStyle name="SAPBEXstdItemX 10 2 2" xfId="35983"/>
    <cellStyle name="SAPBEXstdItemX 10 2 3" xfId="35984"/>
    <cellStyle name="SAPBEXstdItemX 10 3" xfId="35985"/>
    <cellStyle name="SAPBEXstdItemX 10 4" xfId="43307"/>
    <cellStyle name="SAPBEXstdItemX 10 5" xfId="52380"/>
    <cellStyle name="SAPBEXstdItemX 11" xfId="47208"/>
    <cellStyle name="SAPBEXstdItemX 12" xfId="51137"/>
    <cellStyle name="SAPBEXstdItemX 2" xfId="8422"/>
    <cellStyle name="SAPBEXstdItemX 2 2" xfId="8423"/>
    <cellStyle name="SAPBEXstdItemX 2 2 2" xfId="13742"/>
    <cellStyle name="SAPBEXstdItemX 2 2 2 2" xfId="35987"/>
    <cellStyle name="SAPBEXstdItemX 2 2 2 2 2" xfId="35988"/>
    <cellStyle name="SAPBEXstdItemX 2 2 2 2 3" xfId="35989"/>
    <cellStyle name="SAPBEXstdItemX 2 2 2 3" xfId="35990"/>
    <cellStyle name="SAPBEXstdItemX 2 2 2 4" xfId="35986"/>
    <cellStyle name="SAPBEXstdItemX 2 2 2 5" xfId="43920"/>
    <cellStyle name="SAPBEXstdItemX 2 2 2 6" xfId="54926"/>
    <cellStyle name="SAPBEXstdItemX 2 2 3" xfId="11070"/>
    <cellStyle name="SAPBEXstdItemX 2 2 3 2" xfId="35991"/>
    <cellStyle name="SAPBEXstdItemX 2 2 3 2 2" xfId="35992"/>
    <cellStyle name="SAPBEXstdItemX 2 2 3 2 3" xfId="35993"/>
    <cellStyle name="SAPBEXstdItemX 2 2 3 3" xfId="35994"/>
    <cellStyle name="SAPBEXstdItemX 2 2 3 4" xfId="43120"/>
    <cellStyle name="SAPBEXstdItemX 2 2 3 5" xfId="52378"/>
    <cellStyle name="SAPBEXstdItemX 2 2 4" xfId="35995"/>
    <cellStyle name="SAPBEXstdItemX 2 2 4 2" xfId="35996"/>
    <cellStyle name="SAPBEXstdItemX 2 2 4 3" xfId="35997"/>
    <cellStyle name="SAPBEXstdItemX 2 2 5" xfId="35998"/>
    <cellStyle name="SAPBEXstdItemX 2 2 6" xfId="48366"/>
    <cellStyle name="SAPBEXstdItemX 2 2 7" xfId="51139"/>
    <cellStyle name="SAPBEXstdItemX 2 3" xfId="11808"/>
    <cellStyle name="SAPBEXstdItemX 2 3 2" xfId="36000"/>
    <cellStyle name="SAPBEXstdItemX 2 3 2 2" xfId="36001"/>
    <cellStyle name="SAPBEXstdItemX 2 3 2 3" xfId="36002"/>
    <cellStyle name="SAPBEXstdItemX 2 3 3" xfId="36003"/>
    <cellStyle name="SAPBEXstdItemX 2 3 4" xfId="35999"/>
    <cellStyle name="SAPBEXstdItemX 2 3 5" xfId="45318"/>
    <cellStyle name="SAPBEXstdItemX 2 3 6" xfId="53115"/>
    <cellStyle name="SAPBEXstdItemX 2 4" xfId="13741"/>
    <cellStyle name="SAPBEXstdItemX 2 4 2" xfId="36005"/>
    <cellStyle name="SAPBEXstdItemX 2 4 2 2" xfId="36006"/>
    <cellStyle name="SAPBEXstdItemX 2 4 2 3" xfId="36007"/>
    <cellStyle name="SAPBEXstdItemX 2 4 3" xfId="36008"/>
    <cellStyle name="SAPBEXstdItemX 2 4 4" xfId="36004"/>
    <cellStyle name="SAPBEXstdItemX 2 4 5" xfId="43921"/>
    <cellStyle name="SAPBEXstdItemX 2 4 6" xfId="54925"/>
    <cellStyle name="SAPBEXstdItemX 2 5" xfId="11071"/>
    <cellStyle name="SAPBEXstdItemX 2 5 2" xfId="36009"/>
    <cellStyle name="SAPBEXstdItemX 2 5 2 2" xfId="36010"/>
    <cellStyle name="SAPBEXstdItemX 2 5 2 3" xfId="36011"/>
    <cellStyle name="SAPBEXstdItemX 2 5 3" xfId="36012"/>
    <cellStyle name="SAPBEXstdItemX 2 5 4" xfId="48826"/>
    <cellStyle name="SAPBEXstdItemX 2 5 5" xfId="52379"/>
    <cellStyle name="SAPBEXstdItemX 2 6" xfId="47229"/>
    <cellStyle name="SAPBEXstdItemX 2 7" xfId="51138"/>
    <cellStyle name="SAPBEXstdItemX 3" xfId="8424"/>
    <cellStyle name="SAPBEXstdItemX 3 10" xfId="51140"/>
    <cellStyle name="SAPBEXstdItemX 3 2" xfId="8425"/>
    <cellStyle name="SAPBEXstdItemX 3 2 2" xfId="13744"/>
    <cellStyle name="SAPBEXstdItemX 3 2 2 2" xfId="36014"/>
    <cellStyle name="SAPBEXstdItemX 3 2 2 2 2" xfId="36015"/>
    <cellStyle name="SAPBEXstdItemX 3 2 2 2 3" xfId="36016"/>
    <cellStyle name="SAPBEXstdItemX 3 2 2 3" xfId="36017"/>
    <cellStyle name="SAPBEXstdItemX 3 2 2 4" xfId="36013"/>
    <cellStyle name="SAPBEXstdItemX 3 2 2 5" xfId="43918"/>
    <cellStyle name="SAPBEXstdItemX 3 2 2 6" xfId="54928"/>
    <cellStyle name="SAPBEXstdItemX 3 2 3" xfId="11068"/>
    <cellStyle name="SAPBEXstdItemX 3 2 3 2" xfId="36018"/>
    <cellStyle name="SAPBEXstdItemX 3 2 3 2 2" xfId="36019"/>
    <cellStyle name="SAPBEXstdItemX 3 2 3 2 3" xfId="36020"/>
    <cellStyle name="SAPBEXstdItemX 3 2 3 3" xfId="36021"/>
    <cellStyle name="SAPBEXstdItemX 3 2 3 4" xfId="48827"/>
    <cellStyle name="SAPBEXstdItemX 3 2 3 5" xfId="52376"/>
    <cellStyle name="SAPBEXstdItemX 3 2 4" xfId="36022"/>
    <cellStyle name="SAPBEXstdItemX 3 2 4 2" xfId="36023"/>
    <cellStyle name="SAPBEXstdItemX 3 2 4 3" xfId="36024"/>
    <cellStyle name="SAPBEXstdItemX 3 2 5" xfId="36025"/>
    <cellStyle name="SAPBEXstdItemX 3 2 6" xfId="48302"/>
    <cellStyle name="SAPBEXstdItemX 3 2 7" xfId="51141"/>
    <cellStyle name="SAPBEXstdItemX 3 3" xfId="8426"/>
    <cellStyle name="SAPBEXstdItemX 3 3 2" xfId="13745"/>
    <cellStyle name="SAPBEXstdItemX 3 3 2 2" xfId="36027"/>
    <cellStyle name="SAPBEXstdItemX 3 3 2 2 2" xfId="36028"/>
    <cellStyle name="SAPBEXstdItemX 3 3 2 2 3" xfId="36029"/>
    <cellStyle name="SAPBEXstdItemX 3 3 2 3" xfId="36030"/>
    <cellStyle name="SAPBEXstdItemX 3 3 2 4" xfId="36026"/>
    <cellStyle name="SAPBEXstdItemX 3 3 2 5" xfId="43917"/>
    <cellStyle name="SAPBEXstdItemX 3 3 2 6" xfId="54929"/>
    <cellStyle name="SAPBEXstdItemX 3 3 3" xfId="11067"/>
    <cellStyle name="SAPBEXstdItemX 3 3 3 2" xfId="36031"/>
    <cellStyle name="SAPBEXstdItemX 3 3 3 2 2" xfId="36032"/>
    <cellStyle name="SAPBEXstdItemX 3 3 3 2 3" xfId="36033"/>
    <cellStyle name="SAPBEXstdItemX 3 3 3 3" xfId="36034"/>
    <cellStyle name="SAPBEXstdItemX 3 3 3 4" xfId="45803"/>
    <cellStyle name="SAPBEXstdItemX 3 3 3 5" xfId="52375"/>
    <cellStyle name="SAPBEXstdItemX 3 3 4" xfId="36035"/>
    <cellStyle name="SAPBEXstdItemX 3 3 4 2" xfId="36036"/>
    <cellStyle name="SAPBEXstdItemX 3 3 4 3" xfId="36037"/>
    <cellStyle name="SAPBEXstdItemX 3 3 5" xfId="36038"/>
    <cellStyle name="SAPBEXstdItemX 3 3 6" xfId="43046"/>
    <cellStyle name="SAPBEXstdItemX 3 3 7" xfId="51142"/>
    <cellStyle name="SAPBEXstdItemX 3 4" xfId="11806"/>
    <cellStyle name="SAPBEXstdItemX 3 4 2" xfId="36040"/>
    <cellStyle name="SAPBEXstdItemX 3 4 2 2" xfId="36041"/>
    <cellStyle name="SAPBEXstdItemX 3 4 2 3" xfId="36042"/>
    <cellStyle name="SAPBEXstdItemX 3 4 3" xfId="36043"/>
    <cellStyle name="SAPBEXstdItemX 3 4 4" xfId="36039"/>
    <cellStyle name="SAPBEXstdItemX 3 4 5" xfId="45319"/>
    <cellStyle name="SAPBEXstdItemX 3 4 6" xfId="53113"/>
    <cellStyle name="SAPBEXstdItemX 3 5" xfId="13743"/>
    <cellStyle name="SAPBEXstdItemX 3 5 2" xfId="36045"/>
    <cellStyle name="SAPBEXstdItemX 3 5 2 2" xfId="36046"/>
    <cellStyle name="SAPBEXstdItemX 3 5 2 3" xfId="36047"/>
    <cellStyle name="SAPBEXstdItemX 3 5 3" xfId="36048"/>
    <cellStyle name="SAPBEXstdItemX 3 5 4" xfId="36044"/>
    <cellStyle name="SAPBEXstdItemX 3 5 5" xfId="43919"/>
    <cellStyle name="SAPBEXstdItemX 3 5 6" xfId="54927"/>
    <cellStyle name="SAPBEXstdItemX 3 6" xfId="11069"/>
    <cellStyle name="SAPBEXstdItemX 3 6 2" xfId="36049"/>
    <cellStyle name="SAPBEXstdItemX 3 6 2 2" xfId="36050"/>
    <cellStyle name="SAPBEXstdItemX 3 6 2 3" xfId="36051"/>
    <cellStyle name="SAPBEXstdItemX 3 6 3" xfId="36052"/>
    <cellStyle name="SAPBEXstdItemX 3 6 4" xfId="43308"/>
    <cellStyle name="SAPBEXstdItemX 3 6 5" xfId="52377"/>
    <cellStyle name="SAPBEXstdItemX 3 7" xfId="36053"/>
    <cellStyle name="SAPBEXstdItemX 3 7 2" xfId="36054"/>
    <cellStyle name="SAPBEXstdItemX 3 7 3" xfId="36055"/>
    <cellStyle name="SAPBEXstdItemX 3 8" xfId="36056"/>
    <cellStyle name="SAPBEXstdItemX 3 9" xfId="47206"/>
    <cellStyle name="SAPBEXstdItemX 4" xfId="8427"/>
    <cellStyle name="SAPBEXstdItemX 4 2" xfId="8428"/>
    <cellStyle name="SAPBEXstdItemX 4 2 2" xfId="10743"/>
    <cellStyle name="SAPBEXstdItemX 4 2 2 2" xfId="36058"/>
    <cellStyle name="SAPBEXstdItemX 4 2 2 2 2" xfId="36059"/>
    <cellStyle name="SAPBEXstdItemX 4 2 2 2 3" xfId="36060"/>
    <cellStyle name="SAPBEXstdItemX 4 2 2 3" xfId="36061"/>
    <cellStyle name="SAPBEXstdItemX 4 2 2 4" xfId="36057"/>
    <cellStyle name="SAPBEXstdItemX 4 2 2 5" xfId="43267"/>
    <cellStyle name="SAPBEXstdItemX 4 2 2 6" xfId="52248"/>
    <cellStyle name="SAPBEXstdItemX 4 2 3" xfId="11065"/>
    <cellStyle name="SAPBEXstdItemX 4 2 3 2" xfId="36062"/>
    <cellStyle name="SAPBEXstdItemX 4 2 3 2 2" xfId="36063"/>
    <cellStyle name="SAPBEXstdItemX 4 2 3 2 3" xfId="36064"/>
    <cellStyle name="SAPBEXstdItemX 4 2 3 3" xfId="36065"/>
    <cellStyle name="SAPBEXstdItemX 4 2 3 4" xfId="43306"/>
    <cellStyle name="SAPBEXstdItemX 4 2 3 5" xfId="52373"/>
    <cellStyle name="SAPBEXstdItemX 4 2 4" xfId="36066"/>
    <cellStyle name="SAPBEXstdItemX 4 2 4 2" xfId="36067"/>
    <cellStyle name="SAPBEXstdItemX 4 2 4 3" xfId="36068"/>
    <cellStyle name="SAPBEXstdItemX 4 2 5" xfId="36069"/>
    <cellStyle name="SAPBEXstdItemX 4 2 6" xfId="48564"/>
    <cellStyle name="SAPBEXstdItemX 4 2 7" xfId="51144"/>
    <cellStyle name="SAPBEXstdItemX 4 3" xfId="8429"/>
    <cellStyle name="SAPBEXstdItemX 4 3 2" xfId="13747"/>
    <cellStyle name="SAPBEXstdItemX 4 3 2 2" xfId="36071"/>
    <cellStyle name="SAPBEXstdItemX 4 3 2 2 2" xfId="36072"/>
    <cellStyle name="SAPBEXstdItemX 4 3 2 2 3" xfId="36073"/>
    <cellStyle name="SAPBEXstdItemX 4 3 2 3" xfId="36074"/>
    <cellStyle name="SAPBEXstdItemX 4 3 2 4" xfId="36070"/>
    <cellStyle name="SAPBEXstdItemX 4 3 2 5" xfId="43915"/>
    <cellStyle name="SAPBEXstdItemX 4 3 2 6" xfId="54931"/>
    <cellStyle name="SAPBEXstdItemX 4 3 3" xfId="11064"/>
    <cellStyle name="SAPBEXstdItemX 4 3 3 2" xfId="36075"/>
    <cellStyle name="SAPBEXstdItemX 4 3 3 2 2" xfId="36076"/>
    <cellStyle name="SAPBEXstdItemX 4 3 3 2 3" xfId="36077"/>
    <cellStyle name="SAPBEXstdItemX 4 3 3 3" xfId="36078"/>
    <cellStyle name="SAPBEXstdItemX 4 3 3 4" xfId="45805"/>
    <cellStyle name="SAPBEXstdItemX 4 3 3 5" xfId="52372"/>
    <cellStyle name="SAPBEXstdItemX 4 3 4" xfId="36079"/>
    <cellStyle name="SAPBEXstdItemX 4 3 4 2" xfId="36080"/>
    <cellStyle name="SAPBEXstdItemX 4 3 4 3" xfId="36081"/>
    <cellStyle name="SAPBEXstdItemX 4 3 5" xfId="36082"/>
    <cellStyle name="SAPBEXstdItemX 4 3 6" xfId="48715"/>
    <cellStyle name="SAPBEXstdItemX 4 3 7" xfId="51145"/>
    <cellStyle name="SAPBEXstdItemX 4 4" xfId="13746"/>
    <cellStyle name="SAPBEXstdItemX 4 4 2" xfId="36084"/>
    <cellStyle name="SAPBEXstdItemX 4 4 2 2" xfId="36085"/>
    <cellStyle name="SAPBEXstdItemX 4 4 2 3" xfId="36086"/>
    <cellStyle name="SAPBEXstdItemX 4 4 3" xfId="36087"/>
    <cellStyle name="SAPBEXstdItemX 4 4 4" xfId="36083"/>
    <cellStyle name="SAPBEXstdItemX 4 4 5" xfId="43916"/>
    <cellStyle name="SAPBEXstdItemX 4 4 6" xfId="54930"/>
    <cellStyle name="SAPBEXstdItemX 4 5" xfId="11066"/>
    <cellStyle name="SAPBEXstdItemX 4 5 2" xfId="36088"/>
    <cellStyle name="SAPBEXstdItemX 4 5 2 2" xfId="36089"/>
    <cellStyle name="SAPBEXstdItemX 4 5 2 3" xfId="36090"/>
    <cellStyle name="SAPBEXstdItemX 4 5 3" xfId="36091"/>
    <cellStyle name="SAPBEXstdItemX 4 5 4" xfId="45804"/>
    <cellStyle name="SAPBEXstdItemX 4 5 5" xfId="52374"/>
    <cellStyle name="SAPBEXstdItemX 4 6" xfId="36092"/>
    <cellStyle name="SAPBEXstdItemX 4 6 2" xfId="36093"/>
    <cellStyle name="SAPBEXstdItemX 4 6 3" xfId="36094"/>
    <cellStyle name="SAPBEXstdItemX 4 7" xfId="36095"/>
    <cellStyle name="SAPBEXstdItemX 4 8" xfId="47207"/>
    <cellStyle name="SAPBEXstdItemX 4 9" xfId="51143"/>
    <cellStyle name="SAPBEXstdItemX 5" xfId="8430"/>
    <cellStyle name="SAPBEXstdItemX 5 2" xfId="8431"/>
    <cellStyle name="SAPBEXstdItemX 5 2 2" xfId="13749"/>
    <cellStyle name="SAPBEXstdItemX 5 2 2 2" xfId="36097"/>
    <cellStyle name="SAPBEXstdItemX 5 2 2 2 2" xfId="36098"/>
    <cellStyle name="SAPBEXstdItemX 5 2 2 2 3" xfId="36099"/>
    <cellStyle name="SAPBEXstdItemX 5 2 2 3" xfId="36100"/>
    <cellStyle name="SAPBEXstdItemX 5 2 2 4" xfId="36096"/>
    <cellStyle name="SAPBEXstdItemX 5 2 2 5" xfId="43913"/>
    <cellStyle name="SAPBEXstdItemX 5 2 2 6" xfId="54933"/>
    <cellStyle name="SAPBEXstdItemX 5 2 3" xfId="11062"/>
    <cellStyle name="SAPBEXstdItemX 5 2 3 2" xfId="36101"/>
    <cellStyle name="SAPBEXstdItemX 5 2 3 2 2" xfId="36102"/>
    <cellStyle name="SAPBEXstdItemX 5 2 3 2 3" xfId="36103"/>
    <cellStyle name="SAPBEXstdItemX 5 2 3 3" xfId="36104"/>
    <cellStyle name="SAPBEXstdItemX 5 2 3 4" xfId="43118"/>
    <cellStyle name="SAPBEXstdItemX 5 2 3 5" xfId="52370"/>
    <cellStyle name="SAPBEXstdItemX 5 2 4" xfId="36105"/>
    <cellStyle name="SAPBEXstdItemX 5 2 4 2" xfId="36106"/>
    <cellStyle name="SAPBEXstdItemX 5 2 4 3" xfId="36107"/>
    <cellStyle name="SAPBEXstdItemX 5 2 5" xfId="36108"/>
    <cellStyle name="SAPBEXstdItemX 5 2 6" xfId="47210"/>
    <cellStyle name="SAPBEXstdItemX 5 2 7" xfId="51147"/>
    <cellStyle name="SAPBEXstdItemX 5 3" xfId="8432"/>
    <cellStyle name="SAPBEXstdItemX 5 3 2" xfId="13750"/>
    <cellStyle name="SAPBEXstdItemX 5 3 2 2" xfId="36110"/>
    <cellStyle name="SAPBEXstdItemX 5 3 2 2 2" xfId="36111"/>
    <cellStyle name="SAPBEXstdItemX 5 3 2 2 3" xfId="36112"/>
    <cellStyle name="SAPBEXstdItemX 5 3 2 3" xfId="36113"/>
    <cellStyle name="SAPBEXstdItemX 5 3 2 4" xfId="36109"/>
    <cellStyle name="SAPBEXstdItemX 5 3 2 5" xfId="43912"/>
    <cellStyle name="SAPBEXstdItemX 5 3 2 6" xfId="54934"/>
    <cellStyle name="SAPBEXstdItemX 5 3 3" xfId="11061"/>
    <cellStyle name="SAPBEXstdItemX 5 3 3 2" xfId="36114"/>
    <cellStyle name="SAPBEXstdItemX 5 3 3 2 2" xfId="36115"/>
    <cellStyle name="SAPBEXstdItemX 5 3 3 2 3" xfId="36116"/>
    <cellStyle name="SAPBEXstdItemX 5 3 3 3" xfId="36117"/>
    <cellStyle name="SAPBEXstdItemX 5 3 3 4" xfId="45806"/>
    <cellStyle name="SAPBEXstdItemX 5 3 3 5" xfId="52369"/>
    <cellStyle name="SAPBEXstdItemX 5 3 4" xfId="36118"/>
    <cellStyle name="SAPBEXstdItemX 5 3 4 2" xfId="36119"/>
    <cellStyle name="SAPBEXstdItemX 5 3 4 3" xfId="36120"/>
    <cellStyle name="SAPBEXstdItemX 5 3 5" xfId="36121"/>
    <cellStyle name="SAPBEXstdItemX 5 3 6" xfId="48304"/>
    <cellStyle name="SAPBEXstdItemX 5 3 7" xfId="51148"/>
    <cellStyle name="SAPBEXstdItemX 5 4" xfId="13748"/>
    <cellStyle name="SAPBEXstdItemX 5 4 2" xfId="36123"/>
    <cellStyle name="SAPBEXstdItemX 5 4 2 2" xfId="36124"/>
    <cellStyle name="SAPBEXstdItemX 5 4 2 3" xfId="36125"/>
    <cellStyle name="SAPBEXstdItemX 5 4 3" xfId="36126"/>
    <cellStyle name="SAPBEXstdItemX 5 4 4" xfId="36122"/>
    <cellStyle name="SAPBEXstdItemX 5 4 5" xfId="43914"/>
    <cellStyle name="SAPBEXstdItemX 5 4 6" xfId="54932"/>
    <cellStyle name="SAPBEXstdItemX 5 5" xfId="11063"/>
    <cellStyle name="SAPBEXstdItemX 5 5 2" xfId="36127"/>
    <cellStyle name="SAPBEXstdItemX 5 5 2 2" xfId="36128"/>
    <cellStyle name="SAPBEXstdItemX 5 5 2 3" xfId="36129"/>
    <cellStyle name="SAPBEXstdItemX 5 5 3" xfId="36130"/>
    <cellStyle name="SAPBEXstdItemX 5 5 4" xfId="48818"/>
    <cellStyle name="SAPBEXstdItemX 5 5 5" xfId="52371"/>
    <cellStyle name="SAPBEXstdItemX 5 6" xfId="36131"/>
    <cellStyle name="SAPBEXstdItemX 5 6 2" xfId="36132"/>
    <cellStyle name="SAPBEXstdItemX 5 6 3" xfId="36133"/>
    <cellStyle name="SAPBEXstdItemX 5 7" xfId="36134"/>
    <cellStyle name="SAPBEXstdItemX 5 8" xfId="43173"/>
    <cellStyle name="SAPBEXstdItemX 5 9" xfId="51146"/>
    <cellStyle name="SAPBEXstdItemX 6" xfId="8433"/>
    <cellStyle name="SAPBEXstdItemX 6 2" xfId="8434"/>
    <cellStyle name="SAPBEXstdItemX 6 2 2" xfId="13752"/>
    <cellStyle name="SAPBEXstdItemX 6 2 2 2" xfId="36136"/>
    <cellStyle name="SAPBEXstdItemX 6 2 2 2 2" xfId="36137"/>
    <cellStyle name="SAPBEXstdItemX 6 2 2 2 3" xfId="36138"/>
    <cellStyle name="SAPBEXstdItemX 6 2 2 3" xfId="36139"/>
    <cellStyle name="SAPBEXstdItemX 6 2 2 4" xfId="36135"/>
    <cellStyle name="SAPBEXstdItemX 6 2 2 5" xfId="43910"/>
    <cellStyle name="SAPBEXstdItemX 6 2 2 6" xfId="54936"/>
    <cellStyle name="SAPBEXstdItemX 6 2 3" xfId="11059"/>
    <cellStyle name="SAPBEXstdItemX 6 2 3 2" xfId="36140"/>
    <cellStyle name="SAPBEXstdItemX 6 2 3 2 2" xfId="36141"/>
    <cellStyle name="SAPBEXstdItemX 6 2 3 2 3" xfId="36142"/>
    <cellStyle name="SAPBEXstdItemX 6 2 3 3" xfId="36143"/>
    <cellStyle name="SAPBEXstdItemX 6 2 3 4" xfId="48823"/>
    <cellStyle name="SAPBEXstdItemX 6 2 3 5" xfId="52367"/>
    <cellStyle name="SAPBEXstdItemX 6 2 4" xfId="36144"/>
    <cellStyle name="SAPBEXstdItemX 6 2 4 2" xfId="36145"/>
    <cellStyle name="SAPBEXstdItemX 6 2 4 3" xfId="36146"/>
    <cellStyle name="SAPBEXstdItemX 6 2 5" xfId="36147"/>
    <cellStyle name="SAPBEXstdItemX 6 2 6" xfId="47209"/>
    <cellStyle name="SAPBEXstdItemX 6 2 7" xfId="51150"/>
    <cellStyle name="SAPBEXstdItemX 6 3" xfId="8435"/>
    <cellStyle name="SAPBEXstdItemX 6 3 2" xfId="36149"/>
    <cellStyle name="SAPBEXstdItemX 6 3 2 2" xfId="36150"/>
    <cellStyle name="SAPBEXstdItemX 6 3 2 2 2" xfId="36151"/>
    <cellStyle name="SAPBEXstdItemX 6 3 2 2 3" xfId="36152"/>
    <cellStyle name="SAPBEXstdItemX 6 3 2 3" xfId="36153"/>
    <cellStyle name="SAPBEXstdItemX 6 3 3" xfId="36154"/>
    <cellStyle name="SAPBEXstdItemX 6 3 3 2" xfId="36155"/>
    <cellStyle name="SAPBEXstdItemX 6 3 3 3" xfId="36156"/>
    <cellStyle name="SAPBEXstdItemX 6 3 4" xfId="36157"/>
    <cellStyle name="SAPBEXstdItemX 6 3 5" xfId="36148"/>
    <cellStyle name="SAPBEXstdItemX 6 3 6" xfId="47228"/>
    <cellStyle name="SAPBEXstdItemX 6 3 7" xfId="51151"/>
    <cellStyle name="SAPBEXstdItemX 6 4" xfId="13751"/>
    <cellStyle name="SAPBEXstdItemX 6 4 2" xfId="36159"/>
    <cellStyle name="SAPBEXstdItemX 6 4 2 2" xfId="36160"/>
    <cellStyle name="SAPBEXstdItemX 6 4 2 3" xfId="36161"/>
    <cellStyle name="SAPBEXstdItemX 6 4 3" xfId="36162"/>
    <cellStyle name="SAPBEXstdItemX 6 4 4" xfId="36158"/>
    <cellStyle name="SAPBEXstdItemX 6 4 5" xfId="43911"/>
    <cellStyle name="SAPBEXstdItemX 6 4 6" xfId="54935"/>
    <cellStyle name="SAPBEXstdItemX 6 5" xfId="11060"/>
    <cellStyle name="SAPBEXstdItemX 6 5 2" xfId="36163"/>
    <cellStyle name="SAPBEXstdItemX 6 5 2 2" xfId="36164"/>
    <cellStyle name="SAPBEXstdItemX 6 5 2 3" xfId="36165"/>
    <cellStyle name="SAPBEXstdItemX 6 5 3" xfId="36166"/>
    <cellStyle name="SAPBEXstdItemX 6 5 4" xfId="43304"/>
    <cellStyle name="SAPBEXstdItemX 6 5 5" xfId="52368"/>
    <cellStyle name="SAPBEXstdItemX 6 6" xfId="36167"/>
    <cellStyle name="SAPBEXstdItemX 6 6 2" xfId="36168"/>
    <cellStyle name="SAPBEXstdItemX 6 6 3" xfId="36169"/>
    <cellStyle name="SAPBEXstdItemX 6 7" xfId="36170"/>
    <cellStyle name="SAPBEXstdItemX 6 8" xfId="48559"/>
    <cellStyle name="SAPBEXstdItemX 6 9" xfId="51149"/>
    <cellStyle name="SAPBEXstdItemX 7" xfId="8436"/>
    <cellStyle name="SAPBEXstdItemX 7 2" xfId="36172"/>
    <cellStyle name="SAPBEXstdItemX 7 2 2" xfId="36173"/>
    <cellStyle name="SAPBEXstdItemX 7 2 2 2" xfId="36174"/>
    <cellStyle name="SAPBEXstdItemX 7 2 2 3" xfId="36175"/>
    <cellStyle name="SAPBEXstdItemX 7 2 3" xfId="36176"/>
    <cellStyle name="SAPBEXstdItemX 7 3" xfId="36177"/>
    <cellStyle name="SAPBEXstdItemX 7 3 2" xfId="36178"/>
    <cellStyle name="SAPBEXstdItemX 7 3 3" xfId="36179"/>
    <cellStyle name="SAPBEXstdItemX 7 4" xfId="36180"/>
    <cellStyle name="SAPBEXstdItemX 7 5" xfId="36171"/>
    <cellStyle name="SAPBEXstdItemX 7 6" xfId="45927"/>
    <cellStyle name="SAPBEXstdItemX 7 7" xfId="51152"/>
    <cellStyle name="SAPBEXstdItemX 8" xfId="11809"/>
    <cellStyle name="SAPBEXstdItemX 8 2" xfId="36182"/>
    <cellStyle name="SAPBEXstdItemX 8 2 2" xfId="36183"/>
    <cellStyle name="SAPBEXstdItemX 8 2 3" xfId="36184"/>
    <cellStyle name="SAPBEXstdItemX 8 3" xfId="36185"/>
    <cellStyle name="SAPBEXstdItemX 8 4" xfId="36181"/>
    <cellStyle name="SAPBEXstdItemX 8 5" xfId="45317"/>
    <cellStyle name="SAPBEXstdItemX 8 6" xfId="53116"/>
    <cellStyle name="SAPBEXstdItemX 9" xfId="13740"/>
    <cellStyle name="SAPBEXstdItemX 9 2" xfId="36187"/>
    <cellStyle name="SAPBEXstdItemX 9 2 2" xfId="36188"/>
    <cellStyle name="SAPBEXstdItemX 9 2 3" xfId="36189"/>
    <cellStyle name="SAPBEXstdItemX 9 3" xfId="36190"/>
    <cellStyle name="SAPBEXstdItemX 9 4" xfId="36186"/>
    <cellStyle name="SAPBEXstdItemX 9 5" xfId="43922"/>
    <cellStyle name="SAPBEXstdItemX 9 6" xfId="54924"/>
    <cellStyle name="SAPBEXtitle" xfId="8437"/>
    <cellStyle name="SAPBEXundefined" xfId="8438"/>
    <cellStyle name="SAPBEXundefined 10" xfId="11058"/>
    <cellStyle name="SAPBEXundefined 10 2" xfId="36191"/>
    <cellStyle name="SAPBEXundefined 10 2 2" xfId="36192"/>
    <cellStyle name="SAPBEXundefined 10 2 3" xfId="36193"/>
    <cellStyle name="SAPBEXundefined 10 3" xfId="36194"/>
    <cellStyle name="SAPBEXundefined 10 4" xfId="45807"/>
    <cellStyle name="SAPBEXundefined 10 5" xfId="52366"/>
    <cellStyle name="SAPBEXundefined 11" xfId="47211"/>
    <cellStyle name="SAPBEXundefined 12" xfId="51153"/>
    <cellStyle name="SAPBEXundefined 2" xfId="8439"/>
    <cellStyle name="SAPBEXundefined 2 2" xfId="8440"/>
    <cellStyle name="SAPBEXundefined 2 2 2" xfId="13755"/>
    <cellStyle name="SAPBEXundefined 2 2 2 2" xfId="36196"/>
    <cellStyle name="SAPBEXundefined 2 2 2 2 2" xfId="36197"/>
    <cellStyle name="SAPBEXundefined 2 2 2 2 3" xfId="36198"/>
    <cellStyle name="SAPBEXundefined 2 2 2 3" xfId="36199"/>
    <cellStyle name="SAPBEXundefined 2 2 2 4" xfId="36195"/>
    <cellStyle name="SAPBEXundefined 2 2 2 5" xfId="43907"/>
    <cellStyle name="SAPBEXundefined 2 2 2 6" xfId="54939"/>
    <cellStyle name="SAPBEXundefined 2 2 3" xfId="11056"/>
    <cellStyle name="SAPBEXundefined 2 2 3 2" xfId="36200"/>
    <cellStyle name="SAPBEXundefined 2 2 3 2 2" xfId="36201"/>
    <cellStyle name="SAPBEXundefined 2 2 3 2 3" xfId="36202"/>
    <cellStyle name="SAPBEXundefined 2 2 3 3" xfId="36203"/>
    <cellStyle name="SAPBEXundefined 2 2 3 4" xfId="48824"/>
    <cellStyle name="SAPBEXundefined 2 2 3 5" xfId="52364"/>
    <cellStyle name="SAPBEXundefined 2 2 4" xfId="36204"/>
    <cellStyle name="SAPBEXundefined 2 2 4 2" xfId="36205"/>
    <cellStyle name="SAPBEXundefined 2 2 4 3" xfId="36206"/>
    <cellStyle name="SAPBEXundefined 2 2 5" xfId="36207"/>
    <cellStyle name="SAPBEXundefined 2 2 6" xfId="48719"/>
    <cellStyle name="SAPBEXundefined 2 2 7" xfId="51155"/>
    <cellStyle name="SAPBEXundefined 2 3" xfId="11804"/>
    <cellStyle name="SAPBEXundefined 2 3 2" xfId="36209"/>
    <cellStyle name="SAPBEXundefined 2 3 2 2" xfId="36210"/>
    <cellStyle name="SAPBEXundefined 2 3 2 3" xfId="36211"/>
    <cellStyle name="SAPBEXundefined 2 3 3" xfId="36212"/>
    <cellStyle name="SAPBEXundefined 2 3 4" xfId="36208"/>
    <cellStyle name="SAPBEXundefined 2 3 5" xfId="48934"/>
    <cellStyle name="SAPBEXundefined 2 3 6" xfId="53111"/>
    <cellStyle name="SAPBEXundefined 2 4" xfId="13754"/>
    <cellStyle name="SAPBEXundefined 2 4 2" xfId="36214"/>
    <cellStyle name="SAPBEXundefined 2 4 2 2" xfId="36215"/>
    <cellStyle name="SAPBEXundefined 2 4 2 3" xfId="36216"/>
    <cellStyle name="SAPBEXundefined 2 4 3" xfId="36217"/>
    <cellStyle name="SAPBEXundefined 2 4 4" xfId="36213"/>
    <cellStyle name="SAPBEXundefined 2 4 5" xfId="43908"/>
    <cellStyle name="SAPBEXundefined 2 4 6" xfId="54938"/>
    <cellStyle name="SAPBEXundefined 2 5" xfId="11057"/>
    <cellStyle name="SAPBEXundefined 2 5 2" xfId="36218"/>
    <cellStyle name="SAPBEXundefined 2 5 2 2" xfId="36219"/>
    <cellStyle name="SAPBEXundefined 2 5 2 3" xfId="36220"/>
    <cellStyle name="SAPBEXundefined 2 5 3" xfId="36221"/>
    <cellStyle name="SAPBEXundefined 2 5 4" xfId="43305"/>
    <cellStyle name="SAPBEXundefined 2 5 5" xfId="52365"/>
    <cellStyle name="SAPBEXundefined 2 6" xfId="48562"/>
    <cellStyle name="SAPBEXundefined 2 7" xfId="51154"/>
    <cellStyle name="SAPBEXundefined 3" xfId="8441"/>
    <cellStyle name="SAPBEXundefined 3 10" xfId="51156"/>
    <cellStyle name="SAPBEXundefined 3 2" xfId="8442"/>
    <cellStyle name="SAPBEXundefined 3 2 2" xfId="13757"/>
    <cellStyle name="SAPBEXundefined 3 2 2 2" xfId="36223"/>
    <cellStyle name="SAPBEXundefined 3 2 2 2 2" xfId="36224"/>
    <cellStyle name="SAPBEXundefined 3 2 2 2 3" xfId="36225"/>
    <cellStyle name="SAPBEXundefined 3 2 2 3" xfId="36226"/>
    <cellStyle name="SAPBEXundefined 3 2 2 4" xfId="36222"/>
    <cellStyle name="SAPBEXundefined 3 2 2 5" xfId="43905"/>
    <cellStyle name="SAPBEXundefined 3 2 2 6" xfId="54941"/>
    <cellStyle name="SAPBEXundefined 3 2 3" xfId="11054"/>
    <cellStyle name="SAPBEXundefined 3 2 3 2" xfId="36227"/>
    <cellStyle name="SAPBEXundefined 3 2 3 2 2" xfId="36228"/>
    <cellStyle name="SAPBEXundefined 3 2 3 2 3" xfId="36229"/>
    <cellStyle name="SAPBEXundefined 3 2 3 3" xfId="36230"/>
    <cellStyle name="SAPBEXundefined 3 2 3 4" xfId="45809"/>
    <cellStyle name="SAPBEXundefined 3 2 3 5" xfId="52362"/>
    <cellStyle name="SAPBEXundefined 3 2 4" xfId="36231"/>
    <cellStyle name="SAPBEXundefined 3 2 4 2" xfId="36232"/>
    <cellStyle name="SAPBEXundefined 3 2 4 3" xfId="36233"/>
    <cellStyle name="SAPBEXundefined 3 2 5" xfId="36234"/>
    <cellStyle name="SAPBEXundefined 3 2 6" xfId="45926"/>
    <cellStyle name="SAPBEXundefined 3 2 7" xfId="51157"/>
    <cellStyle name="SAPBEXundefined 3 3" xfId="8443"/>
    <cellStyle name="SAPBEXundefined 3 3 2" xfId="13758"/>
    <cellStyle name="SAPBEXundefined 3 3 2 2" xfId="36236"/>
    <cellStyle name="SAPBEXundefined 3 3 2 2 2" xfId="36237"/>
    <cellStyle name="SAPBEXundefined 3 3 2 2 3" xfId="36238"/>
    <cellStyle name="SAPBEXundefined 3 3 2 3" xfId="36239"/>
    <cellStyle name="SAPBEXundefined 3 3 2 4" xfId="36235"/>
    <cellStyle name="SAPBEXundefined 3 3 2 5" xfId="43904"/>
    <cellStyle name="SAPBEXundefined 3 3 2 6" xfId="54942"/>
    <cellStyle name="SAPBEXundefined 3 3 3" xfId="11053"/>
    <cellStyle name="SAPBEXundefined 3 3 3 2" xfId="36240"/>
    <cellStyle name="SAPBEXundefined 3 3 3 2 2" xfId="36241"/>
    <cellStyle name="SAPBEXundefined 3 3 3 2 3" xfId="36242"/>
    <cellStyle name="SAPBEXundefined 3 3 3 3" xfId="36243"/>
    <cellStyle name="SAPBEXundefined 3 3 3 4" xfId="43301"/>
    <cellStyle name="SAPBEXundefined 3 3 3 5" xfId="52361"/>
    <cellStyle name="SAPBEXundefined 3 3 4" xfId="36244"/>
    <cellStyle name="SAPBEXundefined 3 3 4 2" xfId="36245"/>
    <cellStyle name="SAPBEXundefined 3 3 4 3" xfId="36246"/>
    <cellStyle name="SAPBEXundefined 3 3 5" xfId="36247"/>
    <cellStyle name="SAPBEXundefined 3 3 6" xfId="48720"/>
    <cellStyle name="SAPBEXundefined 3 3 7" xfId="51158"/>
    <cellStyle name="SAPBEXundefined 3 4" xfId="11803"/>
    <cellStyle name="SAPBEXundefined 3 4 2" xfId="36249"/>
    <cellStyle name="SAPBEXundefined 3 4 2 2" xfId="36250"/>
    <cellStyle name="SAPBEXundefined 3 4 2 3" xfId="36251"/>
    <cellStyle name="SAPBEXundefined 3 4 3" xfId="36252"/>
    <cellStyle name="SAPBEXundefined 3 4 4" xfId="36248"/>
    <cellStyle name="SAPBEXundefined 3 4 5" xfId="45320"/>
    <cellStyle name="SAPBEXundefined 3 4 6" xfId="53110"/>
    <cellStyle name="SAPBEXundefined 3 5" xfId="13756"/>
    <cellStyle name="SAPBEXundefined 3 5 2" xfId="36254"/>
    <cellStyle name="SAPBEXundefined 3 5 2 2" xfId="36255"/>
    <cellStyle name="SAPBEXundefined 3 5 2 3" xfId="36256"/>
    <cellStyle name="SAPBEXundefined 3 5 3" xfId="36257"/>
    <cellStyle name="SAPBEXundefined 3 5 4" xfId="36253"/>
    <cellStyle name="SAPBEXundefined 3 5 5" xfId="43906"/>
    <cellStyle name="SAPBEXundefined 3 5 6" xfId="54940"/>
    <cellStyle name="SAPBEXundefined 3 6" xfId="11055"/>
    <cellStyle name="SAPBEXundefined 3 6 2" xfId="36258"/>
    <cellStyle name="SAPBEXundefined 3 6 2 2" xfId="36259"/>
    <cellStyle name="SAPBEXundefined 3 6 2 3" xfId="36260"/>
    <cellStyle name="SAPBEXundefined 3 6 3" xfId="36261"/>
    <cellStyle name="SAPBEXundefined 3 6 4" xfId="45808"/>
    <cellStyle name="SAPBEXundefined 3 6 5" xfId="52363"/>
    <cellStyle name="SAPBEXundefined 3 7" xfId="36262"/>
    <cellStyle name="SAPBEXundefined 3 7 2" xfId="36263"/>
    <cellStyle name="SAPBEXundefined 3 7 3" xfId="36264"/>
    <cellStyle name="SAPBEXundefined 3 8" xfId="36265"/>
    <cellStyle name="SAPBEXundefined 3 9" xfId="43178"/>
    <cellStyle name="SAPBEXundefined 4" xfId="8444"/>
    <cellStyle name="SAPBEXundefined 4 2" xfId="8445"/>
    <cellStyle name="SAPBEXundefined 4 2 2" xfId="13760"/>
    <cellStyle name="SAPBEXundefined 4 2 2 2" xfId="36267"/>
    <cellStyle name="SAPBEXundefined 4 2 2 2 2" xfId="36268"/>
    <cellStyle name="SAPBEXundefined 4 2 2 2 3" xfId="36269"/>
    <cellStyle name="SAPBEXundefined 4 2 2 3" xfId="36270"/>
    <cellStyle name="SAPBEXundefined 4 2 2 4" xfId="36266"/>
    <cellStyle name="SAPBEXundefined 4 2 2 5" xfId="43902"/>
    <cellStyle name="SAPBEXundefined 4 2 2 6" xfId="54944"/>
    <cellStyle name="SAPBEXundefined 4 2 3" xfId="11051"/>
    <cellStyle name="SAPBEXundefined 4 2 3 2" xfId="36271"/>
    <cellStyle name="SAPBEXundefined 4 2 3 2 2" xfId="36272"/>
    <cellStyle name="SAPBEXundefined 4 2 3 2 3" xfId="36273"/>
    <cellStyle name="SAPBEXundefined 4 2 3 3" xfId="36274"/>
    <cellStyle name="SAPBEXundefined 4 2 3 4" xfId="43303"/>
    <cellStyle name="SAPBEXundefined 4 2 3 5" xfId="52359"/>
    <cellStyle name="SAPBEXundefined 4 2 4" xfId="36275"/>
    <cellStyle name="SAPBEXundefined 4 2 4 2" xfId="36276"/>
    <cellStyle name="SAPBEXundefined 4 2 4 3" xfId="36277"/>
    <cellStyle name="SAPBEXundefined 4 2 5" xfId="36278"/>
    <cellStyle name="SAPBEXundefined 4 2 6" xfId="48718"/>
    <cellStyle name="SAPBEXundefined 4 2 7" xfId="51160"/>
    <cellStyle name="SAPBEXundefined 4 3" xfId="8446"/>
    <cellStyle name="SAPBEXundefined 4 3 2" xfId="13761"/>
    <cellStyle name="SAPBEXundefined 4 3 2 2" xfId="36280"/>
    <cellStyle name="SAPBEXundefined 4 3 2 2 2" xfId="36281"/>
    <cellStyle name="SAPBEXundefined 4 3 2 2 3" xfId="36282"/>
    <cellStyle name="SAPBEXundefined 4 3 2 3" xfId="36283"/>
    <cellStyle name="SAPBEXundefined 4 3 2 4" xfId="36279"/>
    <cellStyle name="SAPBEXundefined 4 3 2 5" xfId="43901"/>
    <cellStyle name="SAPBEXundefined 4 3 2 6" xfId="54945"/>
    <cellStyle name="SAPBEXundefined 4 3 3" xfId="11050"/>
    <cellStyle name="SAPBEXundefined 4 3 3 2" xfId="36284"/>
    <cellStyle name="SAPBEXundefined 4 3 3 2 2" xfId="36285"/>
    <cellStyle name="SAPBEXundefined 4 3 3 2 3" xfId="36286"/>
    <cellStyle name="SAPBEXundefined 4 3 3 3" xfId="36287"/>
    <cellStyle name="SAPBEXundefined 4 3 3 4" xfId="48822"/>
    <cellStyle name="SAPBEXundefined 4 3 3 5" xfId="52358"/>
    <cellStyle name="SAPBEXundefined 4 3 4" xfId="36288"/>
    <cellStyle name="SAPBEXundefined 4 3 4 2" xfId="36289"/>
    <cellStyle name="SAPBEXundefined 4 3 4 3" xfId="36290"/>
    <cellStyle name="SAPBEXundefined 4 3 5" xfId="36291"/>
    <cellStyle name="SAPBEXundefined 4 3 6" xfId="43177"/>
    <cellStyle name="SAPBEXundefined 4 3 7" xfId="51161"/>
    <cellStyle name="SAPBEXundefined 4 4" xfId="13759"/>
    <cellStyle name="SAPBEXundefined 4 4 2" xfId="36293"/>
    <cellStyle name="SAPBEXundefined 4 4 2 2" xfId="36294"/>
    <cellStyle name="SAPBEXundefined 4 4 2 3" xfId="36295"/>
    <cellStyle name="SAPBEXundefined 4 4 3" xfId="36296"/>
    <cellStyle name="SAPBEXundefined 4 4 4" xfId="36292"/>
    <cellStyle name="SAPBEXundefined 4 4 5" xfId="43903"/>
    <cellStyle name="SAPBEXundefined 4 4 6" xfId="54943"/>
    <cellStyle name="SAPBEXundefined 4 5" xfId="11052"/>
    <cellStyle name="SAPBEXundefined 4 5 2" xfId="36297"/>
    <cellStyle name="SAPBEXundefined 4 5 2 2" xfId="36298"/>
    <cellStyle name="SAPBEXundefined 4 5 2 3" xfId="36299"/>
    <cellStyle name="SAPBEXundefined 4 5 3" xfId="36300"/>
    <cellStyle name="SAPBEXundefined 4 5 4" xfId="48820"/>
    <cellStyle name="SAPBEXundefined 4 5 5" xfId="52360"/>
    <cellStyle name="SAPBEXundefined 4 6" xfId="36301"/>
    <cellStyle name="SAPBEXundefined 4 6 2" xfId="36302"/>
    <cellStyle name="SAPBEXundefined 4 6 3" xfId="36303"/>
    <cellStyle name="SAPBEXundefined 4 7" xfId="36304"/>
    <cellStyle name="SAPBEXundefined 4 8" xfId="43179"/>
    <cellStyle name="SAPBEXundefined 4 9" xfId="51159"/>
    <cellStyle name="SAPBEXundefined 5" xfId="8447"/>
    <cellStyle name="SAPBEXundefined 5 2" xfId="8448"/>
    <cellStyle name="SAPBEXundefined 5 2 2" xfId="13763"/>
    <cellStyle name="SAPBEXundefined 5 2 2 2" xfId="36306"/>
    <cellStyle name="SAPBEXundefined 5 2 2 2 2" xfId="36307"/>
    <cellStyle name="SAPBEXundefined 5 2 2 2 3" xfId="36308"/>
    <cellStyle name="SAPBEXundefined 5 2 2 3" xfId="36309"/>
    <cellStyle name="SAPBEXundefined 5 2 2 4" xfId="36305"/>
    <cellStyle name="SAPBEXundefined 5 2 2 5" xfId="43899"/>
    <cellStyle name="SAPBEXundefined 5 2 2 6" xfId="54947"/>
    <cellStyle name="SAPBEXundefined 5 2 3" xfId="11048"/>
    <cellStyle name="SAPBEXundefined 5 2 3 2" xfId="36310"/>
    <cellStyle name="SAPBEXundefined 5 2 3 2 2" xfId="36311"/>
    <cellStyle name="SAPBEXundefined 5 2 3 2 3" xfId="36312"/>
    <cellStyle name="SAPBEXundefined 5 2 3 3" xfId="36313"/>
    <cellStyle name="SAPBEXundefined 5 2 3 4" xfId="43302"/>
    <cellStyle name="SAPBEXundefined 5 2 3 5" xfId="52356"/>
    <cellStyle name="SAPBEXundefined 5 2 4" xfId="36314"/>
    <cellStyle name="SAPBEXundefined 5 2 4 2" xfId="36315"/>
    <cellStyle name="SAPBEXundefined 5 2 4 3" xfId="36316"/>
    <cellStyle name="SAPBEXundefined 5 2 5" xfId="36317"/>
    <cellStyle name="SAPBEXundefined 5 2 6" xfId="45924"/>
    <cellStyle name="SAPBEXundefined 5 2 7" xfId="51163"/>
    <cellStyle name="SAPBEXundefined 5 3" xfId="8449"/>
    <cellStyle name="SAPBEXundefined 5 3 2" xfId="13764"/>
    <cellStyle name="SAPBEXundefined 5 3 2 2" xfId="36319"/>
    <cellStyle name="SAPBEXundefined 5 3 2 2 2" xfId="36320"/>
    <cellStyle name="SAPBEXundefined 5 3 2 2 3" xfId="36321"/>
    <cellStyle name="SAPBEXundefined 5 3 2 3" xfId="36322"/>
    <cellStyle name="SAPBEXundefined 5 3 2 4" xfId="36318"/>
    <cellStyle name="SAPBEXundefined 5 3 2 5" xfId="43898"/>
    <cellStyle name="SAPBEXundefined 5 3 2 6" xfId="54948"/>
    <cellStyle name="SAPBEXundefined 5 3 3" xfId="11047"/>
    <cellStyle name="SAPBEXundefined 5 3 3 2" xfId="36323"/>
    <cellStyle name="SAPBEXundefined 5 3 3 2 2" xfId="36324"/>
    <cellStyle name="SAPBEXundefined 5 3 3 2 3" xfId="36325"/>
    <cellStyle name="SAPBEXundefined 5 3 3 3" xfId="36326"/>
    <cellStyle name="SAPBEXundefined 5 3 3 4" xfId="48821"/>
    <cellStyle name="SAPBEXundefined 5 3 3 5" xfId="52355"/>
    <cellStyle name="SAPBEXundefined 5 3 4" xfId="36327"/>
    <cellStyle name="SAPBEXundefined 5 3 4 2" xfId="36328"/>
    <cellStyle name="SAPBEXundefined 5 3 4 3" xfId="36329"/>
    <cellStyle name="SAPBEXundefined 5 3 5" xfId="36330"/>
    <cellStyle name="SAPBEXundefined 5 3 6" xfId="48721"/>
    <cellStyle name="SAPBEXundefined 5 3 7" xfId="51164"/>
    <cellStyle name="SAPBEXundefined 5 4" xfId="13762"/>
    <cellStyle name="SAPBEXundefined 5 4 2" xfId="36332"/>
    <cellStyle name="SAPBEXundefined 5 4 2 2" xfId="36333"/>
    <cellStyle name="SAPBEXundefined 5 4 2 3" xfId="36334"/>
    <cellStyle name="SAPBEXundefined 5 4 3" xfId="36335"/>
    <cellStyle name="SAPBEXundefined 5 4 4" xfId="36331"/>
    <cellStyle name="SAPBEXundefined 5 4 5" xfId="43900"/>
    <cellStyle name="SAPBEXundefined 5 4 6" xfId="54946"/>
    <cellStyle name="SAPBEXundefined 5 5" xfId="11049"/>
    <cellStyle name="SAPBEXundefined 5 5 2" xfId="36336"/>
    <cellStyle name="SAPBEXundefined 5 5 2 2" xfId="36337"/>
    <cellStyle name="SAPBEXundefined 5 5 2 3" xfId="36338"/>
    <cellStyle name="SAPBEXundefined 5 5 3" xfId="36339"/>
    <cellStyle name="SAPBEXundefined 5 5 4" xfId="45810"/>
    <cellStyle name="SAPBEXundefined 5 5 5" xfId="52357"/>
    <cellStyle name="SAPBEXundefined 5 6" xfId="36340"/>
    <cellStyle name="SAPBEXundefined 5 6 2" xfId="36341"/>
    <cellStyle name="SAPBEXundefined 5 6 3" xfId="36342"/>
    <cellStyle name="SAPBEXundefined 5 7" xfId="36343"/>
    <cellStyle name="SAPBEXundefined 5 8" xfId="45925"/>
    <cellStyle name="SAPBEXundefined 5 9" xfId="51162"/>
    <cellStyle name="SAPBEXundefined 6" xfId="8450"/>
    <cellStyle name="SAPBEXundefined 6 2" xfId="8451"/>
    <cellStyle name="SAPBEXundefined 6 2 2" xfId="13766"/>
    <cellStyle name="SAPBEXundefined 6 2 2 2" xfId="36345"/>
    <cellStyle name="SAPBEXundefined 6 2 2 2 2" xfId="36346"/>
    <cellStyle name="SAPBEXundefined 6 2 2 2 3" xfId="36347"/>
    <cellStyle name="SAPBEXundefined 6 2 2 3" xfId="36348"/>
    <cellStyle name="SAPBEXundefined 6 2 2 4" xfId="36344"/>
    <cellStyle name="SAPBEXundefined 6 2 2 5" xfId="43896"/>
    <cellStyle name="SAPBEXundefined 6 2 2 6" xfId="54950"/>
    <cellStyle name="SAPBEXundefined 6 2 3" xfId="11045"/>
    <cellStyle name="SAPBEXundefined 6 2 3 2" xfId="36349"/>
    <cellStyle name="SAPBEXundefined 6 2 3 2 2" xfId="36350"/>
    <cellStyle name="SAPBEXundefined 6 2 3 2 3" xfId="36351"/>
    <cellStyle name="SAPBEXundefined 6 2 3 3" xfId="36352"/>
    <cellStyle name="SAPBEXundefined 6 2 3 4" xfId="45812"/>
    <cellStyle name="SAPBEXundefined 6 2 3 5" xfId="52353"/>
    <cellStyle name="SAPBEXundefined 6 2 4" xfId="36353"/>
    <cellStyle name="SAPBEXundefined 6 2 4 2" xfId="36354"/>
    <cellStyle name="SAPBEXundefined 6 2 4 3" xfId="36355"/>
    <cellStyle name="SAPBEXundefined 6 2 5" xfId="36356"/>
    <cellStyle name="SAPBEXundefined 6 2 6" xfId="48305"/>
    <cellStyle name="SAPBEXundefined 6 2 7" xfId="51166"/>
    <cellStyle name="SAPBEXundefined 6 3" xfId="8452"/>
    <cellStyle name="SAPBEXundefined 6 3 2" xfId="36358"/>
    <cellStyle name="SAPBEXundefined 6 3 2 2" xfId="36359"/>
    <cellStyle name="SAPBEXundefined 6 3 2 2 2" xfId="36360"/>
    <cellStyle name="SAPBEXundefined 6 3 2 2 3" xfId="36361"/>
    <cellStyle name="SAPBEXundefined 6 3 2 3" xfId="36362"/>
    <cellStyle name="SAPBEXundefined 6 3 3" xfId="36363"/>
    <cellStyle name="SAPBEXundefined 6 3 3 2" xfId="36364"/>
    <cellStyle name="SAPBEXundefined 6 3 3 3" xfId="36365"/>
    <cellStyle name="SAPBEXundefined 6 3 4" xfId="36366"/>
    <cellStyle name="SAPBEXundefined 6 3 5" xfId="36357"/>
    <cellStyle name="SAPBEXundefined 6 3 6" xfId="45923"/>
    <cellStyle name="SAPBEXundefined 6 3 7" xfId="51167"/>
    <cellStyle name="SAPBEXundefined 6 4" xfId="13765"/>
    <cellStyle name="SAPBEXundefined 6 4 2" xfId="36368"/>
    <cellStyle name="SAPBEXundefined 6 4 2 2" xfId="36369"/>
    <cellStyle name="SAPBEXundefined 6 4 2 3" xfId="36370"/>
    <cellStyle name="SAPBEXundefined 6 4 3" xfId="36371"/>
    <cellStyle name="SAPBEXundefined 6 4 4" xfId="36367"/>
    <cellStyle name="SAPBEXundefined 6 4 5" xfId="43897"/>
    <cellStyle name="SAPBEXundefined 6 4 6" xfId="54949"/>
    <cellStyle name="SAPBEXundefined 6 5" xfId="11046"/>
    <cellStyle name="SAPBEXundefined 6 5 2" xfId="36372"/>
    <cellStyle name="SAPBEXundefined 6 5 2 2" xfId="36373"/>
    <cellStyle name="SAPBEXundefined 6 5 2 3" xfId="36374"/>
    <cellStyle name="SAPBEXundefined 6 5 3" xfId="36375"/>
    <cellStyle name="SAPBEXundefined 6 5 4" xfId="45811"/>
    <cellStyle name="SAPBEXundefined 6 5 5" xfId="52354"/>
    <cellStyle name="SAPBEXundefined 6 6" xfId="36376"/>
    <cellStyle name="SAPBEXundefined 6 6 2" xfId="36377"/>
    <cellStyle name="SAPBEXundefined 6 6 3" xfId="36378"/>
    <cellStyle name="SAPBEXundefined 6 7" xfId="36379"/>
    <cellStyle name="SAPBEXundefined 6 8" xfId="43180"/>
    <cellStyle name="SAPBEXundefined 6 9" xfId="51165"/>
    <cellStyle name="SAPBEXundefined 7" xfId="8453"/>
    <cellStyle name="SAPBEXundefined 7 2" xfId="36381"/>
    <cellStyle name="SAPBEXundefined 7 2 2" xfId="36382"/>
    <cellStyle name="SAPBEXundefined 7 2 2 2" xfId="36383"/>
    <cellStyle name="SAPBEXundefined 7 2 2 3" xfId="36384"/>
    <cellStyle name="SAPBEXundefined 7 2 3" xfId="36385"/>
    <cellStyle name="SAPBEXundefined 7 3" xfId="36386"/>
    <cellStyle name="SAPBEXundefined 7 3 2" xfId="36387"/>
    <cellStyle name="SAPBEXundefined 7 3 3" xfId="36388"/>
    <cellStyle name="SAPBEXundefined 7 4" xfId="36389"/>
    <cellStyle name="SAPBEXundefined 7 5" xfId="36380"/>
    <cellStyle name="SAPBEXundefined 7 6" xfId="47212"/>
    <cellStyle name="SAPBEXundefined 7 7" xfId="51168"/>
    <cellStyle name="SAPBEXundefined 8" xfId="11805"/>
    <cellStyle name="SAPBEXundefined 8 2" xfId="36391"/>
    <cellStyle name="SAPBEXundefined 8 2 2" xfId="36392"/>
    <cellStyle name="SAPBEXundefined 8 2 3" xfId="36393"/>
    <cellStyle name="SAPBEXundefined 8 3" xfId="36394"/>
    <cellStyle name="SAPBEXundefined 8 4" xfId="36390"/>
    <cellStyle name="SAPBEXundefined 8 5" xfId="43609"/>
    <cellStyle name="SAPBEXundefined 8 6" xfId="53112"/>
    <cellStyle name="SAPBEXundefined 9" xfId="13753"/>
    <cellStyle name="SAPBEXundefined 9 2" xfId="36396"/>
    <cellStyle name="SAPBEXundefined 9 2 2" xfId="36397"/>
    <cellStyle name="SAPBEXundefined 9 2 3" xfId="36398"/>
    <cellStyle name="SAPBEXundefined 9 3" xfId="36399"/>
    <cellStyle name="SAPBEXundefined 9 4" xfId="36395"/>
    <cellStyle name="SAPBEXundefined 9 5" xfId="43909"/>
    <cellStyle name="SAPBEXundefined 9 6" xfId="54937"/>
    <cellStyle name="SAS FM Client calculated data cell (data entry table)" xfId="8454"/>
    <cellStyle name="SAS FM Client calculated data cell (data entry table) 10" xfId="8455"/>
    <cellStyle name="SAS FM Client calculated data cell (data entry table) 10 2" xfId="8456"/>
    <cellStyle name="SAS FM Client calculated data cell (data entry table) 10 3" xfId="8457"/>
    <cellStyle name="SAS FM Client calculated data cell (data entry table) 11" xfId="8458"/>
    <cellStyle name="SAS FM Client calculated data cell (data entry table) 11 2" xfId="8459"/>
    <cellStyle name="SAS FM Client calculated data cell (data entry table) 11 3" xfId="8460"/>
    <cellStyle name="SAS FM Client calculated data cell (data entry table) 12" xfId="8461"/>
    <cellStyle name="SAS FM Client calculated data cell (data entry table) 12 2" xfId="8462"/>
    <cellStyle name="SAS FM Client calculated data cell (data entry table) 12 3" xfId="8463"/>
    <cellStyle name="SAS FM Client calculated data cell (data entry table) 13" xfId="8464"/>
    <cellStyle name="SAS FM Client calculated data cell (data entry table) 13 2" xfId="8465"/>
    <cellStyle name="SAS FM Client calculated data cell (data entry table) 13 3" xfId="8466"/>
    <cellStyle name="SAS FM Client calculated data cell (data entry table) 14" xfId="8467"/>
    <cellStyle name="SAS FM Client calculated data cell (data entry table) 15" xfId="8468"/>
    <cellStyle name="SAS FM Client calculated data cell (data entry table) 2" xfId="8469"/>
    <cellStyle name="SAS FM Client calculated data cell (data entry table) 2 10" xfId="8470"/>
    <cellStyle name="SAS FM Client calculated data cell (data entry table) 2 10 2" xfId="8471"/>
    <cellStyle name="SAS FM Client calculated data cell (data entry table) 2 10 3" xfId="8472"/>
    <cellStyle name="SAS FM Client calculated data cell (data entry table) 2 11" xfId="8473"/>
    <cellStyle name="SAS FM Client calculated data cell (data entry table) 2 11 2" xfId="8474"/>
    <cellStyle name="SAS FM Client calculated data cell (data entry table) 2 11 3" xfId="8475"/>
    <cellStyle name="SAS FM Client calculated data cell (data entry table) 2 12" xfId="8476"/>
    <cellStyle name="SAS FM Client calculated data cell (data entry table) 2 12 2" xfId="8477"/>
    <cellStyle name="SAS FM Client calculated data cell (data entry table) 2 12 3" xfId="8478"/>
    <cellStyle name="SAS FM Client calculated data cell (data entry table) 2 13" xfId="8479"/>
    <cellStyle name="SAS FM Client calculated data cell (data entry table) 2 14" xfId="8480"/>
    <cellStyle name="SAS FM Client calculated data cell (data entry table) 2 2" xfId="8481"/>
    <cellStyle name="SAS FM Client calculated data cell (data entry table) 2 2 2" xfId="8482"/>
    <cellStyle name="SAS FM Client calculated data cell (data entry table) 2 2 3" xfId="8483"/>
    <cellStyle name="SAS FM Client calculated data cell (data entry table) 2 3" xfId="8484"/>
    <cellStyle name="SAS FM Client calculated data cell (data entry table) 2 3 2" xfId="8485"/>
    <cellStyle name="SAS FM Client calculated data cell (data entry table) 2 3 3" xfId="8486"/>
    <cellStyle name="SAS FM Client calculated data cell (data entry table) 2 4" xfId="8487"/>
    <cellStyle name="SAS FM Client calculated data cell (data entry table) 2 4 2" xfId="8488"/>
    <cellStyle name="SAS FM Client calculated data cell (data entry table) 2 4 3" xfId="8489"/>
    <cellStyle name="SAS FM Client calculated data cell (data entry table) 2 5" xfId="8490"/>
    <cellStyle name="SAS FM Client calculated data cell (data entry table) 2 5 2" xfId="8491"/>
    <cellStyle name="SAS FM Client calculated data cell (data entry table) 2 5 3" xfId="8492"/>
    <cellStyle name="SAS FM Client calculated data cell (data entry table) 2 6" xfId="8493"/>
    <cellStyle name="SAS FM Client calculated data cell (data entry table) 2 6 2" xfId="8494"/>
    <cellStyle name="SAS FM Client calculated data cell (data entry table) 2 6 3" xfId="8495"/>
    <cellStyle name="SAS FM Client calculated data cell (data entry table) 2 7" xfId="8496"/>
    <cellStyle name="SAS FM Client calculated data cell (data entry table) 2 7 2" xfId="8497"/>
    <cellStyle name="SAS FM Client calculated data cell (data entry table) 2 7 3" xfId="8498"/>
    <cellStyle name="SAS FM Client calculated data cell (data entry table) 2 8" xfId="8499"/>
    <cellStyle name="SAS FM Client calculated data cell (data entry table) 2 8 2" xfId="8500"/>
    <cellStyle name="SAS FM Client calculated data cell (data entry table) 2 8 3" xfId="8501"/>
    <cellStyle name="SAS FM Client calculated data cell (data entry table) 2 9" xfId="8502"/>
    <cellStyle name="SAS FM Client calculated data cell (data entry table) 2 9 2" xfId="8503"/>
    <cellStyle name="SAS FM Client calculated data cell (data entry table) 2 9 3" xfId="8504"/>
    <cellStyle name="SAS FM Client calculated data cell (data entry table) 3" xfId="8505"/>
    <cellStyle name="SAS FM Client calculated data cell (data entry table) 3 2" xfId="8506"/>
    <cellStyle name="SAS FM Client calculated data cell (data entry table) 3 3" xfId="8507"/>
    <cellStyle name="SAS FM Client calculated data cell (data entry table) 4" xfId="8508"/>
    <cellStyle name="SAS FM Client calculated data cell (data entry table) 4 2" xfId="8509"/>
    <cellStyle name="SAS FM Client calculated data cell (data entry table) 4 3" xfId="8510"/>
    <cellStyle name="SAS FM Client calculated data cell (data entry table) 5" xfId="8511"/>
    <cellStyle name="SAS FM Client calculated data cell (data entry table) 5 2" xfId="8512"/>
    <cellStyle name="SAS FM Client calculated data cell (data entry table) 5 3" xfId="8513"/>
    <cellStyle name="SAS FM Client calculated data cell (data entry table) 6" xfId="8514"/>
    <cellStyle name="SAS FM Client calculated data cell (data entry table) 6 2" xfId="8515"/>
    <cellStyle name="SAS FM Client calculated data cell (data entry table) 6 3" xfId="8516"/>
    <cellStyle name="SAS FM Client calculated data cell (data entry table) 7" xfId="8517"/>
    <cellStyle name="SAS FM Client calculated data cell (data entry table) 7 2" xfId="8518"/>
    <cellStyle name="SAS FM Client calculated data cell (data entry table) 7 3" xfId="8519"/>
    <cellStyle name="SAS FM Client calculated data cell (data entry table) 8" xfId="8520"/>
    <cellStyle name="SAS FM Client calculated data cell (data entry table) 8 2" xfId="8521"/>
    <cellStyle name="SAS FM Client calculated data cell (data entry table) 8 3" xfId="8522"/>
    <cellStyle name="SAS FM Client calculated data cell (data entry table) 9" xfId="8523"/>
    <cellStyle name="SAS FM Client calculated data cell (data entry table) 9 2" xfId="8524"/>
    <cellStyle name="SAS FM Client calculated data cell (data entry table) 9 3" xfId="8525"/>
    <cellStyle name="SAS FM Client calculated data cell (read only table)" xfId="8526"/>
    <cellStyle name="SAS FM Client calculated data cell (read only table) 10" xfId="8527"/>
    <cellStyle name="SAS FM Client calculated data cell (read only table) 10 2" xfId="8528"/>
    <cellStyle name="SAS FM Client calculated data cell (read only table) 10 3" xfId="8529"/>
    <cellStyle name="SAS FM Client calculated data cell (read only table) 11" xfId="8530"/>
    <cellStyle name="SAS FM Client calculated data cell (read only table) 11 2" xfId="8531"/>
    <cellStyle name="SAS FM Client calculated data cell (read only table) 11 3" xfId="8532"/>
    <cellStyle name="SAS FM Client calculated data cell (read only table) 12" xfId="8533"/>
    <cellStyle name="SAS FM Client calculated data cell (read only table) 12 2" xfId="8534"/>
    <cellStyle name="SAS FM Client calculated data cell (read only table) 12 3" xfId="8535"/>
    <cellStyle name="SAS FM Client calculated data cell (read only table) 13" xfId="8536"/>
    <cellStyle name="SAS FM Client calculated data cell (read only table) 13 2" xfId="8537"/>
    <cellStyle name="SAS FM Client calculated data cell (read only table) 13 3" xfId="8538"/>
    <cellStyle name="SAS FM Client calculated data cell (read only table) 14" xfId="8539"/>
    <cellStyle name="SAS FM Client calculated data cell (read only table) 15" xfId="8540"/>
    <cellStyle name="SAS FM Client calculated data cell (read only table) 2" xfId="8541"/>
    <cellStyle name="SAS FM Client calculated data cell (read only table) 2 10" xfId="8542"/>
    <cellStyle name="SAS FM Client calculated data cell (read only table) 2 10 2" xfId="8543"/>
    <cellStyle name="SAS FM Client calculated data cell (read only table) 2 10 3" xfId="8544"/>
    <cellStyle name="SAS FM Client calculated data cell (read only table) 2 11" xfId="8545"/>
    <cellStyle name="SAS FM Client calculated data cell (read only table) 2 11 2" xfId="8546"/>
    <cellStyle name="SAS FM Client calculated data cell (read only table) 2 11 3" xfId="8547"/>
    <cellStyle name="SAS FM Client calculated data cell (read only table) 2 12" xfId="8548"/>
    <cellStyle name="SAS FM Client calculated data cell (read only table) 2 12 2" xfId="8549"/>
    <cellStyle name="SAS FM Client calculated data cell (read only table) 2 12 3" xfId="8550"/>
    <cellStyle name="SAS FM Client calculated data cell (read only table) 2 13" xfId="8551"/>
    <cellStyle name="SAS FM Client calculated data cell (read only table) 2 14" xfId="8552"/>
    <cellStyle name="SAS FM Client calculated data cell (read only table) 2 2" xfId="8553"/>
    <cellStyle name="SAS FM Client calculated data cell (read only table) 2 2 2" xfId="8554"/>
    <cellStyle name="SAS FM Client calculated data cell (read only table) 2 2 3" xfId="8555"/>
    <cellStyle name="SAS FM Client calculated data cell (read only table) 2 3" xfId="8556"/>
    <cellStyle name="SAS FM Client calculated data cell (read only table) 2 3 2" xfId="8557"/>
    <cellStyle name="SAS FM Client calculated data cell (read only table) 2 3 3" xfId="8558"/>
    <cellStyle name="SAS FM Client calculated data cell (read only table) 2 4" xfId="8559"/>
    <cellStyle name="SAS FM Client calculated data cell (read only table) 2 4 2" xfId="8560"/>
    <cellStyle name="SAS FM Client calculated data cell (read only table) 2 4 3" xfId="8561"/>
    <cellStyle name="SAS FM Client calculated data cell (read only table) 2 5" xfId="8562"/>
    <cellStyle name="SAS FM Client calculated data cell (read only table) 2 5 2" xfId="8563"/>
    <cellStyle name="SAS FM Client calculated data cell (read only table) 2 5 3" xfId="8564"/>
    <cellStyle name="SAS FM Client calculated data cell (read only table) 2 6" xfId="8565"/>
    <cellStyle name="SAS FM Client calculated data cell (read only table) 2 6 2" xfId="8566"/>
    <cellStyle name="SAS FM Client calculated data cell (read only table) 2 6 3" xfId="8567"/>
    <cellStyle name="SAS FM Client calculated data cell (read only table) 2 7" xfId="8568"/>
    <cellStyle name="SAS FM Client calculated data cell (read only table) 2 7 2" xfId="8569"/>
    <cellStyle name="SAS FM Client calculated data cell (read only table) 2 7 3" xfId="8570"/>
    <cellStyle name="SAS FM Client calculated data cell (read only table) 2 8" xfId="8571"/>
    <cellStyle name="SAS FM Client calculated data cell (read only table) 2 8 2" xfId="8572"/>
    <cellStyle name="SAS FM Client calculated data cell (read only table) 2 8 3" xfId="8573"/>
    <cellStyle name="SAS FM Client calculated data cell (read only table) 2 9" xfId="8574"/>
    <cellStyle name="SAS FM Client calculated data cell (read only table) 2 9 2" xfId="8575"/>
    <cellStyle name="SAS FM Client calculated data cell (read only table) 2 9 3" xfId="8576"/>
    <cellStyle name="SAS FM Client calculated data cell (read only table) 3" xfId="8577"/>
    <cellStyle name="SAS FM Client calculated data cell (read only table) 3 2" xfId="8578"/>
    <cellStyle name="SAS FM Client calculated data cell (read only table) 3 3" xfId="8579"/>
    <cellStyle name="SAS FM Client calculated data cell (read only table) 4" xfId="8580"/>
    <cellStyle name="SAS FM Client calculated data cell (read only table) 4 2" xfId="8581"/>
    <cellStyle name="SAS FM Client calculated data cell (read only table) 4 3" xfId="8582"/>
    <cellStyle name="SAS FM Client calculated data cell (read only table) 5" xfId="8583"/>
    <cellStyle name="SAS FM Client calculated data cell (read only table) 5 2" xfId="8584"/>
    <cellStyle name="SAS FM Client calculated data cell (read only table) 5 3" xfId="8585"/>
    <cellStyle name="SAS FM Client calculated data cell (read only table) 6" xfId="8586"/>
    <cellStyle name="SAS FM Client calculated data cell (read only table) 6 2" xfId="8587"/>
    <cellStyle name="SAS FM Client calculated data cell (read only table) 6 3" xfId="8588"/>
    <cellStyle name="SAS FM Client calculated data cell (read only table) 7" xfId="8589"/>
    <cellStyle name="SAS FM Client calculated data cell (read only table) 7 2" xfId="8590"/>
    <cellStyle name="SAS FM Client calculated data cell (read only table) 7 3" xfId="8591"/>
    <cellStyle name="SAS FM Client calculated data cell (read only table) 8" xfId="8592"/>
    <cellStyle name="SAS FM Client calculated data cell (read only table) 8 2" xfId="8593"/>
    <cellStyle name="SAS FM Client calculated data cell (read only table) 8 3" xfId="8594"/>
    <cellStyle name="SAS FM Client calculated data cell (read only table) 9" xfId="8595"/>
    <cellStyle name="SAS FM Client calculated data cell (read only table) 9 2" xfId="8596"/>
    <cellStyle name="SAS FM Client calculated data cell (read only table) 9 3" xfId="8597"/>
    <cellStyle name="SAS FM Column drillable header" xfId="8598"/>
    <cellStyle name="SAS FM Column drillable header 10" xfId="10892"/>
    <cellStyle name="SAS FM Column drillable header 10 2" xfId="36400"/>
    <cellStyle name="SAS FM Column drillable header 10 2 2" xfId="36401"/>
    <cellStyle name="SAS FM Column drillable header 10 2 3" xfId="36402"/>
    <cellStyle name="SAS FM Column drillable header 10 3" xfId="36403"/>
    <cellStyle name="SAS FM Column drillable header 10 4" xfId="43117"/>
    <cellStyle name="SAS FM Column drillable header 10 5" xfId="52349"/>
    <cellStyle name="SAS FM Column drillable header 11" xfId="48550"/>
    <cellStyle name="SAS FM Column drillable header 12" xfId="51169"/>
    <cellStyle name="SAS FM Column drillable header 2" xfId="8599"/>
    <cellStyle name="SAS FM Column drillable header 2 2" xfId="8600"/>
    <cellStyle name="SAS FM Column drillable header 2 2 2" xfId="13769"/>
    <cellStyle name="SAS FM Column drillable header 2 2 2 2" xfId="36405"/>
    <cellStyle name="SAS FM Column drillable header 2 2 2 2 2" xfId="36406"/>
    <cellStyle name="SAS FM Column drillable header 2 2 2 2 3" xfId="36407"/>
    <cellStyle name="SAS FM Column drillable header 2 2 2 3" xfId="36408"/>
    <cellStyle name="SAS FM Column drillable header 2 2 2 4" xfId="36404"/>
    <cellStyle name="SAS FM Column drillable header 2 2 2 5" xfId="43893"/>
    <cellStyle name="SAS FM Column drillable header 2 2 2 6" xfId="54953"/>
    <cellStyle name="SAS FM Column drillable header 2 2 3" xfId="10890"/>
    <cellStyle name="SAS FM Column drillable header 2 2 3 2" xfId="36409"/>
    <cellStyle name="SAS FM Column drillable header 2 2 3 2 2" xfId="36410"/>
    <cellStyle name="SAS FM Column drillable header 2 2 3 2 3" xfId="36411"/>
    <cellStyle name="SAS FM Column drillable header 2 2 3 3" xfId="36412"/>
    <cellStyle name="SAS FM Column drillable header 2 2 3 4" xfId="48817"/>
    <cellStyle name="SAS FM Column drillable header 2 2 3 5" xfId="52347"/>
    <cellStyle name="SAS FM Column drillable header 2 2 4" xfId="36413"/>
    <cellStyle name="SAS FM Column drillable header 2 2 4 2" xfId="36414"/>
    <cellStyle name="SAS FM Column drillable header 2 2 4 2 2" xfId="36415"/>
    <cellStyle name="SAS FM Column drillable header 2 2 4 2 3" xfId="36416"/>
    <cellStyle name="SAS FM Column drillable header 2 2 4 3" xfId="36417"/>
    <cellStyle name="SAS FM Column drillable header 2 2 5" xfId="36418"/>
    <cellStyle name="SAS FM Column drillable header 2 2 5 2" xfId="36419"/>
    <cellStyle name="SAS FM Column drillable header 2 2 5 3" xfId="36420"/>
    <cellStyle name="SAS FM Column drillable header 2 2 6" xfId="36421"/>
    <cellStyle name="SAS FM Column drillable header 2 3" xfId="11756"/>
    <cellStyle name="SAS FM Column drillable header 2 3 2" xfId="36423"/>
    <cellStyle name="SAS FM Column drillable header 2 3 2 2" xfId="36424"/>
    <cellStyle name="SAS FM Column drillable header 2 3 2 3" xfId="36425"/>
    <cellStyle name="SAS FM Column drillable header 2 3 3" xfId="36426"/>
    <cellStyle name="SAS FM Column drillable header 2 3 4" xfId="36422"/>
    <cellStyle name="SAS FM Column drillable header 2 3 5" xfId="43597"/>
    <cellStyle name="SAS FM Column drillable header 2 3 6" xfId="53063"/>
    <cellStyle name="SAS FM Column drillable header 2 4" xfId="13768"/>
    <cellStyle name="SAS FM Column drillable header 2 4 2" xfId="36428"/>
    <cellStyle name="SAS FM Column drillable header 2 4 2 2" xfId="36429"/>
    <cellStyle name="SAS FM Column drillable header 2 4 2 3" xfId="36430"/>
    <cellStyle name="SAS FM Column drillable header 2 4 3" xfId="36431"/>
    <cellStyle name="SAS FM Column drillable header 2 4 4" xfId="36427"/>
    <cellStyle name="SAS FM Column drillable header 2 4 5" xfId="43894"/>
    <cellStyle name="SAS FM Column drillable header 2 4 6" xfId="54952"/>
    <cellStyle name="SAS FM Column drillable header 2 5" xfId="10891"/>
    <cellStyle name="SAS FM Column drillable header 2 5 2" xfId="36432"/>
    <cellStyle name="SAS FM Column drillable header 2 5 2 2" xfId="36433"/>
    <cellStyle name="SAS FM Column drillable header 2 5 2 3" xfId="36434"/>
    <cellStyle name="SAS FM Column drillable header 2 5 3" xfId="36435"/>
    <cellStyle name="SAS FM Column drillable header 2 5 4" xfId="43298"/>
    <cellStyle name="SAS FM Column drillable header 2 5 5" xfId="52348"/>
    <cellStyle name="SAS FM Column drillable header 2 6" xfId="47227"/>
    <cellStyle name="SAS FM Column drillable header 2 7" xfId="51170"/>
    <cellStyle name="SAS FM Column drillable header 3" xfId="8601"/>
    <cellStyle name="SAS FM Column drillable header 3 10" xfId="51171"/>
    <cellStyle name="SAS FM Column drillable header 3 2" xfId="8602"/>
    <cellStyle name="SAS FM Column drillable header 3 2 2" xfId="13771"/>
    <cellStyle name="SAS FM Column drillable header 3 2 2 2" xfId="36437"/>
    <cellStyle name="SAS FM Column drillable header 3 2 2 2 2" xfId="36438"/>
    <cellStyle name="SAS FM Column drillable header 3 2 2 2 3" xfId="36439"/>
    <cellStyle name="SAS FM Column drillable header 3 2 2 3" xfId="36440"/>
    <cellStyle name="SAS FM Column drillable header 3 2 2 4" xfId="36436"/>
    <cellStyle name="SAS FM Column drillable header 3 2 2 5" xfId="43891"/>
    <cellStyle name="SAS FM Column drillable header 3 2 2 6" xfId="54955"/>
    <cellStyle name="SAS FM Column drillable header 3 2 3" xfId="10888"/>
    <cellStyle name="SAS FM Column drillable header 3 2 3 2" xfId="36441"/>
    <cellStyle name="SAS FM Column drillable header 3 2 3 2 2" xfId="36442"/>
    <cellStyle name="SAS FM Column drillable header 3 2 3 2 3" xfId="36443"/>
    <cellStyle name="SAS FM Column drillable header 3 2 3 3" xfId="36444"/>
    <cellStyle name="SAS FM Column drillable header 3 2 3 4" xfId="43297"/>
    <cellStyle name="SAS FM Column drillable header 3 2 3 5" xfId="52345"/>
    <cellStyle name="SAS FM Column drillable header 3 2 4" xfId="36445"/>
    <cellStyle name="SAS FM Column drillable header 3 2 4 2" xfId="36446"/>
    <cellStyle name="SAS FM Column drillable header 3 2 4 2 2" xfId="36447"/>
    <cellStyle name="SAS FM Column drillable header 3 2 4 2 3" xfId="36448"/>
    <cellStyle name="SAS FM Column drillable header 3 2 4 3" xfId="36449"/>
    <cellStyle name="SAS FM Column drillable header 3 2 5" xfId="36450"/>
    <cellStyle name="SAS FM Column drillable header 3 2 5 2" xfId="36451"/>
    <cellStyle name="SAS FM Column drillable header 3 2 5 3" xfId="36452"/>
    <cellStyle name="SAS FM Column drillable header 3 2 6" xfId="36453"/>
    <cellStyle name="SAS FM Column drillable header 3 3" xfId="8603"/>
    <cellStyle name="SAS FM Column drillable header 3 3 2" xfId="13772"/>
    <cellStyle name="SAS FM Column drillable header 3 3 2 2" xfId="36455"/>
    <cellStyle name="SAS FM Column drillable header 3 3 2 2 2" xfId="36456"/>
    <cellStyle name="SAS FM Column drillable header 3 3 2 2 3" xfId="36457"/>
    <cellStyle name="SAS FM Column drillable header 3 3 2 3" xfId="36458"/>
    <cellStyle name="SAS FM Column drillable header 3 3 2 4" xfId="36454"/>
    <cellStyle name="SAS FM Column drillable header 3 3 2 5" xfId="43890"/>
    <cellStyle name="SAS FM Column drillable header 3 3 2 6" xfId="54956"/>
    <cellStyle name="SAS FM Column drillable header 3 3 3" xfId="10887"/>
    <cellStyle name="SAS FM Column drillable header 3 3 3 2" xfId="36459"/>
    <cellStyle name="SAS FM Column drillable header 3 3 3 2 2" xfId="36460"/>
    <cellStyle name="SAS FM Column drillable header 3 3 3 2 3" xfId="36461"/>
    <cellStyle name="SAS FM Column drillable header 3 3 3 3" xfId="36462"/>
    <cellStyle name="SAS FM Column drillable header 3 3 3 4" xfId="48816"/>
    <cellStyle name="SAS FM Column drillable header 3 3 3 5" xfId="52344"/>
    <cellStyle name="SAS FM Column drillable header 3 3 4" xfId="36463"/>
    <cellStyle name="SAS FM Column drillable header 3 3 4 2" xfId="36464"/>
    <cellStyle name="SAS FM Column drillable header 3 3 4 2 2" xfId="36465"/>
    <cellStyle name="SAS FM Column drillable header 3 3 4 2 3" xfId="36466"/>
    <cellStyle name="SAS FM Column drillable header 3 3 4 3" xfId="36467"/>
    <cellStyle name="SAS FM Column drillable header 3 3 5" xfId="36468"/>
    <cellStyle name="SAS FM Column drillable header 3 3 5 2" xfId="36469"/>
    <cellStyle name="SAS FM Column drillable header 3 3 5 3" xfId="36470"/>
    <cellStyle name="SAS FM Column drillable header 3 3 6" xfId="36471"/>
    <cellStyle name="SAS FM Column drillable header 3 4" xfId="11754"/>
    <cellStyle name="SAS FM Column drillable header 3 4 2" xfId="36473"/>
    <cellStyle name="SAS FM Column drillable header 3 4 2 2" xfId="36474"/>
    <cellStyle name="SAS FM Column drillable header 3 4 2 3" xfId="36475"/>
    <cellStyle name="SAS FM Column drillable header 3 4 3" xfId="36476"/>
    <cellStyle name="SAS FM Column drillable header 3 4 4" xfId="36472"/>
    <cellStyle name="SAS FM Column drillable header 3 4 5" xfId="45336"/>
    <cellStyle name="SAS FM Column drillable header 3 4 6" xfId="53061"/>
    <cellStyle name="SAS FM Column drillable header 3 5" xfId="13770"/>
    <cellStyle name="SAS FM Column drillable header 3 5 2" xfId="36478"/>
    <cellStyle name="SAS FM Column drillable header 3 5 2 2" xfId="36479"/>
    <cellStyle name="SAS FM Column drillable header 3 5 2 3" xfId="36480"/>
    <cellStyle name="SAS FM Column drillable header 3 5 3" xfId="36481"/>
    <cellStyle name="SAS FM Column drillable header 3 5 4" xfId="36477"/>
    <cellStyle name="SAS FM Column drillable header 3 5 5" xfId="43892"/>
    <cellStyle name="SAS FM Column drillable header 3 5 6" xfId="54954"/>
    <cellStyle name="SAS FM Column drillable header 3 6" xfId="10889"/>
    <cellStyle name="SAS FM Column drillable header 3 6 2" xfId="36482"/>
    <cellStyle name="SAS FM Column drillable header 3 6 2 2" xfId="36483"/>
    <cellStyle name="SAS FM Column drillable header 3 6 2 3" xfId="36484"/>
    <cellStyle name="SAS FM Column drillable header 3 6 3" xfId="36485"/>
    <cellStyle name="SAS FM Column drillable header 3 6 4" xfId="45813"/>
    <cellStyle name="SAS FM Column drillable header 3 6 5" xfId="52346"/>
    <cellStyle name="SAS FM Column drillable header 3 7" xfId="36486"/>
    <cellStyle name="SAS FM Column drillable header 3 7 2" xfId="36487"/>
    <cellStyle name="SAS FM Column drillable header 3 7 3" xfId="36488"/>
    <cellStyle name="SAS FM Column drillable header 3 8" xfId="36489"/>
    <cellStyle name="SAS FM Column drillable header 3 9" xfId="45922"/>
    <cellStyle name="SAS FM Column drillable header 4" xfId="8604"/>
    <cellStyle name="SAS FM Column drillable header 4 10" xfId="51172"/>
    <cellStyle name="SAS FM Column drillable header 4 2" xfId="8605"/>
    <cellStyle name="SAS FM Column drillable header 4 2 2" xfId="13774"/>
    <cellStyle name="SAS FM Column drillable header 4 2 2 2" xfId="36491"/>
    <cellStyle name="SAS FM Column drillable header 4 2 2 2 2" xfId="36492"/>
    <cellStyle name="SAS FM Column drillable header 4 2 2 2 3" xfId="36493"/>
    <cellStyle name="SAS FM Column drillable header 4 2 2 3" xfId="36494"/>
    <cellStyle name="SAS FM Column drillable header 4 2 2 4" xfId="36490"/>
    <cellStyle name="SAS FM Column drillable header 4 2 2 5" xfId="43888"/>
    <cellStyle name="SAS FM Column drillable header 4 2 2 6" xfId="54958"/>
    <cellStyle name="SAS FM Column drillable header 4 2 3" xfId="10885"/>
    <cellStyle name="SAS FM Column drillable header 4 2 3 2" xfId="36495"/>
    <cellStyle name="SAS FM Column drillable header 4 2 3 2 2" xfId="36496"/>
    <cellStyle name="SAS FM Column drillable header 4 2 3 2 3" xfId="36497"/>
    <cellStyle name="SAS FM Column drillable header 4 2 3 3" xfId="36498"/>
    <cellStyle name="SAS FM Column drillable header 4 2 3 4" xfId="45815"/>
    <cellStyle name="SAS FM Column drillable header 4 2 3 5" xfId="52342"/>
    <cellStyle name="SAS FM Column drillable header 4 2 4" xfId="36499"/>
    <cellStyle name="SAS FM Column drillable header 4 2 4 2" xfId="36500"/>
    <cellStyle name="SAS FM Column drillable header 4 2 4 2 2" xfId="36501"/>
    <cellStyle name="SAS FM Column drillable header 4 2 4 2 3" xfId="36502"/>
    <cellStyle name="SAS FM Column drillable header 4 2 4 3" xfId="36503"/>
    <cellStyle name="SAS FM Column drillable header 4 2 5" xfId="36504"/>
    <cellStyle name="SAS FM Column drillable header 4 2 5 2" xfId="36505"/>
    <cellStyle name="SAS FM Column drillable header 4 2 5 3" xfId="36506"/>
    <cellStyle name="SAS FM Column drillable header 4 2 6" xfId="36507"/>
    <cellStyle name="SAS FM Column drillable header 4 3" xfId="8606"/>
    <cellStyle name="SAS FM Column drillable header 4 3 2" xfId="13775"/>
    <cellStyle name="SAS FM Column drillable header 4 3 2 2" xfId="36509"/>
    <cellStyle name="SAS FM Column drillable header 4 3 2 2 2" xfId="36510"/>
    <cellStyle name="SAS FM Column drillable header 4 3 2 2 3" xfId="36511"/>
    <cellStyle name="SAS FM Column drillable header 4 3 2 3" xfId="36512"/>
    <cellStyle name="SAS FM Column drillable header 4 3 2 4" xfId="36508"/>
    <cellStyle name="SAS FM Column drillable header 4 3 2 5" xfId="43887"/>
    <cellStyle name="SAS FM Column drillable header 4 3 2 6" xfId="54959"/>
    <cellStyle name="SAS FM Column drillable header 4 3 3" xfId="10884"/>
    <cellStyle name="SAS FM Column drillable header 4 3 3 2" xfId="36513"/>
    <cellStyle name="SAS FM Column drillable header 4 3 3 2 2" xfId="36514"/>
    <cellStyle name="SAS FM Column drillable header 4 3 3 2 3" xfId="36515"/>
    <cellStyle name="SAS FM Column drillable header 4 3 3 3" xfId="36516"/>
    <cellStyle name="SAS FM Column drillable header 4 3 3 4" xfId="43295"/>
    <cellStyle name="SAS FM Column drillable header 4 3 3 5" xfId="52341"/>
    <cellStyle name="SAS FM Column drillable header 4 3 4" xfId="36517"/>
    <cellStyle name="SAS FM Column drillable header 4 3 4 2" xfId="36518"/>
    <cellStyle name="SAS FM Column drillable header 4 3 4 2 2" xfId="36519"/>
    <cellStyle name="SAS FM Column drillable header 4 3 4 2 3" xfId="36520"/>
    <cellStyle name="SAS FM Column drillable header 4 3 4 3" xfId="36521"/>
    <cellStyle name="SAS FM Column drillable header 4 3 5" xfId="36522"/>
    <cellStyle name="SAS FM Column drillable header 4 3 5 2" xfId="36523"/>
    <cellStyle name="SAS FM Column drillable header 4 3 5 3" xfId="36524"/>
    <cellStyle name="SAS FM Column drillable header 4 3 6" xfId="36525"/>
    <cellStyle name="SAS FM Column drillable header 4 4" xfId="11751"/>
    <cellStyle name="SAS FM Column drillable header 4 4 2" xfId="36527"/>
    <cellStyle name="SAS FM Column drillable header 4 4 2 2" xfId="36528"/>
    <cellStyle name="SAS FM Column drillable header 4 4 2 3" xfId="36529"/>
    <cellStyle name="SAS FM Column drillable header 4 4 3" xfId="36530"/>
    <cellStyle name="SAS FM Column drillable header 4 4 4" xfId="36526"/>
    <cellStyle name="SAS FM Column drillable header 4 4 5" xfId="48918"/>
    <cellStyle name="SAS FM Column drillable header 4 4 6" xfId="53058"/>
    <cellStyle name="SAS FM Column drillable header 4 5" xfId="13773"/>
    <cellStyle name="SAS FM Column drillable header 4 5 2" xfId="36532"/>
    <cellStyle name="SAS FM Column drillable header 4 5 2 2" xfId="36533"/>
    <cellStyle name="SAS FM Column drillable header 4 5 2 3" xfId="36534"/>
    <cellStyle name="SAS FM Column drillable header 4 5 3" xfId="36535"/>
    <cellStyle name="SAS FM Column drillable header 4 5 4" xfId="36531"/>
    <cellStyle name="SAS FM Column drillable header 4 5 5" xfId="43889"/>
    <cellStyle name="SAS FM Column drillable header 4 5 6" xfId="54957"/>
    <cellStyle name="SAS FM Column drillable header 4 6" xfId="10886"/>
    <cellStyle name="SAS FM Column drillable header 4 6 2" xfId="36536"/>
    <cellStyle name="SAS FM Column drillable header 4 6 2 2" xfId="36537"/>
    <cellStyle name="SAS FM Column drillable header 4 6 2 3" xfId="36538"/>
    <cellStyle name="SAS FM Column drillable header 4 6 3" xfId="36539"/>
    <cellStyle name="SAS FM Column drillable header 4 6 4" xfId="45814"/>
    <cellStyle name="SAS FM Column drillable header 4 6 5" xfId="52343"/>
    <cellStyle name="SAS FM Column drillable header 4 7" xfId="36540"/>
    <cellStyle name="SAS FM Column drillable header 4 7 2" xfId="36541"/>
    <cellStyle name="SAS FM Column drillable header 4 7 3" xfId="36542"/>
    <cellStyle name="SAS FM Column drillable header 4 8" xfId="36543"/>
    <cellStyle name="SAS FM Column drillable header 4 9" xfId="48306"/>
    <cellStyle name="SAS FM Column drillable header 5" xfId="8607"/>
    <cellStyle name="SAS FM Column drillable header 5 2" xfId="8608"/>
    <cellStyle name="SAS FM Column drillable header 5 2 2" xfId="13777"/>
    <cellStyle name="SAS FM Column drillable header 5 2 2 2" xfId="36545"/>
    <cellStyle name="SAS FM Column drillable header 5 2 2 2 2" xfId="36546"/>
    <cellStyle name="SAS FM Column drillable header 5 2 2 2 3" xfId="36547"/>
    <cellStyle name="SAS FM Column drillable header 5 2 2 3" xfId="36548"/>
    <cellStyle name="SAS FM Column drillable header 5 2 2 4" xfId="36544"/>
    <cellStyle name="SAS FM Column drillable header 5 2 2 5" xfId="43885"/>
    <cellStyle name="SAS FM Column drillable header 5 2 2 6" xfId="54961"/>
    <cellStyle name="SAS FM Column drillable header 5 2 3" xfId="10882"/>
    <cellStyle name="SAS FM Column drillable header 5 2 3 2" xfId="36549"/>
    <cellStyle name="SAS FM Column drillable header 5 2 3 2 2" xfId="36550"/>
    <cellStyle name="SAS FM Column drillable header 5 2 3 2 3" xfId="36551"/>
    <cellStyle name="SAS FM Column drillable header 5 2 3 3" xfId="36552"/>
    <cellStyle name="SAS FM Column drillable header 5 2 3 4" xfId="43116"/>
    <cellStyle name="SAS FM Column drillable header 5 2 3 5" xfId="52339"/>
    <cellStyle name="SAS FM Column drillable header 5 2 4" xfId="36553"/>
    <cellStyle name="SAS FM Column drillable header 5 2 4 2" xfId="36554"/>
    <cellStyle name="SAS FM Column drillable header 5 2 4 2 2" xfId="36555"/>
    <cellStyle name="SAS FM Column drillable header 5 2 4 2 3" xfId="36556"/>
    <cellStyle name="SAS FM Column drillable header 5 2 4 3" xfId="36557"/>
    <cellStyle name="SAS FM Column drillable header 5 2 5" xfId="36558"/>
    <cellStyle name="SAS FM Column drillable header 5 2 5 2" xfId="36559"/>
    <cellStyle name="SAS FM Column drillable header 5 2 5 3" xfId="36560"/>
    <cellStyle name="SAS FM Column drillable header 5 2 6" xfId="36561"/>
    <cellStyle name="SAS FM Column drillable header 5 3" xfId="8609"/>
    <cellStyle name="SAS FM Column drillable header 5 3 2" xfId="13778"/>
    <cellStyle name="SAS FM Column drillable header 5 3 2 2" xfId="36563"/>
    <cellStyle name="SAS FM Column drillable header 5 3 2 2 2" xfId="36564"/>
    <cellStyle name="SAS FM Column drillable header 5 3 2 2 3" xfId="36565"/>
    <cellStyle name="SAS FM Column drillable header 5 3 2 3" xfId="36566"/>
    <cellStyle name="SAS FM Column drillable header 5 3 2 4" xfId="36562"/>
    <cellStyle name="SAS FM Column drillable header 5 3 2 5" xfId="43884"/>
    <cellStyle name="SAS FM Column drillable header 5 3 2 6" xfId="54962"/>
    <cellStyle name="SAS FM Column drillable header 5 3 3" xfId="10881"/>
    <cellStyle name="SAS FM Column drillable header 5 3 3 2" xfId="36567"/>
    <cellStyle name="SAS FM Column drillable header 5 3 3 2 2" xfId="36568"/>
    <cellStyle name="SAS FM Column drillable header 5 3 3 2 3" xfId="36569"/>
    <cellStyle name="SAS FM Column drillable header 5 3 3 3" xfId="36570"/>
    <cellStyle name="SAS FM Column drillable header 5 3 3 4" xfId="43296"/>
    <cellStyle name="SAS FM Column drillable header 5 3 3 5" xfId="52338"/>
    <cellStyle name="SAS FM Column drillable header 5 3 4" xfId="36571"/>
    <cellStyle name="SAS FM Column drillable header 5 3 4 2" xfId="36572"/>
    <cellStyle name="SAS FM Column drillable header 5 3 4 2 2" xfId="36573"/>
    <cellStyle name="SAS FM Column drillable header 5 3 4 2 3" xfId="36574"/>
    <cellStyle name="SAS FM Column drillable header 5 3 4 3" xfId="36575"/>
    <cellStyle name="SAS FM Column drillable header 5 3 5" xfId="36576"/>
    <cellStyle name="SAS FM Column drillable header 5 3 5 2" xfId="36577"/>
    <cellStyle name="SAS FM Column drillable header 5 3 5 3" xfId="36578"/>
    <cellStyle name="SAS FM Column drillable header 5 3 6" xfId="36579"/>
    <cellStyle name="SAS FM Column drillable header 5 4" xfId="13776"/>
    <cellStyle name="SAS FM Column drillable header 5 4 2" xfId="36581"/>
    <cellStyle name="SAS FM Column drillable header 5 4 2 2" xfId="36582"/>
    <cellStyle name="SAS FM Column drillable header 5 4 2 3" xfId="36583"/>
    <cellStyle name="SAS FM Column drillable header 5 4 3" xfId="36584"/>
    <cellStyle name="SAS FM Column drillable header 5 4 4" xfId="36580"/>
    <cellStyle name="SAS FM Column drillable header 5 4 5" xfId="43886"/>
    <cellStyle name="SAS FM Column drillable header 5 4 6" xfId="54960"/>
    <cellStyle name="SAS FM Column drillable header 5 5" xfId="10883"/>
    <cellStyle name="SAS FM Column drillable header 5 5 2" xfId="36585"/>
    <cellStyle name="SAS FM Column drillable header 5 5 2 2" xfId="36586"/>
    <cellStyle name="SAS FM Column drillable header 5 5 2 3" xfId="36587"/>
    <cellStyle name="SAS FM Column drillable header 5 5 3" xfId="36588"/>
    <cellStyle name="SAS FM Column drillable header 5 5 4" xfId="48814"/>
    <cellStyle name="SAS FM Column drillable header 5 5 5" xfId="52340"/>
    <cellStyle name="SAS FM Column drillable header 5 6" xfId="36589"/>
    <cellStyle name="SAS FM Column drillable header 5 6 2" xfId="36590"/>
    <cellStyle name="SAS FM Column drillable header 5 6 2 2" xfId="36591"/>
    <cellStyle name="SAS FM Column drillable header 5 6 2 3" xfId="36592"/>
    <cellStyle name="SAS FM Column drillable header 5 6 3" xfId="36593"/>
    <cellStyle name="SAS FM Column drillable header 5 7" xfId="36594"/>
    <cellStyle name="SAS FM Column drillable header 5 7 2" xfId="36595"/>
    <cellStyle name="SAS FM Column drillable header 5 7 3" xfId="36596"/>
    <cellStyle name="SAS FM Column drillable header 5 8" xfId="36597"/>
    <cellStyle name="SAS FM Column drillable header 6" xfId="8610"/>
    <cellStyle name="SAS FM Column drillable header 6 2" xfId="8611"/>
    <cellStyle name="SAS FM Column drillable header 6 2 2" xfId="13780"/>
    <cellStyle name="SAS FM Column drillable header 6 2 2 2" xfId="36599"/>
    <cellStyle name="SAS FM Column drillable header 6 2 2 2 2" xfId="36600"/>
    <cellStyle name="SAS FM Column drillable header 6 2 2 2 3" xfId="36601"/>
    <cellStyle name="SAS FM Column drillable header 6 2 2 3" xfId="36602"/>
    <cellStyle name="SAS FM Column drillable header 6 2 2 4" xfId="36598"/>
    <cellStyle name="SAS FM Column drillable header 6 2 2 5" xfId="43882"/>
    <cellStyle name="SAS FM Column drillable header 6 2 2 6" xfId="54964"/>
    <cellStyle name="SAS FM Column drillable header 6 2 3" xfId="10879"/>
    <cellStyle name="SAS FM Column drillable header 6 2 3 2" xfId="36603"/>
    <cellStyle name="SAS FM Column drillable header 6 2 3 2 2" xfId="36604"/>
    <cellStyle name="SAS FM Column drillable header 6 2 3 2 3" xfId="36605"/>
    <cellStyle name="SAS FM Column drillable header 6 2 3 3" xfId="36606"/>
    <cellStyle name="SAS FM Column drillable header 6 2 3 4" xfId="45816"/>
    <cellStyle name="SAS FM Column drillable header 6 2 3 5" xfId="52336"/>
    <cellStyle name="SAS FM Column drillable header 6 2 4" xfId="36607"/>
    <cellStyle name="SAS FM Column drillable header 6 2 4 2" xfId="36608"/>
    <cellStyle name="SAS FM Column drillable header 6 2 4 2 2" xfId="36609"/>
    <cellStyle name="SAS FM Column drillable header 6 2 4 2 3" xfId="36610"/>
    <cellStyle name="SAS FM Column drillable header 6 2 4 3" xfId="36611"/>
    <cellStyle name="SAS FM Column drillable header 6 2 5" xfId="36612"/>
    <cellStyle name="SAS FM Column drillable header 6 2 5 2" xfId="36613"/>
    <cellStyle name="SAS FM Column drillable header 6 2 5 3" xfId="36614"/>
    <cellStyle name="SAS FM Column drillable header 6 2 6" xfId="36615"/>
    <cellStyle name="SAS FM Column drillable header 6 3" xfId="8612"/>
    <cellStyle name="SAS FM Column drillable header 6 3 2" xfId="36617"/>
    <cellStyle name="SAS FM Column drillable header 6 3 2 2" xfId="36618"/>
    <cellStyle name="SAS FM Column drillable header 6 3 2 2 2" xfId="36619"/>
    <cellStyle name="SAS FM Column drillable header 6 3 2 2 3" xfId="36620"/>
    <cellStyle name="SAS FM Column drillable header 6 3 2 3" xfId="36621"/>
    <cellStyle name="SAS FM Column drillable header 6 3 3" xfId="36622"/>
    <cellStyle name="SAS FM Column drillable header 6 3 3 2" xfId="36623"/>
    <cellStyle name="SAS FM Column drillable header 6 3 3 3" xfId="36624"/>
    <cellStyle name="SAS FM Column drillable header 6 3 4" xfId="36625"/>
    <cellStyle name="SAS FM Column drillable header 6 3 5" xfId="36616"/>
    <cellStyle name="SAS FM Column drillable header 6 3 6" xfId="51173"/>
    <cellStyle name="SAS FM Column drillable header 6 4" xfId="13779"/>
    <cellStyle name="SAS FM Column drillable header 6 4 2" xfId="36627"/>
    <cellStyle name="SAS FM Column drillable header 6 4 2 2" xfId="36628"/>
    <cellStyle name="SAS FM Column drillable header 6 4 2 3" xfId="36629"/>
    <cellStyle name="SAS FM Column drillable header 6 4 3" xfId="36630"/>
    <cellStyle name="SAS FM Column drillable header 6 4 4" xfId="36626"/>
    <cellStyle name="SAS FM Column drillable header 6 4 5" xfId="43883"/>
    <cellStyle name="SAS FM Column drillable header 6 4 6" xfId="54963"/>
    <cellStyle name="SAS FM Column drillable header 6 5" xfId="10880"/>
    <cellStyle name="SAS FM Column drillable header 6 5 2" xfId="36631"/>
    <cellStyle name="SAS FM Column drillable header 6 5 2 2" xfId="36632"/>
    <cellStyle name="SAS FM Column drillable header 6 5 2 3" xfId="36633"/>
    <cellStyle name="SAS FM Column drillable header 6 5 3" xfId="36634"/>
    <cellStyle name="SAS FM Column drillable header 6 5 4" xfId="48815"/>
    <cellStyle name="SAS FM Column drillable header 6 5 5" xfId="52337"/>
    <cellStyle name="SAS FM Column drillable header 6 6" xfId="36635"/>
    <cellStyle name="SAS FM Column drillable header 6 6 2" xfId="36636"/>
    <cellStyle name="SAS FM Column drillable header 6 6 2 2" xfId="36637"/>
    <cellStyle name="SAS FM Column drillable header 6 6 2 3" xfId="36638"/>
    <cellStyle name="SAS FM Column drillable header 6 6 3" xfId="36639"/>
    <cellStyle name="SAS FM Column drillable header 6 7" xfId="36640"/>
    <cellStyle name="SAS FM Column drillable header 6 7 2" xfId="36641"/>
    <cellStyle name="SAS FM Column drillable header 6 7 3" xfId="36642"/>
    <cellStyle name="SAS FM Column drillable header 6 8" xfId="36643"/>
    <cellStyle name="SAS FM Column drillable header 7" xfId="8613"/>
    <cellStyle name="SAS FM Column drillable header 7 2" xfId="36645"/>
    <cellStyle name="SAS FM Column drillable header 7 2 2" xfId="36646"/>
    <cellStyle name="SAS FM Column drillable header 7 2 2 2" xfId="36647"/>
    <cellStyle name="SAS FM Column drillable header 7 2 2 3" xfId="36648"/>
    <cellStyle name="SAS FM Column drillable header 7 2 3" xfId="36649"/>
    <cellStyle name="SAS FM Column drillable header 7 3" xfId="36650"/>
    <cellStyle name="SAS FM Column drillable header 7 3 2" xfId="36651"/>
    <cellStyle name="SAS FM Column drillable header 7 3 3" xfId="36652"/>
    <cellStyle name="SAS FM Column drillable header 7 4" xfId="36653"/>
    <cellStyle name="SAS FM Column drillable header 7 5" xfId="36644"/>
    <cellStyle name="SAS FM Column drillable header 7 6" xfId="51174"/>
    <cellStyle name="SAS FM Column drillable header 8" xfId="11757"/>
    <cellStyle name="SAS FM Column drillable header 8 2" xfId="36655"/>
    <cellStyle name="SAS FM Column drillable header 8 2 2" xfId="36656"/>
    <cellStyle name="SAS FM Column drillable header 8 2 3" xfId="36657"/>
    <cellStyle name="SAS FM Column drillable header 8 3" xfId="36658"/>
    <cellStyle name="SAS FM Column drillable header 8 4" xfId="36654"/>
    <cellStyle name="SAS FM Column drillable header 8 5" xfId="45335"/>
    <cellStyle name="SAS FM Column drillable header 8 6" xfId="53064"/>
    <cellStyle name="SAS FM Column drillable header 9" xfId="13767"/>
    <cellStyle name="SAS FM Column drillable header 9 2" xfId="36660"/>
    <cellStyle name="SAS FM Column drillable header 9 2 2" xfId="36661"/>
    <cellStyle name="SAS FM Column drillable header 9 2 3" xfId="36662"/>
    <cellStyle name="SAS FM Column drillable header 9 3" xfId="36663"/>
    <cellStyle name="SAS FM Column drillable header 9 4" xfId="36659"/>
    <cellStyle name="SAS FM Column drillable header 9 5" xfId="43895"/>
    <cellStyle name="SAS FM Column drillable header 9 6" xfId="54951"/>
    <cellStyle name="SAS FM Column header" xfId="8614"/>
    <cellStyle name="SAS FM Column header 10" xfId="13781"/>
    <cellStyle name="SAS FM Column header 10 2" xfId="36665"/>
    <cellStyle name="SAS FM Column header 10 2 2" xfId="36666"/>
    <cellStyle name="SAS FM Column header 10 2 3" xfId="36667"/>
    <cellStyle name="SAS FM Column header 10 3" xfId="36668"/>
    <cellStyle name="SAS FM Column header 10 4" xfId="36664"/>
    <cellStyle name="SAS FM Column header 10 5" xfId="43881"/>
    <cellStyle name="SAS FM Column header 10 6" xfId="54965"/>
    <cellStyle name="SAS FM Column header 11" xfId="10878"/>
    <cellStyle name="SAS FM Column header 11 2" xfId="36669"/>
    <cellStyle name="SAS FM Column header 11 2 2" xfId="36670"/>
    <cellStyle name="SAS FM Column header 11 2 3" xfId="36671"/>
    <cellStyle name="SAS FM Column header 11 3" xfId="36672"/>
    <cellStyle name="SAS FM Column header 11 4" xfId="45817"/>
    <cellStyle name="SAS FM Column header 11 5" xfId="52335"/>
    <cellStyle name="SAS FM Column header 12" xfId="47225"/>
    <cellStyle name="SAS FM Column header 13" xfId="51175"/>
    <cellStyle name="SAS FM Column header 2" xfId="8615"/>
    <cellStyle name="SAS FM Column header 2 10" xfId="10877"/>
    <cellStyle name="SAS FM Column header 2 10 2" xfId="36673"/>
    <cellStyle name="SAS FM Column header 2 10 2 2" xfId="36674"/>
    <cellStyle name="SAS FM Column header 2 10 2 3" xfId="36675"/>
    <cellStyle name="SAS FM Column header 2 10 3" xfId="36676"/>
    <cellStyle name="SAS FM Column header 2 10 4" xfId="43294"/>
    <cellStyle name="SAS FM Column header 2 10 5" xfId="52334"/>
    <cellStyle name="SAS FM Column header 2 11" xfId="48318"/>
    <cellStyle name="SAS FM Column header 2 12" xfId="51176"/>
    <cellStyle name="SAS FM Column header 2 2" xfId="8616"/>
    <cellStyle name="SAS FM Column header 2 2 2" xfId="8617"/>
    <cellStyle name="SAS FM Column header 2 2 2 2" xfId="13784"/>
    <cellStyle name="SAS FM Column header 2 2 2 2 2" xfId="36678"/>
    <cellStyle name="SAS FM Column header 2 2 2 2 2 2" xfId="36679"/>
    <cellStyle name="SAS FM Column header 2 2 2 2 2 3" xfId="36680"/>
    <cellStyle name="SAS FM Column header 2 2 2 2 3" xfId="36681"/>
    <cellStyle name="SAS FM Column header 2 2 2 2 4" xfId="36677"/>
    <cellStyle name="SAS FM Column header 2 2 2 2 5" xfId="43878"/>
    <cellStyle name="SAS FM Column header 2 2 2 2 6" xfId="54968"/>
    <cellStyle name="SAS FM Column header 2 2 2 3" xfId="10875"/>
    <cellStyle name="SAS FM Column header 2 2 2 3 2" xfId="36682"/>
    <cellStyle name="SAS FM Column header 2 2 2 3 2 2" xfId="36683"/>
    <cellStyle name="SAS FM Column header 2 2 2 3 2 3" xfId="36684"/>
    <cellStyle name="SAS FM Column header 2 2 2 3 3" xfId="36685"/>
    <cellStyle name="SAS FM Column header 2 2 2 3 4" xfId="48806"/>
    <cellStyle name="SAS FM Column header 2 2 2 3 5" xfId="52332"/>
    <cellStyle name="SAS FM Column header 2 2 2 4" xfId="36686"/>
    <cellStyle name="SAS FM Column header 2 2 2 4 2" xfId="36687"/>
    <cellStyle name="SAS FM Column header 2 2 2 4 2 2" xfId="36688"/>
    <cellStyle name="SAS FM Column header 2 2 2 4 2 3" xfId="36689"/>
    <cellStyle name="SAS FM Column header 2 2 2 4 3" xfId="36690"/>
    <cellStyle name="SAS FM Column header 2 2 2 5" xfId="36691"/>
    <cellStyle name="SAS FM Column header 2 2 2 5 2" xfId="36692"/>
    <cellStyle name="SAS FM Column header 2 2 2 5 3" xfId="36693"/>
    <cellStyle name="SAS FM Column header 2 2 2 6" xfId="36694"/>
    <cellStyle name="SAS FM Column header 2 2 3" xfId="11741"/>
    <cellStyle name="SAS FM Column header 2 2 3 2" xfId="36696"/>
    <cellStyle name="SAS FM Column header 2 2 3 2 2" xfId="36697"/>
    <cellStyle name="SAS FM Column header 2 2 3 2 3" xfId="36698"/>
    <cellStyle name="SAS FM Column header 2 2 3 3" xfId="36699"/>
    <cellStyle name="SAS FM Column header 2 2 3 4" xfId="36695"/>
    <cellStyle name="SAS FM Column header 2 2 3 5" xfId="43200"/>
    <cellStyle name="SAS FM Column header 2 2 3 6" xfId="53048"/>
    <cellStyle name="SAS FM Column header 2 2 4" xfId="13783"/>
    <cellStyle name="SAS FM Column header 2 2 4 2" xfId="36701"/>
    <cellStyle name="SAS FM Column header 2 2 4 2 2" xfId="36702"/>
    <cellStyle name="SAS FM Column header 2 2 4 2 3" xfId="36703"/>
    <cellStyle name="SAS FM Column header 2 2 4 3" xfId="36704"/>
    <cellStyle name="SAS FM Column header 2 2 4 4" xfId="36700"/>
    <cellStyle name="SAS FM Column header 2 2 4 5" xfId="43879"/>
    <cellStyle name="SAS FM Column header 2 2 4 6" xfId="54967"/>
    <cellStyle name="SAS FM Column header 2 2 5" xfId="10876"/>
    <cellStyle name="SAS FM Column header 2 2 5 2" xfId="36705"/>
    <cellStyle name="SAS FM Column header 2 2 5 2 2" xfId="36706"/>
    <cellStyle name="SAS FM Column header 2 2 5 2 3" xfId="36707"/>
    <cellStyle name="SAS FM Column header 2 2 5 3" xfId="36708"/>
    <cellStyle name="SAS FM Column header 2 2 5 4" xfId="45818"/>
    <cellStyle name="SAS FM Column header 2 2 5 5" xfId="52333"/>
    <cellStyle name="SAS FM Column header 2 2 6" xfId="47226"/>
    <cellStyle name="SAS FM Column header 2 2 7" xfId="51177"/>
    <cellStyle name="SAS FM Column header 2 3" xfId="8618"/>
    <cellStyle name="SAS FM Column header 2 3 10" xfId="51178"/>
    <cellStyle name="SAS FM Column header 2 3 2" xfId="8619"/>
    <cellStyle name="SAS FM Column header 2 3 2 2" xfId="13786"/>
    <cellStyle name="SAS FM Column header 2 3 2 2 2" xfId="36710"/>
    <cellStyle name="SAS FM Column header 2 3 2 2 2 2" xfId="36711"/>
    <cellStyle name="SAS FM Column header 2 3 2 2 2 3" xfId="36712"/>
    <cellStyle name="SAS FM Column header 2 3 2 2 3" xfId="36713"/>
    <cellStyle name="SAS FM Column header 2 3 2 2 4" xfId="36709"/>
    <cellStyle name="SAS FM Column header 2 3 2 2 5" xfId="43876"/>
    <cellStyle name="SAS FM Column header 2 3 2 2 6" xfId="54970"/>
    <cellStyle name="SAS FM Column header 2 3 2 3" xfId="10873"/>
    <cellStyle name="SAS FM Column header 2 3 2 3 2" xfId="36714"/>
    <cellStyle name="SAS FM Column header 2 3 2 3 2 2" xfId="36715"/>
    <cellStyle name="SAS FM Column header 2 3 2 3 2 3" xfId="36716"/>
    <cellStyle name="SAS FM Column header 2 3 2 3 3" xfId="36717"/>
    <cellStyle name="SAS FM Column header 2 3 2 3 4" xfId="45819"/>
    <cellStyle name="SAS FM Column header 2 3 2 3 5" xfId="52330"/>
    <cellStyle name="SAS FM Column header 2 3 2 4" xfId="36718"/>
    <cellStyle name="SAS FM Column header 2 3 2 4 2" xfId="36719"/>
    <cellStyle name="SAS FM Column header 2 3 2 4 2 2" xfId="36720"/>
    <cellStyle name="SAS FM Column header 2 3 2 4 2 3" xfId="36721"/>
    <cellStyle name="SAS FM Column header 2 3 2 4 3" xfId="36722"/>
    <cellStyle name="SAS FM Column header 2 3 2 5" xfId="36723"/>
    <cellStyle name="SAS FM Column header 2 3 2 5 2" xfId="36724"/>
    <cellStyle name="SAS FM Column header 2 3 2 5 3" xfId="36725"/>
    <cellStyle name="SAS FM Column header 2 3 2 6" xfId="36726"/>
    <cellStyle name="SAS FM Column header 2 3 3" xfId="8620"/>
    <cellStyle name="SAS FM Column header 2 3 3 2" xfId="13787"/>
    <cellStyle name="SAS FM Column header 2 3 3 2 2" xfId="36728"/>
    <cellStyle name="SAS FM Column header 2 3 3 2 2 2" xfId="36729"/>
    <cellStyle name="SAS FM Column header 2 3 3 2 2 3" xfId="36730"/>
    <cellStyle name="SAS FM Column header 2 3 3 2 3" xfId="36731"/>
    <cellStyle name="SAS FM Column header 2 3 3 2 4" xfId="36727"/>
    <cellStyle name="SAS FM Column header 2 3 3 2 5" xfId="43875"/>
    <cellStyle name="SAS FM Column header 2 3 3 2 6" xfId="54971"/>
    <cellStyle name="SAS FM Column header 2 3 3 3" xfId="10872"/>
    <cellStyle name="SAS FM Column header 2 3 3 3 2" xfId="36732"/>
    <cellStyle name="SAS FM Column header 2 3 3 3 2 2" xfId="36733"/>
    <cellStyle name="SAS FM Column header 2 3 3 3 2 3" xfId="36734"/>
    <cellStyle name="SAS FM Column header 2 3 3 3 3" xfId="36735"/>
    <cellStyle name="SAS FM Column header 2 3 3 3 4" xfId="43292"/>
    <cellStyle name="SAS FM Column header 2 3 3 3 5" xfId="52329"/>
    <cellStyle name="SAS FM Column header 2 3 3 4" xfId="36736"/>
    <cellStyle name="SAS FM Column header 2 3 3 4 2" xfId="36737"/>
    <cellStyle name="SAS FM Column header 2 3 3 4 2 2" xfId="36738"/>
    <cellStyle name="SAS FM Column header 2 3 3 4 2 3" xfId="36739"/>
    <cellStyle name="SAS FM Column header 2 3 3 4 3" xfId="36740"/>
    <cellStyle name="SAS FM Column header 2 3 3 5" xfId="36741"/>
    <cellStyle name="SAS FM Column header 2 3 3 5 2" xfId="36742"/>
    <cellStyle name="SAS FM Column header 2 3 3 5 3" xfId="36743"/>
    <cellStyle name="SAS FM Column header 2 3 3 6" xfId="36744"/>
    <cellStyle name="SAS FM Column header 2 3 4" xfId="11739"/>
    <cellStyle name="SAS FM Column header 2 3 4 2" xfId="36746"/>
    <cellStyle name="SAS FM Column header 2 3 4 2 2" xfId="36747"/>
    <cellStyle name="SAS FM Column header 2 3 4 2 3" xfId="36748"/>
    <cellStyle name="SAS FM Column header 2 3 4 3" xfId="36749"/>
    <cellStyle name="SAS FM Column header 2 3 4 4" xfId="36745"/>
    <cellStyle name="SAS FM Column header 2 3 4 5" xfId="48917"/>
    <cellStyle name="SAS FM Column header 2 3 4 6" xfId="53046"/>
    <cellStyle name="SAS FM Column header 2 3 5" xfId="13785"/>
    <cellStyle name="SAS FM Column header 2 3 5 2" xfId="36751"/>
    <cellStyle name="SAS FM Column header 2 3 5 2 2" xfId="36752"/>
    <cellStyle name="SAS FM Column header 2 3 5 2 3" xfId="36753"/>
    <cellStyle name="SAS FM Column header 2 3 5 3" xfId="36754"/>
    <cellStyle name="SAS FM Column header 2 3 5 4" xfId="36750"/>
    <cellStyle name="SAS FM Column header 2 3 5 5" xfId="43877"/>
    <cellStyle name="SAS FM Column header 2 3 5 6" xfId="54969"/>
    <cellStyle name="SAS FM Column header 2 3 6" xfId="10874"/>
    <cellStyle name="SAS FM Column header 2 3 6 2" xfId="36755"/>
    <cellStyle name="SAS FM Column header 2 3 6 2 2" xfId="36756"/>
    <cellStyle name="SAS FM Column header 2 3 6 2 3" xfId="36757"/>
    <cellStyle name="SAS FM Column header 2 3 6 3" xfId="36758"/>
    <cellStyle name="SAS FM Column header 2 3 6 4" xfId="43114"/>
    <cellStyle name="SAS FM Column header 2 3 6 5" xfId="52331"/>
    <cellStyle name="SAS FM Column header 2 3 7" xfId="36759"/>
    <cellStyle name="SAS FM Column header 2 3 7 2" xfId="36760"/>
    <cellStyle name="SAS FM Column header 2 3 7 3" xfId="36761"/>
    <cellStyle name="SAS FM Column header 2 3 8" xfId="36762"/>
    <cellStyle name="SAS FM Column header 2 3 9" xfId="48722"/>
    <cellStyle name="SAS FM Column header 2 4" xfId="8621"/>
    <cellStyle name="SAS FM Column header 2 4 10" xfId="51179"/>
    <cellStyle name="SAS FM Column header 2 4 2" xfId="8622"/>
    <cellStyle name="SAS FM Column header 2 4 2 2" xfId="13789"/>
    <cellStyle name="SAS FM Column header 2 4 2 2 2" xfId="36764"/>
    <cellStyle name="SAS FM Column header 2 4 2 2 2 2" xfId="36765"/>
    <cellStyle name="SAS FM Column header 2 4 2 2 2 3" xfId="36766"/>
    <cellStyle name="SAS FM Column header 2 4 2 2 3" xfId="36767"/>
    <cellStyle name="SAS FM Column header 2 4 2 2 4" xfId="36763"/>
    <cellStyle name="SAS FM Column header 2 4 2 2 5" xfId="43873"/>
    <cellStyle name="SAS FM Column header 2 4 2 2 6" xfId="54973"/>
    <cellStyle name="SAS FM Column header 2 4 2 3" xfId="10870"/>
    <cellStyle name="SAS FM Column header 2 4 2 3 2" xfId="36768"/>
    <cellStyle name="SAS FM Column header 2 4 2 3 2 2" xfId="36769"/>
    <cellStyle name="SAS FM Column header 2 4 2 3 2 3" xfId="36770"/>
    <cellStyle name="SAS FM Column header 2 4 2 3 3" xfId="36771"/>
    <cellStyle name="SAS FM Column header 2 4 2 3 4" xfId="45820"/>
    <cellStyle name="SAS FM Column header 2 4 2 3 5" xfId="52327"/>
    <cellStyle name="SAS FM Column header 2 4 2 4" xfId="36772"/>
    <cellStyle name="SAS FM Column header 2 4 2 4 2" xfId="36773"/>
    <cellStyle name="SAS FM Column header 2 4 2 4 2 2" xfId="36774"/>
    <cellStyle name="SAS FM Column header 2 4 2 4 2 3" xfId="36775"/>
    <cellStyle name="SAS FM Column header 2 4 2 4 3" xfId="36776"/>
    <cellStyle name="SAS FM Column header 2 4 2 5" xfId="36777"/>
    <cellStyle name="SAS FM Column header 2 4 2 5 2" xfId="36778"/>
    <cellStyle name="SAS FM Column header 2 4 2 5 3" xfId="36779"/>
    <cellStyle name="SAS FM Column header 2 4 2 6" xfId="36780"/>
    <cellStyle name="SAS FM Column header 2 4 3" xfId="8623"/>
    <cellStyle name="SAS FM Column header 2 4 3 2" xfId="13790"/>
    <cellStyle name="SAS FM Column header 2 4 3 2 2" xfId="36782"/>
    <cellStyle name="SAS FM Column header 2 4 3 2 2 2" xfId="36783"/>
    <cellStyle name="SAS FM Column header 2 4 3 2 2 3" xfId="36784"/>
    <cellStyle name="SAS FM Column header 2 4 3 2 3" xfId="36785"/>
    <cellStyle name="SAS FM Column header 2 4 3 2 4" xfId="36781"/>
    <cellStyle name="SAS FM Column header 2 4 3 2 5" xfId="43872"/>
    <cellStyle name="SAS FM Column header 2 4 3 2 6" xfId="54974"/>
    <cellStyle name="SAS FM Column header 2 4 3 3" xfId="10869"/>
    <cellStyle name="SAS FM Column header 2 4 3 3 2" xfId="36786"/>
    <cellStyle name="SAS FM Column header 2 4 3 3 2 2" xfId="36787"/>
    <cellStyle name="SAS FM Column header 2 4 3 3 2 3" xfId="36788"/>
    <cellStyle name="SAS FM Column header 2 4 3 3 3" xfId="36789"/>
    <cellStyle name="SAS FM Column header 2 4 3 3 4" xfId="43293"/>
    <cellStyle name="SAS FM Column header 2 4 3 3 5" xfId="52326"/>
    <cellStyle name="SAS FM Column header 2 4 3 4" xfId="36790"/>
    <cellStyle name="SAS FM Column header 2 4 3 4 2" xfId="36791"/>
    <cellStyle name="SAS FM Column header 2 4 3 4 2 2" xfId="36792"/>
    <cellStyle name="SAS FM Column header 2 4 3 4 2 3" xfId="36793"/>
    <cellStyle name="SAS FM Column header 2 4 3 4 3" xfId="36794"/>
    <cellStyle name="SAS FM Column header 2 4 3 5" xfId="36795"/>
    <cellStyle name="SAS FM Column header 2 4 3 5 2" xfId="36796"/>
    <cellStyle name="SAS FM Column header 2 4 3 5 3" xfId="36797"/>
    <cellStyle name="SAS FM Column header 2 4 3 6" xfId="36798"/>
    <cellStyle name="SAS FM Column header 2 4 4" xfId="11736"/>
    <cellStyle name="SAS FM Column header 2 4 4 2" xfId="36800"/>
    <cellStyle name="SAS FM Column header 2 4 4 2 2" xfId="36801"/>
    <cellStyle name="SAS FM Column header 2 4 4 2 3" xfId="36802"/>
    <cellStyle name="SAS FM Column header 2 4 4 3" xfId="36803"/>
    <cellStyle name="SAS FM Column header 2 4 4 4" xfId="36799"/>
    <cellStyle name="SAS FM Column header 2 4 4 5" xfId="48916"/>
    <cellStyle name="SAS FM Column header 2 4 4 6" xfId="53043"/>
    <cellStyle name="SAS FM Column header 2 4 5" xfId="13788"/>
    <cellStyle name="SAS FM Column header 2 4 5 2" xfId="36805"/>
    <cellStyle name="SAS FM Column header 2 4 5 2 2" xfId="36806"/>
    <cellStyle name="SAS FM Column header 2 4 5 2 3" xfId="36807"/>
    <cellStyle name="SAS FM Column header 2 4 5 3" xfId="36808"/>
    <cellStyle name="SAS FM Column header 2 4 5 4" xfId="36804"/>
    <cellStyle name="SAS FM Column header 2 4 5 5" xfId="43874"/>
    <cellStyle name="SAS FM Column header 2 4 5 6" xfId="54972"/>
    <cellStyle name="SAS FM Column header 2 4 6" xfId="10871"/>
    <cellStyle name="SAS FM Column header 2 4 6 2" xfId="36809"/>
    <cellStyle name="SAS FM Column header 2 4 6 2 2" xfId="36810"/>
    <cellStyle name="SAS FM Column header 2 4 6 2 3" xfId="36811"/>
    <cellStyle name="SAS FM Column header 2 4 6 3" xfId="36812"/>
    <cellStyle name="SAS FM Column header 2 4 6 4" xfId="48812"/>
    <cellStyle name="SAS FM Column header 2 4 6 5" xfId="52328"/>
    <cellStyle name="SAS FM Column header 2 4 7" xfId="36813"/>
    <cellStyle name="SAS FM Column header 2 4 7 2" xfId="36814"/>
    <cellStyle name="SAS FM Column header 2 4 7 3" xfId="36815"/>
    <cellStyle name="SAS FM Column header 2 4 8" xfId="36816"/>
    <cellStyle name="SAS FM Column header 2 4 9" xfId="43189"/>
    <cellStyle name="SAS FM Column header 2 5" xfId="8624"/>
    <cellStyle name="SAS FM Column header 2 5 2" xfId="8625"/>
    <cellStyle name="SAS FM Column header 2 5 2 2" xfId="13792"/>
    <cellStyle name="SAS FM Column header 2 5 2 2 2" xfId="36818"/>
    <cellStyle name="SAS FM Column header 2 5 2 2 2 2" xfId="36819"/>
    <cellStyle name="SAS FM Column header 2 5 2 2 2 3" xfId="36820"/>
    <cellStyle name="SAS FM Column header 2 5 2 2 3" xfId="36821"/>
    <cellStyle name="SAS FM Column header 2 5 2 2 4" xfId="36817"/>
    <cellStyle name="SAS FM Column header 2 5 2 2 5" xfId="43870"/>
    <cellStyle name="SAS FM Column header 2 5 2 2 6" xfId="54976"/>
    <cellStyle name="SAS FM Column header 2 5 2 3" xfId="10867"/>
    <cellStyle name="SAS FM Column header 2 5 2 3 2" xfId="36822"/>
    <cellStyle name="SAS FM Column header 2 5 2 3 2 2" xfId="36823"/>
    <cellStyle name="SAS FM Column header 2 5 2 3 2 3" xfId="36824"/>
    <cellStyle name="SAS FM Column header 2 5 2 3 3" xfId="36825"/>
    <cellStyle name="SAS FM Column header 2 5 2 3 4" xfId="45821"/>
    <cellStyle name="SAS FM Column header 2 5 2 3 5" xfId="52324"/>
    <cellStyle name="SAS FM Column header 2 5 2 4" xfId="36826"/>
    <cellStyle name="SAS FM Column header 2 5 2 4 2" xfId="36827"/>
    <cellStyle name="SAS FM Column header 2 5 2 4 2 2" xfId="36828"/>
    <cellStyle name="SAS FM Column header 2 5 2 4 2 3" xfId="36829"/>
    <cellStyle name="SAS FM Column header 2 5 2 4 3" xfId="36830"/>
    <cellStyle name="SAS FM Column header 2 5 2 5" xfId="36831"/>
    <cellStyle name="SAS FM Column header 2 5 2 5 2" xfId="36832"/>
    <cellStyle name="SAS FM Column header 2 5 2 5 3" xfId="36833"/>
    <cellStyle name="SAS FM Column header 2 5 2 6" xfId="36834"/>
    <cellStyle name="SAS FM Column header 2 5 3" xfId="8626"/>
    <cellStyle name="SAS FM Column header 2 5 3 2" xfId="13793"/>
    <cellStyle name="SAS FM Column header 2 5 3 2 2" xfId="36836"/>
    <cellStyle name="SAS FM Column header 2 5 3 2 2 2" xfId="36837"/>
    <cellStyle name="SAS FM Column header 2 5 3 2 2 3" xfId="36838"/>
    <cellStyle name="SAS FM Column header 2 5 3 2 3" xfId="36839"/>
    <cellStyle name="SAS FM Column header 2 5 3 2 4" xfId="36835"/>
    <cellStyle name="SAS FM Column header 2 5 3 2 5" xfId="43869"/>
    <cellStyle name="SAS FM Column header 2 5 3 2 6" xfId="54977"/>
    <cellStyle name="SAS FM Column header 2 5 3 3" xfId="10866"/>
    <cellStyle name="SAS FM Column header 2 5 3 3 2" xfId="36840"/>
    <cellStyle name="SAS FM Column header 2 5 3 3 2 2" xfId="36841"/>
    <cellStyle name="SAS FM Column header 2 5 3 3 2 3" xfId="36842"/>
    <cellStyle name="SAS FM Column header 2 5 3 3 3" xfId="36843"/>
    <cellStyle name="SAS FM Column header 2 5 3 3 4" xfId="45822"/>
    <cellStyle name="SAS FM Column header 2 5 3 3 5" xfId="52323"/>
    <cellStyle name="SAS FM Column header 2 5 3 4" xfId="36844"/>
    <cellStyle name="SAS FM Column header 2 5 3 4 2" xfId="36845"/>
    <cellStyle name="SAS FM Column header 2 5 3 4 2 2" xfId="36846"/>
    <cellStyle name="SAS FM Column header 2 5 3 4 2 3" xfId="36847"/>
    <cellStyle name="SAS FM Column header 2 5 3 4 3" xfId="36848"/>
    <cellStyle name="SAS FM Column header 2 5 3 5" xfId="36849"/>
    <cellStyle name="SAS FM Column header 2 5 3 5 2" xfId="36850"/>
    <cellStyle name="SAS FM Column header 2 5 3 5 3" xfId="36851"/>
    <cellStyle name="SAS FM Column header 2 5 3 6" xfId="36852"/>
    <cellStyle name="SAS FM Column header 2 5 4" xfId="13791"/>
    <cellStyle name="SAS FM Column header 2 5 4 2" xfId="36854"/>
    <cellStyle name="SAS FM Column header 2 5 4 2 2" xfId="36855"/>
    <cellStyle name="SAS FM Column header 2 5 4 2 3" xfId="36856"/>
    <cellStyle name="SAS FM Column header 2 5 4 3" xfId="36857"/>
    <cellStyle name="SAS FM Column header 2 5 4 4" xfId="36853"/>
    <cellStyle name="SAS FM Column header 2 5 4 5" xfId="43871"/>
    <cellStyle name="SAS FM Column header 2 5 4 6" xfId="54975"/>
    <cellStyle name="SAS FM Column header 2 5 5" xfId="10868"/>
    <cellStyle name="SAS FM Column header 2 5 5 2" xfId="36858"/>
    <cellStyle name="SAS FM Column header 2 5 5 2 2" xfId="36859"/>
    <cellStyle name="SAS FM Column header 2 5 5 2 3" xfId="36860"/>
    <cellStyle name="SAS FM Column header 2 5 5 3" xfId="36861"/>
    <cellStyle name="SAS FM Column header 2 5 5 4" xfId="48813"/>
    <cellStyle name="SAS FM Column header 2 5 5 5" xfId="52325"/>
    <cellStyle name="SAS FM Column header 2 5 6" xfId="36862"/>
    <cellStyle name="SAS FM Column header 2 5 6 2" xfId="36863"/>
    <cellStyle name="SAS FM Column header 2 5 6 2 2" xfId="36864"/>
    <cellStyle name="SAS FM Column header 2 5 6 2 3" xfId="36865"/>
    <cellStyle name="SAS FM Column header 2 5 6 3" xfId="36866"/>
    <cellStyle name="SAS FM Column header 2 5 7" xfId="36867"/>
    <cellStyle name="SAS FM Column header 2 5 7 2" xfId="36868"/>
    <cellStyle name="SAS FM Column header 2 5 7 3" xfId="36869"/>
    <cellStyle name="SAS FM Column header 2 5 8" xfId="36870"/>
    <cellStyle name="SAS FM Column header 2 6" xfId="8627"/>
    <cellStyle name="SAS FM Column header 2 6 2" xfId="8628"/>
    <cellStyle name="SAS FM Column header 2 6 2 2" xfId="13795"/>
    <cellStyle name="SAS FM Column header 2 6 2 2 2" xfId="36872"/>
    <cellStyle name="SAS FM Column header 2 6 2 2 2 2" xfId="36873"/>
    <cellStyle name="SAS FM Column header 2 6 2 2 2 3" xfId="36874"/>
    <cellStyle name="SAS FM Column header 2 6 2 2 3" xfId="36875"/>
    <cellStyle name="SAS FM Column header 2 6 2 2 4" xfId="36871"/>
    <cellStyle name="SAS FM Column header 2 6 2 2 5" xfId="43867"/>
    <cellStyle name="SAS FM Column header 2 6 2 2 6" xfId="54979"/>
    <cellStyle name="SAS FM Column header 2 6 2 3" xfId="10864"/>
    <cellStyle name="SAS FM Column header 2 6 2 3 2" xfId="36876"/>
    <cellStyle name="SAS FM Column header 2 6 2 3 2 2" xfId="36877"/>
    <cellStyle name="SAS FM Column header 2 6 2 3 2 3" xfId="36878"/>
    <cellStyle name="SAS FM Column header 2 6 2 3 3" xfId="36879"/>
    <cellStyle name="SAS FM Column header 2 6 2 3 4" xfId="48809"/>
    <cellStyle name="SAS FM Column header 2 6 2 3 5" xfId="52321"/>
    <cellStyle name="SAS FM Column header 2 6 2 4" xfId="36880"/>
    <cellStyle name="SAS FM Column header 2 6 2 4 2" xfId="36881"/>
    <cellStyle name="SAS FM Column header 2 6 2 4 2 2" xfId="36882"/>
    <cellStyle name="SAS FM Column header 2 6 2 4 2 3" xfId="36883"/>
    <cellStyle name="SAS FM Column header 2 6 2 4 3" xfId="36884"/>
    <cellStyle name="SAS FM Column header 2 6 2 5" xfId="36885"/>
    <cellStyle name="SAS FM Column header 2 6 2 5 2" xfId="36886"/>
    <cellStyle name="SAS FM Column header 2 6 2 5 3" xfId="36887"/>
    <cellStyle name="SAS FM Column header 2 6 2 6" xfId="36888"/>
    <cellStyle name="SAS FM Column header 2 6 3" xfId="8629"/>
    <cellStyle name="SAS FM Column header 2 6 3 2" xfId="36890"/>
    <cellStyle name="SAS FM Column header 2 6 3 2 2" xfId="36891"/>
    <cellStyle name="SAS FM Column header 2 6 3 2 2 2" xfId="36892"/>
    <cellStyle name="SAS FM Column header 2 6 3 2 2 3" xfId="36893"/>
    <cellStyle name="SAS FM Column header 2 6 3 2 3" xfId="36894"/>
    <cellStyle name="SAS FM Column header 2 6 3 3" xfId="36895"/>
    <cellStyle name="SAS FM Column header 2 6 3 3 2" xfId="36896"/>
    <cellStyle name="SAS FM Column header 2 6 3 3 3" xfId="36897"/>
    <cellStyle name="SAS FM Column header 2 6 3 4" xfId="36898"/>
    <cellStyle name="SAS FM Column header 2 6 3 5" xfId="36889"/>
    <cellStyle name="SAS FM Column header 2 6 3 6" xfId="51180"/>
    <cellStyle name="SAS FM Column header 2 6 4" xfId="13794"/>
    <cellStyle name="SAS FM Column header 2 6 4 2" xfId="36900"/>
    <cellStyle name="SAS FM Column header 2 6 4 2 2" xfId="36901"/>
    <cellStyle name="SAS FM Column header 2 6 4 2 3" xfId="36902"/>
    <cellStyle name="SAS FM Column header 2 6 4 3" xfId="36903"/>
    <cellStyle name="SAS FM Column header 2 6 4 4" xfId="36899"/>
    <cellStyle name="SAS FM Column header 2 6 4 5" xfId="43868"/>
    <cellStyle name="SAS FM Column header 2 6 4 6" xfId="54978"/>
    <cellStyle name="SAS FM Column header 2 6 5" xfId="10865"/>
    <cellStyle name="SAS FM Column header 2 6 5 2" xfId="36904"/>
    <cellStyle name="SAS FM Column header 2 6 5 2 2" xfId="36905"/>
    <cellStyle name="SAS FM Column header 2 6 5 2 3" xfId="36906"/>
    <cellStyle name="SAS FM Column header 2 6 5 3" xfId="36907"/>
    <cellStyle name="SAS FM Column header 2 6 5 4" xfId="43289"/>
    <cellStyle name="SAS FM Column header 2 6 5 5" xfId="52322"/>
    <cellStyle name="SAS FM Column header 2 6 6" xfId="36908"/>
    <cellStyle name="SAS FM Column header 2 6 6 2" xfId="36909"/>
    <cellStyle name="SAS FM Column header 2 6 6 2 2" xfId="36910"/>
    <cellStyle name="SAS FM Column header 2 6 6 2 3" xfId="36911"/>
    <cellStyle name="SAS FM Column header 2 6 6 3" xfId="36912"/>
    <cellStyle name="SAS FM Column header 2 6 7" xfId="36913"/>
    <cellStyle name="SAS FM Column header 2 6 7 2" xfId="36914"/>
    <cellStyle name="SAS FM Column header 2 6 7 3" xfId="36915"/>
    <cellStyle name="SAS FM Column header 2 6 8" xfId="36916"/>
    <cellStyle name="SAS FM Column header 2 7" xfId="8630"/>
    <cellStyle name="SAS FM Column header 2 7 2" xfId="36918"/>
    <cellStyle name="SAS FM Column header 2 7 2 2" xfId="36919"/>
    <cellStyle name="SAS FM Column header 2 7 2 2 2" xfId="36920"/>
    <cellStyle name="SAS FM Column header 2 7 2 2 3" xfId="36921"/>
    <cellStyle name="SAS FM Column header 2 7 2 3" xfId="36922"/>
    <cellStyle name="SAS FM Column header 2 7 3" xfId="36923"/>
    <cellStyle name="SAS FM Column header 2 7 3 2" xfId="36924"/>
    <cellStyle name="SAS FM Column header 2 7 3 3" xfId="36925"/>
    <cellStyle name="SAS FM Column header 2 7 4" xfId="36926"/>
    <cellStyle name="SAS FM Column header 2 7 5" xfId="36917"/>
    <cellStyle name="SAS FM Column header 2 7 6" xfId="51181"/>
    <cellStyle name="SAS FM Column header 2 8" xfId="11742"/>
    <cellStyle name="SAS FM Column header 2 8 2" xfId="36928"/>
    <cellStyle name="SAS FM Column header 2 8 2 2" xfId="36929"/>
    <cellStyle name="SAS FM Column header 2 8 2 3" xfId="36930"/>
    <cellStyle name="SAS FM Column header 2 8 3" xfId="36931"/>
    <cellStyle name="SAS FM Column header 2 8 4" xfId="36927"/>
    <cellStyle name="SAS FM Column header 2 8 5" xfId="48915"/>
    <cellStyle name="SAS FM Column header 2 8 6" xfId="53049"/>
    <cellStyle name="SAS FM Column header 2 9" xfId="13782"/>
    <cellStyle name="SAS FM Column header 2 9 2" xfId="36933"/>
    <cellStyle name="SAS FM Column header 2 9 2 2" xfId="36934"/>
    <cellStyle name="SAS FM Column header 2 9 2 3" xfId="36935"/>
    <cellStyle name="SAS FM Column header 2 9 3" xfId="36936"/>
    <cellStyle name="SAS FM Column header 2 9 4" xfId="36932"/>
    <cellStyle name="SAS FM Column header 2 9 5" xfId="43880"/>
    <cellStyle name="SAS FM Column header 2 9 6" xfId="54966"/>
    <cellStyle name="SAS FM Column header 3" xfId="8631"/>
    <cellStyle name="SAS FM Column header 3 2" xfId="8632"/>
    <cellStyle name="SAS FM Column header 3 2 2" xfId="13797"/>
    <cellStyle name="SAS FM Column header 3 2 2 2" xfId="36938"/>
    <cellStyle name="SAS FM Column header 3 2 2 2 2" xfId="36939"/>
    <cellStyle name="SAS FM Column header 3 2 2 2 3" xfId="36940"/>
    <cellStyle name="SAS FM Column header 3 2 2 3" xfId="36941"/>
    <cellStyle name="SAS FM Column header 3 2 2 4" xfId="36937"/>
    <cellStyle name="SAS FM Column header 3 2 2 5" xfId="43865"/>
    <cellStyle name="SAS FM Column header 3 2 2 6" xfId="54981"/>
    <cellStyle name="SAS FM Column header 3 2 3" xfId="10862"/>
    <cellStyle name="SAS FM Column header 3 2 3 2" xfId="36942"/>
    <cellStyle name="SAS FM Column header 3 2 3 2 2" xfId="36943"/>
    <cellStyle name="SAS FM Column header 3 2 3 2 3" xfId="36944"/>
    <cellStyle name="SAS FM Column header 3 2 3 3" xfId="36945"/>
    <cellStyle name="SAS FM Column header 3 2 3 4" xfId="48811"/>
    <cellStyle name="SAS FM Column header 3 2 3 5" xfId="52319"/>
    <cellStyle name="SAS FM Column header 3 2 4" xfId="36946"/>
    <cellStyle name="SAS FM Column header 3 2 4 2" xfId="36947"/>
    <cellStyle name="SAS FM Column header 3 2 4 2 2" xfId="36948"/>
    <cellStyle name="SAS FM Column header 3 2 4 2 3" xfId="36949"/>
    <cellStyle name="SAS FM Column header 3 2 4 3" xfId="36950"/>
    <cellStyle name="SAS FM Column header 3 2 5" xfId="36951"/>
    <cellStyle name="SAS FM Column header 3 2 5 2" xfId="36952"/>
    <cellStyle name="SAS FM Column header 3 2 5 3" xfId="36953"/>
    <cellStyle name="SAS FM Column header 3 2 6" xfId="36954"/>
    <cellStyle name="SAS FM Column header 3 3" xfId="11728"/>
    <cellStyle name="SAS FM Column header 3 3 2" xfId="36956"/>
    <cellStyle name="SAS FM Column header 3 3 2 2" xfId="36957"/>
    <cellStyle name="SAS FM Column header 3 3 2 3" xfId="36958"/>
    <cellStyle name="SAS FM Column header 3 3 3" xfId="36959"/>
    <cellStyle name="SAS FM Column header 3 3 4" xfId="36955"/>
    <cellStyle name="SAS FM Column header 3 3 5" xfId="45344"/>
    <cellStyle name="SAS FM Column header 3 3 6" xfId="53035"/>
    <cellStyle name="SAS FM Column header 3 4" xfId="13796"/>
    <cellStyle name="SAS FM Column header 3 4 2" xfId="36961"/>
    <cellStyle name="SAS FM Column header 3 4 2 2" xfId="36962"/>
    <cellStyle name="SAS FM Column header 3 4 2 3" xfId="36963"/>
    <cellStyle name="SAS FM Column header 3 4 3" xfId="36964"/>
    <cellStyle name="SAS FM Column header 3 4 4" xfId="36960"/>
    <cellStyle name="SAS FM Column header 3 4 5" xfId="43866"/>
    <cellStyle name="SAS FM Column header 3 4 6" xfId="54980"/>
    <cellStyle name="SAS FM Column header 3 5" xfId="10863"/>
    <cellStyle name="SAS FM Column header 3 5 2" xfId="36965"/>
    <cellStyle name="SAS FM Column header 3 5 2 2" xfId="36966"/>
    <cellStyle name="SAS FM Column header 3 5 2 3" xfId="36967"/>
    <cellStyle name="SAS FM Column header 3 5 3" xfId="36968"/>
    <cellStyle name="SAS FM Column header 3 5 4" xfId="43291"/>
    <cellStyle name="SAS FM Column header 3 5 5" xfId="52320"/>
    <cellStyle name="SAS FM Column header 3 6" xfId="48723"/>
    <cellStyle name="SAS FM Column header 3 7" xfId="51182"/>
    <cellStyle name="SAS FM Column header 4" xfId="8633"/>
    <cellStyle name="SAS FM Column header 4 10" xfId="51183"/>
    <cellStyle name="SAS FM Column header 4 2" xfId="8634"/>
    <cellStyle name="SAS FM Column header 4 2 2" xfId="13799"/>
    <cellStyle name="SAS FM Column header 4 2 2 2" xfId="36970"/>
    <cellStyle name="SAS FM Column header 4 2 2 2 2" xfId="36971"/>
    <cellStyle name="SAS FM Column header 4 2 2 2 3" xfId="36972"/>
    <cellStyle name="SAS FM Column header 4 2 2 3" xfId="36973"/>
    <cellStyle name="SAS FM Column header 4 2 2 4" xfId="36969"/>
    <cellStyle name="SAS FM Column header 4 2 2 5" xfId="43863"/>
    <cellStyle name="SAS FM Column header 4 2 2 6" xfId="54983"/>
    <cellStyle name="SAS FM Column header 4 2 3" xfId="10860"/>
    <cellStyle name="SAS FM Column header 4 2 3 2" xfId="36974"/>
    <cellStyle name="SAS FM Column header 4 2 3 2 2" xfId="36975"/>
    <cellStyle name="SAS FM Column header 4 2 3 2 3" xfId="36976"/>
    <cellStyle name="SAS FM Column header 4 2 3 3" xfId="36977"/>
    <cellStyle name="SAS FM Column header 4 2 3 4" xfId="43290"/>
    <cellStyle name="SAS FM Column header 4 2 3 5" xfId="52317"/>
    <cellStyle name="SAS FM Column header 4 2 4" xfId="36978"/>
    <cellStyle name="SAS FM Column header 4 2 4 2" xfId="36979"/>
    <cellStyle name="SAS FM Column header 4 2 4 2 2" xfId="36980"/>
    <cellStyle name="SAS FM Column header 4 2 4 2 3" xfId="36981"/>
    <cellStyle name="SAS FM Column header 4 2 4 3" xfId="36982"/>
    <cellStyle name="SAS FM Column header 4 2 5" xfId="36983"/>
    <cellStyle name="SAS FM Column header 4 2 5 2" xfId="36984"/>
    <cellStyle name="SAS FM Column header 4 2 5 3" xfId="36985"/>
    <cellStyle name="SAS FM Column header 4 2 6" xfId="36986"/>
    <cellStyle name="SAS FM Column header 4 3" xfId="8635"/>
    <cellStyle name="SAS FM Column header 4 3 2" xfId="13800"/>
    <cellStyle name="SAS FM Column header 4 3 2 2" xfId="36988"/>
    <cellStyle name="SAS FM Column header 4 3 2 2 2" xfId="36989"/>
    <cellStyle name="SAS FM Column header 4 3 2 2 3" xfId="36990"/>
    <cellStyle name="SAS FM Column header 4 3 2 3" xfId="36991"/>
    <cellStyle name="SAS FM Column header 4 3 2 4" xfId="36987"/>
    <cellStyle name="SAS FM Column header 4 3 2 5" xfId="43862"/>
    <cellStyle name="SAS FM Column header 4 3 2 6" xfId="54984"/>
    <cellStyle name="SAS FM Column header 4 3 3" xfId="10859"/>
    <cellStyle name="SAS FM Column header 4 3 3 2" xfId="36992"/>
    <cellStyle name="SAS FM Column header 4 3 3 2 2" xfId="36993"/>
    <cellStyle name="SAS FM Column header 4 3 3 2 3" xfId="36994"/>
    <cellStyle name="SAS FM Column header 4 3 3 3" xfId="36995"/>
    <cellStyle name="SAS FM Column header 4 3 3 4" xfId="48810"/>
    <cellStyle name="SAS FM Column header 4 3 3 5" xfId="52316"/>
    <cellStyle name="SAS FM Column header 4 3 4" xfId="36996"/>
    <cellStyle name="SAS FM Column header 4 3 4 2" xfId="36997"/>
    <cellStyle name="SAS FM Column header 4 3 4 2 2" xfId="36998"/>
    <cellStyle name="SAS FM Column header 4 3 4 2 3" xfId="36999"/>
    <cellStyle name="SAS FM Column header 4 3 4 3" xfId="37000"/>
    <cellStyle name="SAS FM Column header 4 3 5" xfId="37001"/>
    <cellStyle name="SAS FM Column header 4 3 5 2" xfId="37002"/>
    <cellStyle name="SAS FM Column header 4 3 5 3" xfId="37003"/>
    <cellStyle name="SAS FM Column header 4 3 6" xfId="37004"/>
    <cellStyle name="SAS FM Column header 4 4" xfId="11726"/>
    <cellStyle name="SAS FM Column header 4 4 2" xfId="37006"/>
    <cellStyle name="SAS FM Column header 4 4 2 2" xfId="37007"/>
    <cellStyle name="SAS FM Column header 4 4 2 3" xfId="37008"/>
    <cellStyle name="SAS FM Column header 4 4 3" xfId="37009"/>
    <cellStyle name="SAS FM Column header 4 4 4" xfId="37005"/>
    <cellStyle name="SAS FM Column header 4 4 5" xfId="48913"/>
    <cellStyle name="SAS FM Column header 4 4 6" xfId="53033"/>
    <cellStyle name="SAS FM Column header 4 5" xfId="13798"/>
    <cellStyle name="SAS FM Column header 4 5 2" xfId="37011"/>
    <cellStyle name="SAS FM Column header 4 5 2 2" xfId="37012"/>
    <cellStyle name="SAS FM Column header 4 5 2 3" xfId="37013"/>
    <cellStyle name="SAS FM Column header 4 5 3" xfId="37014"/>
    <cellStyle name="SAS FM Column header 4 5 4" xfId="37010"/>
    <cellStyle name="SAS FM Column header 4 5 5" xfId="43864"/>
    <cellStyle name="SAS FM Column header 4 5 6" xfId="54982"/>
    <cellStyle name="SAS FM Column header 4 6" xfId="10861"/>
    <cellStyle name="SAS FM Column header 4 6 2" xfId="37015"/>
    <cellStyle name="SAS FM Column header 4 6 2 2" xfId="37016"/>
    <cellStyle name="SAS FM Column header 4 6 2 3" xfId="37017"/>
    <cellStyle name="SAS FM Column header 4 6 3" xfId="37018"/>
    <cellStyle name="SAS FM Column header 4 6 4" xfId="45823"/>
    <cellStyle name="SAS FM Column header 4 6 5" xfId="52318"/>
    <cellStyle name="SAS FM Column header 4 7" xfId="37019"/>
    <cellStyle name="SAS FM Column header 4 7 2" xfId="37020"/>
    <cellStyle name="SAS FM Column header 4 7 3" xfId="37021"/>
    <cellStyle name="SAS FM Column header 4 8" xfId="37022"/>
    <cellStyle name="SAS FM Column header 4 9" xfId="45921"/>
    <cellStyle name="SAS FM Column header 5" xfId="8636"/>
    <cellStyle name="SAS FM Column header 5 10" xfId="51184"/>
    <cellStyle name="SAS FM Column header 5 2" xfId="8637"/>
    <cellStyle name="SAS FM Column header 5 2 2" xfId="13802"/>
    <cellStyle name="SAS FM Column header 5 2 2 2" xfId="37024"/>
    <cellStyle name="SAS FM Column header 5 2 2 2 2" xfId="37025"/>
    <cellStyle name="SAS FM Column header 5 2 2 2 3" xfId="37026"/>
    <cellStyle name="SAS FM Column header 5 2 2 3" xfId="37027"/>
    <cellStyle name="SAS FM Column header 5 2 2 4" xfId="37023"/>
    <cellStyle name="SAS FM Column header 5 2 2 5" xfId="43860"/>
    <cellStyle name="SAS FM Column header 5 2 2 6" xfId="54986"/>
    <cellStyle name="SAS FM Column header 5 2 3" xfId="10857"/>
    <cellStyle name="SAS FM Column header 5 2 3 2" xfId="37028"/>
    <cellStyle name="SAS FM Column header 5 2 3 2 2" xfId="37029"/>
    <cellStyle name="SAS FM Column header 5 2 3 2 3" xfId="37030"/>
    <cellStyle name="SAS FM Column header 5 2 3 3" xfId="37031"/>
    <cellStyle name="SAS FM Column header 5 2 3 4" xfId="45825"/>
    <cellStyle name="SAS FM Column header 5 2 3 5" xfId="52314"/>
    <cellStyle name="SAS FM Column header 5 2 4" xfId="37032"/>
    <cellStyle name="SAS FM Column header 5 2 4 2" xfId="37033"/>
    <cellStyle name="SAS FM Column header 5 2 4 2 2" xfId="37034"/>
    <cellStyle name="SAS FM Column header 5 2 4 2 3" xfId="37035"/>
    <cellStyle name="SAS FM Column header 5 2 4 3" xfId="37036"/>
    <cellStyle name="SAS FM Column header 5 2 5" xfId="37037"/>
    <cellStyle name="SAS FM Column header 5 2 5 2" xfId="37038"/>
    <cellStyle name="SAS FM Column header 5 2 5 3" xfId="37039"/>
    <cellStyle name="SAS FM Column header 5 2 6" xfId="37040"/>
    <cellStyle name="SAS FM Column header 5 3" xfId="8638"/>
    <cellStyle name="SAS FM Column header 5 3 2" xfId="13803"/>
    <cellStyle name="SAS FM Column header 5 3 2 2" xfId="37042"/>
    <cellStyle name="SAS FM Column header 5 3 2 2 2" xfId="37043"/>
    <cellStyle name="SAS FM Column header 5 3 2 2 3" xfId="37044"/>
    <cellStyle name="SAS FM Column header 5 3 2 3" xfId="37045"/>
    <cellStyle name="SAS FM Column header 5 3 2 4" xfId="37041"/>
    <cellStyle name="SAS FM Column header 5 3 2 5" xfId="43859"/>
    <cellStyle name="SAS FM Column header 5 3 2 6" xfId="54987"/>
    <cellStyle name="SAS FM Column header 5 3 3" xfId="10852"/>
    <cellStyle name="SAS FM Column header 5 3 3 2" xfId="37046"/>
    <cellStyle name="SAS FM Column header 5 3 3 2 2" xfId="37047"/>
    <cellStyle name="SAS FM Column header 5 3 3 2 3" xfId="37048"/>
    <cellStyle name="SAS FM Column header 5 3 3 3" xfId="37049"/>
    <cellStyle name="SAS FM Column header 5 3 3 4" xfId="45826"/>
    <cellStyle name="SAS FM Column header 5 3 3 5" xfId="52313"/>
    <cellStyle name="SAS FM Column header 5 3 4" xfId="37050"/>
    <cellStyle name="SAS FM Column header 5 3 4 2" xfId="37051"/>
    <cellStyle name="SAS FM Column header 5 3 4 2 2" xfId="37052"/>
    <cellStyle name="SAS FM Column header 5 3 4 2 3" xfId="37053"/>
    <cellStyle name="SAS FM Column header 5 3 4 3" xfId="37054"/>
    <cellStyle name="SAS FM Column header 5 3 5" xfId="37055"/>
    <cellStyle name="SAS FM Column header 5 3 5 2" xfId="37056"/>
    <cellStyle name="SAS FM Column header 5 3 5 3" xfId="37057"/>
    <cellStyle name="SAS FM Column header 5 3 6" xfId="37058"/>
    <cellStyle name="SAS FM Column header 5 4" xfId="11723"/>
    <cellStyle name="SAS FM Column header 5 4 2" xfId="37060"/>
    <cellStyle name="SAS FM Column header 5 4 2 2" xfId="37061"/>
    <cellStyle name="SAS FM Column header 5 4 2 3" xfId="37062"/>
    <cellStyle name="SAS FM Column header 5 4 3" xfId="37063"/>
    <cellStyle name="SAS FM Column header 5 4 4" xfId="37059"/>
    <cellStyle name="SAS FM Column header 5 4 5" xfId="43585"/>
    <cellStyle name="SAS FM Column header 5 4 6" xfId="53030"/>
    <cellStyle name="SAS FM Column header 5 5" xfId="13801"/>
    <cellStyle name="SAS FM Column header 5 5 2" xfId="37065"/>
    <cellStyle name="SAS FM Column header 5 5 2 2" xfId="37066"/>
    <cellStyle name="SAS FM Column header 5 5 2 3" xfId="37067"/>
    <cellStyle name="SAS FM Column header 5 5 3" xfId="37068"/>
    <cellStyle name="SAS FM Column header 5 5 4" xfId="37064"/>
    <cellStyle name="SAS FM Column header 5 5 5" xfId="43861"/>
    <cellStyle name="SAS FM Column header 5 5 6" xfId="54985"/>
    <cellStyle name="SAS FM Column header 5 6" xfId="10858"/>
    <cellStyle name="SAS FM Column header 5 6 2" xfId="37069"/>
    <cellStyle name="SAS FM Column header 5 6 2 2" xfId="37070"/>
    <cellStyle name="SAS FM Column header 5 6 2 3" xfId="37071"/>
    <cellStyle name="SAS FM Column header 5 6 3" xfId="37072"/>
    <cellStyle name="SAS FM Column header 5 6 4" xfId="45824"/>
    <cellStyle name="SAS FM Column header 5 6 5" xfId="52315"/>
    <cellStyle name="SAS FM Column header 5 7" xfId="37073"/>
    <cellStyle name="SAS FM Column header 5 7 2" xfId="37074"/>
    <cellStyle name="SAS FM Column header 5 7 3" xfId="37075"/>
    <cellStyle name="SAS FM Column header 5 8" xfId="37076"/>
    <cellStyle name="SAS FM Column header 5 9" xfId="43190"/>
    <cellStyle name="SAS FM Column header 6" xfId="8639"/>
    <cellStyle name="SAS FM Column header 6 2" xfId="8640"/>
    <cellStyle name="SAS FM Column header 6 2 2" xfId="13805"/>
    <cellStyle name="SAS FM Column header 6 2 2 2" xfId="37078"/>
    <cellStyle name="SAS FM Column header 6 2 2 2 2" xfId="37079"/>
    <cellStyle name="SAS FM Column header 6 2 2 2 3" xfId="37080"/>
    <cellStyle name="SAS FM Column header 6 2 2 3" xfId="37081"/>
    <cellStyle name="SAS FM Column header 6 2 2 4" xfId="37077"/>
    <cellStyle name="SAS FM Column header 6 2 2 5" xfId="43857"/>
    <cellStyle name="SAS FM Column header 6 2 2 6" xfId="54989"/>
    <cellStyle name="SAS FM Column header 6 2 3" xfId="10846"/>
    <cellStyle name="SAS FM Column header 6 2 3 2" xfId="37082"/>
    <cellStyle name="SAS FM Column header 6 2 3 2 2" xfId="37083"/>
    <cellStyle name="SAS FM Column header 6 2 3 2 3" xfId="37084"/>
    <cellStyle name="SAS FM Column header 6 2 3 3" xfId="37085"/>
    <cellStyle name="SAS FM Column header 6 2 3 4" xfId="48807"/>
    <cellStyle name="SAS FM Column header 6 2 3 5" xfId="52311"/>
    <cellStyle name="SAS FM Column header 6 2 4" xfId="37086"/>
    <cellStyle name="SAS FM Column header 6 2 4 2" xfId="37087"/>
    <cellStyle name="SAS FM Column header 6 2 4 2 2" xfId="37088"/>
    <cellStyle name="SAS FM Column header 6 2 4 2 3" xfId="37089"/>
    <cellStyle name="SAS FM Column header 6 2 4 3" xfId="37090"/>
    <cellStyle name="SAS FM Column header 6 2 5" xfId="37091"/>
    <cellStyle name="SAS FM Column header 6 2 5 2" xfId="37092"/>
    <cellStyle name="SAS FM Column header 6 2 5 3" xfId="37093"/>
    <cellStyle name="SAS FM Column header 6 2 6" xfId="37094"/>
    <cellStyle name="SAS FM Column header 6 3" xfId="8641"/>
    <cellStyle name="SAS FM Column header 6 3 2" xfId="13806"/>
    <cellStyle name="SAS FM Column header 6 3 2 2" xfId="37096"/>
    <cellStyle name="SAS FM Column header 6 3 2 2 2" xfId="37097"/>
    <cellStyle name="SAS FM Column header 6 3 2 2 3" xfId="37098"/>
    <cellStyle name="SAS FM Column header 6 3 2 3" xfId="37099"/>
    <cellStyle name="SAS FM Column header 6 3 2 4" xfId="37095"/>
    <cellStyle name="SAS FM Column header 6 3 2 5" xfId="43856"/>
    <cellStyle name="SAS FM Column header 6 3 2 6" xfId="54990"/>
    <cellStyle name="SAS FM Column header 6 3 3" xfId="10841"/>
    <cellStyle name="SAS FM Column header 6 3 3 2" xfId="37100"/>
    <cellStyle name="SAS FM Column header 6 3 3 2 2" xfId="37101"/>
    <cellStyle name="SAS FM Column header 6 3 3 2 3" xfId="37102"/>
    <cellStyle name="SAS FM Column header 6 3 3 3" xfId="37103"/>
    <cellStyle name="SAS FM Column header 6 3 3 4" xfId="43287"/>
    <cellStyle name="SAS FM Column header 6 3 3 5" xfId="52310"/>
    <cellStyle name="SAS FM Column header 6 3 4" xfId="37104"/>
    <cellStyle name="SAS FM Column header 6 3 4 2" xfId="37105"/>
    <cellStyle name="SAS FM Column header 6 3 4 2 2" xfId="37106"/>
    <cellStyle name="SAS FM Column header 6 3 4 2 3" xfId="37107"/>
    <cellStyle name="SAS FM Column header 6 3 4 3" xfId="37108"/>
    <cellStyle name="SAS FM Column header 6 3 5" xfId="37109"/>
    <cellStyle name="SAS FM Column header 6 3 5 2" xfId="37110"/>
    <cellStyle name="SAS FM Column header 6 3 5 3" xfId="37111"/>
    <cellStyle name="SAS FM Column header 6 3 6" xfId="37112"/>
    <cellStyle name="SAS FM Column header 6 4" xfId="13804"/>
    <cellStyle name="SAS FM Column header 6 4 2" xfId="37114"/>
    <cellStyle name="SAS FM Column header 6 4 2 2" xfId="37115"/>
    <cellStyle name="SAS FM Column header 6 4 2 3" xfId="37116"/>
    <cellStyle name="SAS FM Column header 6 4 3" xfId="37117"/>
    <cellStyle name="SAS FM Column header 6 4 4" xfId="37113"/>
    <cellStyle name="SAS FM Column header 6 4 5" xfId="43858"/>
    <cellStyle name="SAS FM Column header 6 4 6" xfId="54988"/>
    <cellStyle name="SAS FM Column header 6 5" xfId="10851"/>
    <cellStyle name="SAS FM Column header 6 5 2" xfId="37118"/>
    <cellStyle name="SAS FM Column header 6 5 2 2" xfId="37119"/>
    <cellStyle name="SAS FM Column header 6 5 2 3" xfId="37120"/>
    <cellStyle name="SAS FM Column header 6 5 3" xfId="37121"/>
    <cellStyle name="SAS FM Column header 6 5 4" xfId="43288"/>
    <cellStyle name="SAS FM Column header 6 5 5" xfId="52312"/>
    <cellStyle name="SAS FM Column header 6 6" xfId="37122"/>
    <cellStyle name="SAS FM Column header 6 6 2" xfId="37123"/>
    <cellStyle name="SAS FM Column header 6 6 2 2" xfId="37124"/>
    <cellStyle name="SAS FM Column header 6 6 2 3" xfId="37125"/>
    <cellStyle name="SAS FM Column header 6 6 3" xfId="37126"/>
    <cellStyle name="SAS FM Column header 6 7" xfId="37127"/>
    <cellStyle name="SAS FM Column header 6 7 2" xfId="37128"/>
    <cellStyle name="SAS FM Column header 6 7 3" xfId="37129"/>
    <cellStyle name="SAS FM Column header 6 8" xfId="37130"/>
    <cellStyle name="SAS FM Column header 7" xfId="8642"/>
    <cellStyle name="SAS FM Column header 7 2" xfId="8643"/>
    <cellStyle name="SAS FM Column header 7 2 2" xfId="13808"/>
    <cellStyle name="SAS FM Column header 7 2 2 2" xfId="37132"/>
    <cellStyle name="SAS FM Column header 7 2 2 2 2" xfId="37133"/>
    <cellStyle name="SAS FM Column header 7 2 2 2 3" xfId="37134"/>
    <cellStyle name="SAS FM Column header 7 2 2 3" xfId="37135"/>
    <cellStyle name="SAS FM Column header 7 2 2 4" xfId="37131"/>
    <cellStyle name="SAS FM Column header 7 2 2 5" xfId="43854"/>
    <cellStyle name="SAS FM Column header 7 2 2 6" xfId="54992"/>
    <cellStyle name="SAS FM Column header 7 2 3" xfId="10835"/>
    <cellStyle name="SAS FM Column header 7 2 3 2" xfId="37136"/>
    <cellStyle name="SAS FM Column header 7 2 3 2 2" xfId="37137"/>
    <cellStyle name="SAS FM Column header 7 2 3 2 3" xfId="37138"/>
    <cellStyle name="SAS FM Column header 7 2 3 3" xfId="37139"/>
    <cellStyle name="SAS FM Column header 7 2 3 4" xfId="43115"/>
    <cellStyle name="SAS FM Column header 7 2 3 5" xfId="52308"/>
    <cellStyle name="SAS FM Column header 7 2 4" xfId="37140"/>
    <cellStyle name="SAS FM Column header 7 2 4 2" xfId="37141"/>
    <cellStyle name="SAS FM Column header 7 2 4 2 2" xfId="37142"/>
    <cellStyle name="SAS FM Column header 7 2 4 2 3" xfId="37143"/>
    <cellStyle name="SAS FM Column header 7 2 4 3" xfId="37144"/>
    <cellStyle name="SAS FM Column header 7 2 5" xfId="37145"/>
    <cellStyle name="SAS FM Column header 7 2 5 2" xfId="37146"/>
    <cellStyle name="SAS FM Column header 7 2 5 3" xfId="37147"/>
    <cellStyle name="SAS FM Column header 7 2 6" xfId="37148"/>
    <cellStyle name="SAS FM Column header 7 3" xfId="8644"/>
    <cellStyle name="SAS FM Column header 7 3 2" xfId="37150"/>
    <cellStyle name="SAS FM Column header 7 3 2 2" xfId="37151"/>
    <cellStyle name="SAS FM Column header 7 3 2 2 2" xfId="37152"/>
    <cellStyle name="SAS FM Column header 7 3 2 2 3" xfId="37153"/>
    <cellStyle name="SAS FM Column header 7 3 2 3" xfId="37154"/>
    <cellStyle name="SAS FM Column header 7 3 3" xfId="37155"/>
    <cellStyle name="SAS FM Column header 7 3 3 2" xfId="37156"/>
    <cellStyle name="SAS FM Column header 7 3 3 3" xfId="37157"/>
    <cellStyle name="SAS FM Column header 7 3 4" xfId="37158"/>
    <cellStyle name="SAS FM Column header 7 3 5" xfId="37149"/>
    <cellStyle name="SAS FM Column header 7 3 6" xfId="51185"/>
    <cellStyle name="SAS FM Column header 7 4" xfId="13807"/>
    <cellStyle name="SAS FM Column header 7 4 2" xfId="37160"/>
    <cellStyle name="SAS FM Column header 7 4 2 2" xfId="37161"/>
    <cellStyle name="SAS FM Column header 7 4 2 3" xfId="37162"/>
    <cellStyle name="SAS FM Column header 7 4 3" xfId="37163"/>
    <cellStyle name="SAS FM Column header 7 4 4" xfId="37159"/>
    <cellStyle name="SAS FM Column header 7 4 5" xfId="43855"/>
    <cellStyle name="SAS FM Column header 7 4 6" xfId="54991"/>
    <cellStyle name="SAS FM Column header 7 5" xfId="10840"/>
    <cellStyle name="SAS FM Column header 7 5 2" xfId="37164"/>
    <cellStyle name="SAS FM Column header 7 5 2 2" xfId="37165"/>
    <cellStyle name="SAS FM Column header 7 5 2 3" xfId="37166"/>
    <cellStyle name="SAS FM Column header 7 5 3" xfId="37167"/>
    <cellStyle name="SAS FM Column header 7 5 4" xfId="48808"/>
    <cellStyle name="SAS FM Column header 7 5 5" xfId="52309"/>
    <cellStyle name="SAS FM Column header 7 6" xfId="37168"/>
    <cellStyle name="SAS FM Column header 7 6 2" xfId="37169"/>
    <cellStyle name="SAS FM Column header 7 6 2 2" xfId="37170"/>
    <cellStyle name="SAS FM Column header 7 6 2 3" xfId="37171"/>
    <cellStyle name="SAS FM Column header 7 6 3" xfId="37172"/>
    <cellStyle name="SAS FM Column header 7 7" xfId="37173"/>
    <cellStyle name="SAS FM Column header 7 7 2" xfId="37174"/>
    <cellStyle name="SAS FM Column header 7 7 3" xfId="37175"/>
    <cellStyle name="SAS FM Column header 7 8" xfId="37176"/>
    <cellStyle name="SAS FM Column header 8" xfId="8645"/>
    <cellStyle name="SAS FM Column header 8 2" xfId="37178"/>
    <cellStyle name="SAS FM Column header 8 2 2" xfId="37179"/>
    <cellStyle name="SAS FM Column header 8 2 2 2" xfId="37180"/>
    <cellStyle name="SAS FM Column header 8 2 2 3" xfId="37181"/>
    <cellStyle name="SAS FM Column header 8 2 3" xfId="37182"/>
    <cellStyle name="SAS FM Column header 8 3" xfId="37183"/>
    <cellStyle name="SAS FM Column header 8 3 2" xfId="37184"/>
    <cellStyle name="SAS FM Column header 8 3 3" xfId="37185"/>
    <cellStyle name="SAS FM Column header 8 4" xfId="37186"/>
    <cellStyle name="SAS FM Column header 8 5" xfId="37177"/>
    <cellStyle name="SAS FM Column header 8 6" xfId="51186"/>
    <cellStyle name="SAS FM Column header 9" xfId="11743"/>
    <cellStyle name="SAS FM Column header 9 2" xfId="37188"/>
    <cellStyle name="SAS FM Column header 9 2 2" xfId="37189"/>
    <cellStyle name="SAS FM Column header 9 2 3" xfId="37190"/>
    <cellStyle name="SAS FM Column header 9 3" xfId="37191"/>
    <cellStyle name="SAS FM Column header 9 4" xfId="37187"/>
    <cellStyle name="SAS FM Column header 9 5" xfId="43590"/>
    <cellStyle name="SAS FM Column header 9 6" xfId="53050"/>
    <cellStyle name="SAS FM Drill path" xfId="8646"/>
    <cellStyle name="SAS FM Invalid data cell" xfId="8647"/>
    <cellStyle name="SAS FM Invalid data cell 10" xfId="8648"/>
    <cellStyle name="SAS FM Invalid data cell 10 2" xfId="8649"/>
    <cellStyle name="SAS FM Invalid data cell 10 3" xfId="8650"/>
    <cellStyle name="SAS FM Invalid data cell 11" xfId="8651"/>
    <cellStyle name="SAS FM Invalid data cell 11 2" xfId="8652"/>
    <cellStyle name="SAS FM Invalid data cell 11 3" xfId="8653"/>
    <cellStyle name="SAS FM Invalid data cell 12" xfId="8654"/>
    <cellStyle name="SAS FM Invalid data cell 12 2" xfId="8655"/>
    <cellStyle name="SAS FM Invalid data cell 12 3" xfId="8656"/>
    <cellStyle name="SAS FM Invalid data cell 13" xfId="8657"/>
    <cellStyle name="SAS FM Invalid data cell 13 2" xfId="8658"/>
    <cellStyle name="SAS FM Invalid data cell 13 3" xfId="8659"/>
    <cellStyle name="SAS FM Invalid data cell 14" xfId="8660"/>
    <cellStyle name="SAS FM Invalid data cell 15" xfId="8661"/>
    <cellStyle name="SAS FM Invalid data cell 2" xfId="8662"/>
    <cellStyle name="SAS FM Invalid data cell 2 10" xfId="8663"/>
    <cellStyle name="SAS FM Invalid data cell 2 10 2" xfId="8664"/>
    <cellStyle name="SAS FM Invalid data cell 2 10 3" xfId="8665"/>
    <cellStyle name="SAS FM Invalid data cell 2 11" xfId="8666"/>
    <cellStyle name="SAS FM Invalid data cell 2 11 2" xfId="8667"/>
    <cellStyle name="SAS FM Invalid data cell 2 11 3" xfId="8668"/>
    <cellStyle name="SAS FM Invalid data cell 2 12" xfId="8669"/>
    <cellStyle name="SAS FM Invalid data cell 2 12 2" xfId="8670"/>
    <cellStyle name="SAS FM Invalid data cell 2 12 3" xfId="8671"/>
    <cellStyle name="SAS FM Invalid data cell 2 13" xfId="8672"/>
    <cellStyle name="SAS FM Invalid data cell 2 14" xfId="8673"/>
    <cellStyle name="SAS FM Invalid data cell 2 2" xfId="8674"/>
    <cellStyle name="SAS FM Invalid data cell 2 2 2" xfId="8675"/>
    <cellStyle name="SAS FM Invalid data cell 2 2 3" xfId="8676"/>
    <cellStyle name="SAS FM Invalid data cell 2 3" xfId="8677"/>
    <cellStyle name="SAS FM Invalid data cell 2 3 2" xfId="8678"/>
    <cellStyle name="SAS FM Invalid data cell 2 3 3" xfId="8679"/>
    <cellStyle name="SAS FM Invalid data cell 2 4" xfId="8680"/>
    <cellStyle name="SAS FM Invalid data cell 2 4 2" xfId="8681"/>
    <cellStyle name="SAS FM Invalid data cell 2 4 3" xfId="8682"/>
    <cellStyle name="SAS FM Invalid data cell 2 5" xfId="8683"/>
    <cellStyle name="SAS FM Invalid data cell 2 5 2" xfId="8684"/>
    <cellStyle name="SAS FM Invalid data cell 2 5 3" xfId="8685"/>
    <cellStyle name="SAS FM Invalid data cell 2 6" xfId="8686"/>
    <cellStyle name="SAS FM Invalid data cell 2 6 2" xfId="8687"/>
    <cellStyle name="SAS FM Invalid data cell 2 6 3" xfId="8688"/>
    <cellStyle name="SAS FM Invalid data cell 2 7" xfId="8689"/>
    <cellStyle name="SAS FM Invalid data cell 2 7 2" xfId="8690"/>
    <cellStyle name="SAS FM Invalid data cell 2 7 3" xfId="8691"/>
    <cellStyle name="SAS FM Invalid data cell 2 8" xfId="8692"/>
    <cellStyle name="SAS FM Invalid data cell 2 8 2" xfId="8693"/>
    <cellStyle name="SAS FM Invalid data cell 2 8 3" xfId="8694"/>
    <cellStyle name="SAS FM Invalid data cell 2 9" xfId="8695"/>
    <cellStyle name="SAS FM Invalid data cell 2 9 2" xfId="8696"/>
    <cellStyle name="SAS FM Invalid data cell 2 9 3" xfId="8697"/>
    <cellStyle name="SAS FM Invalid data cell 3" xfId="8698"/>
    <cellStyle name="SAS FM Invalid data cell 3 2" xfId="8699"/>
    <cellStyle name="SAS FM Invalid data cell 3 3" xfId="8700"/>
    <cellStyle name="SAS FM Invalid data cell 4" xfId="8701"/>
    <cellStyle name="SAS FM Invalid data cell 4 2" xfId="8702"/>
    <cellStyle name="SAS FM Invalid data cell 4 3" xfId="8703"/>
    <cellStyle name="SAS FM Invalid data cell 5" xfId="8704"/>
    <cellStyle name="SAS FM Invalid data cell 5 2" xfId="8705"/>
    <cellStyle name="SAS FM Invalid data cell 5 3" xfId="8706"/>
    <cellStyle name="SAS FM Invalid data cell 6" xfId="8707"/>
    <cellStyle name="SAS FM Invalid data cell 6 2" xfId="8708"/>
    <cellStyle name="SAS FM Invalid data cell 6 3" xfId="8709"/>
    <cellStyle name="SAS FM Invalid data cell 7" xfId="8710"/>
    <cellStyle name="SAS FM Invalid data cell 7 2" xfId="8711"/>
    <cellStyle name="SAS FM Invalid data cell 7 3" xfId="8712"/>
    <cellStyle name="SAS FM Invalid data cell 8" xfId="8713"/>
    <cellStyle name="SAS FM Invalid data cell 8 2" xfId="8714"/>
    <cellStyle name="SAS FM Invalid data cell 8 3" xfId="8715"/>
    <cellStyle name="SAS FM Invalid data cell 9" xfId="8716"/>
    <cellStyle name="SAS FM Invalid data cell 9 2" xfId="8717"/>
    <cellStyle name="SAS FM Invalid data cell 9 3" xfId="8718"/>
    <cellStyle name="SAS FM Read-only data cell (data entry table)" xfId="8719"/>
    <cellStyle name="SAS FM Read-only data cell (data entry table) 10" xfId="8720"/>
    <cellStyle name="SAS FM Read-only data cell (data entry table) 10 2" xfId="8721"/>
    <cellStyle name="SAS FM Read-only data cell (data entry table) 10 3" xfId="8722"/>
    <cellStyle name="SAS FM Read-only data cell (data entry table) 11" xfId="8723"/>
    <cellStyle name="SAS FM Read-only data cell (data entry table) 11 2" xfId="8724"/>
    <cellStyle name="SAS FM Read-only data cell (data entry table) 11 3" xfId="8725"/>
    <cellStyle name="SAS FM Read-only data cell (data entry table) 12" xfId="8726"/>
    <cellStyle name="SAS FM Read-only data cell (data entry table) 12 2" xfId="8727"/>
    <cellStyle name="SAS FM Read-only data cell (data entry table) 12 3" xfId="8728"/>
    <cellStyle name="SAS FM Read-only data cell (data entry table) 13" xfId="8729"/>
    <cellStyle name="SAS FM Read-only data cell (data entry table) 13 2" xfId="8730"/>
    <cellStyle name="SAS FM Read-only data cell (data entry table) 13 3" xfId="8731"/>
    <cellStyle name="SAS FM Read-only data cell (data entry table) 14" xfId="8732"/>
    <cellStyle name="SAS FM Read-only data cell (data entry table) 15" xfId="8733"/>
    <cellStyle name="SAS FM Read-only data cell (data entry table) 2" xfId="8734"/>
    <cellStyle name="SAS FM Read-only data cell (data entry table) 2 10" xfId="8735"/>
    <cellStyle name="SAS FM Read-only data cell (data entry table) 2 10 2" xfId="8736"/>
    <cellStyle name="SAS FM Read-only data cell (data entry table) 2 10 3" xfId="8737"/>
    <cellStyle name="SAS FM Read-only data cell (data entry table) 2 11" xfId="8738"/>
    <cellStyle name="SAS FM Read-only data cell (data entry table) 2 11 2" xfId="8739"/>
    <cellStyle name="SAS FM Read-only data cell (data entry table) 2 11 3" xfId="8740"/>
    <cellStyle name="SAS FM Read-only data cell (data entry table) 2 12" xfId="8741"/>
    <cellStyle name="SAS FM Read-only data cell (data entry table) 2 12 2" xfId="8742"/>
    <cellStyle name="SAS FM Read-only data cell (data entry table) 2 12 3" xfId="8743"/>
    <cellStyle name="SAS FM Read-only data cell (data entry table) 2 13" xfId="8744"/>
    <cellStyle name="SAS FM Read-only data cell (data entry table) 2 14" xfId="8745"/>
    <cellStyle name="SAS FM Read-only data cell (data entry table) 2 2" xfId="8746"/>
    <cellStyle name="SAS FM Read-only data cell (data entry table) 2 2 2" xfId="8747"/>
    <cellStyle name="SAS FM Read-only data cell (data entry table) 2 2 3" xfId="8748"/>
    <cellStyle name="SAS FM Read-only data cell (data entry table) 2 3" xfId="8749"/>
    <cellStyle name="SAS FM Read-only data cell (data entry table) 2 3 2" xfId="8750"/>
    <cellStyle name="SAS FM Read-only data cell (data entry table) 2 3 3" xfId="8751"/>
    <cellStyle name="SAS FM Read-only data cell (data entry table) 2 4" xfId="8752"/>
    <cellStyle name="SAS FM Read-only data cell (data entry table) 2 4 2" xfId="8753"/>
    <cellStyle name="SAS FM Read-only data cell (data entry table) 2 4 3" xfId="8754"/>
    <cellStyle name="SAS FM Read-only data cell (data entry table) 2 5" xfId="8755"/>
    <cellStyle name="SAS FM Read-only data cell (data entry table) 2 5 2" xfId="8756"/>
    <cellStyle name="SAS FM Read-only data cell (data entry table) 2 5 3" xfId="8757"/>
    <cellStyle name="SAS FM Read-only data cell (data entry table) 2 6" xfId="8758"/>
    <cellStyle name="SAS FM Read-only data cell (data entry table) 2 6 2" xfId="8759"/>
    <cellStyle name="SAS FM Read-only data cell (data entry table) 2 6 3" xfId="8760"/>
    <cellStyle name="SAS FM Read-only data cell (data entry table) 2 7" xfId="8761"/>
    <cellStyle name="SAS FM Read-only data cell (data entry table) 2 7 2" xfId="8762"/>
    <cellStyle name="SAS FM Read-only data cell (data entry table) 2 7 3" xfId="8763"/>
    <cellStyle name="SAS FM Read-only data cell (data entry table) 2 8" xfId="8764"/>
    <cellStyle name="SAS FM Read-only data cell (data entry table) 2 8 2" xfId="8765"/>
    <cellStyle name="SAS FM Read-only data cell (data entry table) 2 8 3" xfId="8766"/>
    <cellStyle name="SAS FM Read-only data cell (data entry table) 2 9" xfId="8767"/>
    <cellStyle name="SAS FM Read-only data cell (data entry table) 2 9 2" xfId="8768"/>
    <cellStyle name="SAS FM Read-only data cell (data entry table) 2 9 3" xfId="8769"/>
    <cellStyle name="SAS FM Read-only data cell (data entry table) 3" xfId="8770"/>
    <cellStyle name="SAS FM Read-only data cell (data entry table) 3 2" xfId="8771"/>
    <cellStyle name="SAS FM Read-only data cell (data entry table) 3 3" xfId="8772"/>
    <cellStyle name="SAS FM Read-only data cell (data entry table) 4" xfId="8773"/>
    <cellStyle name="SAS FM Read-only data cell (data entry table) 4 2" xfId="8774"/>
    <cellStyle name="SAS FM Read-only data cell (data entry table) 4 3" xfId="8775"/>
    <cellStyle name="SAS FM Read-only data cell (data entry table) 5" xfId="8776"/>
    <cellStyle name="SAS FM Read-only data cell (data entry table) 5 2" xfId="8777"/>
    <cellStyle name="SAS FM Read-only data cell (data entry table) 5 3" xfId="8778"/>
    <cellStyle name="SAS FM Read-only data cell (data entry table) 6" xfId="8779"/>
    <cellStyle name="SAS FM Read-only data cell (data entry table) 6 2" xfId="8780"/>
    <cellStyle name="SAS FM Read-only data cell (data entry table) 6 3" xfId="8781"/>
    <cellStyle name="SAS FM Read-only data cell (data entry table) 7" xfId="8782"/>
    <cellStyle name="SAS FM Read-only data cell (data entry table) 7 2" xfId="8783"/>
    <cellStyle name="SAS FM Read-only data cell (data entry table) 7 3" xfId="8784"/>
    <cellStyle name="SAS FM Read-only data cell (data entry table) 8" xfId="8785"/>
    <cellStyle name="SAS FM Read-only data cell (data entry table) 8 2" xfId="8786"/>
    <cellStyle name="SAS FM Read-only data cell (data entry table) 8 3" xfId="8787"/>
    <cellStyle name="SAS FM Read-only data cell (data entry table) 9" xfId="8788"/>
    <cellStyle name="SAS FM Read-only data cell (data entry table) 9 2" xfId="8789"/>
    <cellStyle name="SAS FM Read-only data cell (data entry table) 9 3" xfId="8790"/>
    <cellStyle name="SAS FM Read-only data cell (read-only table)" xfId="8791"/>
    <cellStyle name="SAS FM Read-only data cell (read-only table) 10" xfId="8792"/>
    <cellStyle name="SAS FM Read-only data cell (read-only table) 10 2" xfId="8793"/>
    <cellStyle name="SAS FM Read-only data cell (read-only table) 10 3" xfId="8794"/>
    <cellStyle name="SAS FM Read-only data cell (read-only table) 11" xfId="8795"/>
    <cellStyle name="SAS FM Read-only data cell (read-only table) 11 2" xfId="8796"/>
    <cellStyle name="SAS FM Read-only data cell (read-only table) 11 3" xfId="8797"/>
    <cellStyle name="SAS FM Read-only data cell (read-only table) 12" xfId="8798"/>
    <cellStyle name="SAS FM Read-only data cell (read-only table) 12 2" xfId="8799"/>
    <cellStyle name="SAS FM Read-only data cell (read-only table) 12 3" xfId="8800"/>
    <cellStyle name="SAS FM Read-only data cell (read-only table) 13" xfId="8801"/>
    <cellStyle name="SAS FM Read-only data cell (read-only table) 13 2" xfId="8802"/>
    <cellStyle name="SAS FM Read-only data cell (read-only table) 13 3" xfId="8803"/>
    <cellStyle name="SAS FM Read-only data cell (read-only table) 14" xfId="8804"/>
    <cellStyle name="SAS FM Read-only data cell (read-only table) 15" xfId="8805"/>
    <cellStyle name="SAS FM Read-only data cell (read-only table) 2" xfId="8806"/>
    <cellStyle name="SAS FM Read-only data cell (read-only table) 2 10" xfId="8807"/>
    <cellStyle name="SAS FM Read-only data cell (read-only table) 2 10 2" xfId="8808"/>
    <cellStyle name="SAS FM Read-only data cell (read-only table) 2 10 3" xfId="8809"/>
    <cellStyle name="SAS FM Read-only data cell (read-only table) 2 11" xfId="8810"/>
    <cellStyle name="SAS FM Read-only data cell (read-only table) 2 11 2" xfId="8811"/>
    <cellStyle name="SAS FM Read-only data cell (read-only table) 2 11 3" xfId="8812"/>
    <cellStyle name="SAS FM Read-only data cell (read-only table) 2 12" xfId="8813"/>
    <cellStyle name="SAS FM Read-only data cell (read-only table) 2 12 2" xfId="8814"/>
    <cellStyle name="SAS FM Read-only data cell (read-only table) 2 12 3" xfId="8815"/>
    <cellStyle name="SAS FM Read-only data cell (read-only table) 2 13" xfId="8816"/>
    <cellStyle name="SAS FM Read-only data cell (read-only table) 2 14" xfId="8817"/>
    <cellStyle name="SAS FM Read-only data cell (read-only table) 2 2" xfId="8818"/>
    <cellStyle name="SAS FM Read-only data cell (read-only table) 2 2 2" xfId="8819"/>
    <cellStyle name="SAS FM Read-only data cell (read-only table) 2 2 3" xfId="8820"/>
    <cellStyle name="SAS FM Read-only data cell (read-only table) 2 3" xfId="8821"/>
    <cellStyle name="SAS FM Read-only data cell (read-only table) 2 3 2" xfId="8822"/>
    <cellStyle name="SAS FM Read-only data cell (read-only table) 2 3 3" xfId="8823"/>
    <cellStyle name="SAS FM Read-only data cell (read-only table) 2 4" xfId="8824"/>
    <cellStyle name="SAS FM Read-only data cell (read-only table) 2 4 2" xfId="8825"/>
    <cellStyle name="SAS FM Read-only data cell (read-only table) 2 4 3" xfId="8826"/>
    <cellStyle name="SAS FM Read-only data cell (read-only table) 2 5" xfId="8827"/>
    <cellStyle name="SAS FM Read-only data cell (read-only table) 2 5 2" xfId="8828"/>
    <cellStyle name="SAS FM Read-only data cell (read-only table) 2 5 3" xfId="8829"/>
    <cellStyle name="SAS FM Read-only data cell (read-only table) 2 6" xfId="8830"/>
    <cellStyle name="SAS FM Read-only data cell (read-only table) 2 6 2" xfId="8831"/>
    <cellStyle name="SAS FM Read-only data cell (read-only table) 2 6 3" xfId="8832"/>
    <cellStyle name="SAS FM Read-only data cell (read-only table) 2 7" xfId="8833"/>
    <cellStyle name="SAS FM Read-only data cell (read-only table) 2 7 2" xfId="8834"/>
    <cellStyle name="SAS FM Read-only data cell (read-only table) 2 7 3" xfId="8835"/>
    <cellStyle name="SAS FM Read-only data cell (read-only table) 2 8" xfId="8836"/>
    <cellStyle name="SAS FM Read-only data cell (read-only table) 2 8 2" xfId="8837"/>
    <cellStyle name="SAS FM Read-only data cell (read-only table) 2 8 3" xfId="8838"/>
    <cellStyle name="SAS FM Read-only data cell (read-only table) 2 9" xfId="8839"/>
    <cellStyle name="SAS FM Read-only data cell (read-only table) 2 9 2" xfId="8840"/>
    <cellStyle name="SAS FM Read-only data cell (read-only table) 2 9 3" xfId="8841"/>
    <cellStyle name="SAS FM Read-only data cell (read-only table) 3" xfId="8842"/>
    <cellStyle name="SAS FM Read-only data cell (read-only table) 3 2" xfId="8843"/>
    <cellStyle name="SAS FM Read-only data cell (read-only table) 3 3" xfId="8844"/>
    <cellStyle name="SAS FM Read-only data cell (read-only table) 4" xfId="8845"/>
    <cellStyle name="SAS FM Read-only data cell (read-only table) 4 2" xfId="8846"/>
    <cellStyle name="SAS FM Read-only data cell (read-only table) 4 3" xfId="8847"/>
    <cellStyle name="SAS FM Read-only data cell (read-only table) 5" xfId="8848"/>
    <cellStyle name="SAS FM Read-only data cell (read-only table) 5 2" xfId="8849"/>
    <cellStyle name="SAS FM Read-only data cell (read-only table) 5 3" xfId="8850"/>
    <cellStyle name="SAS FM Read-only data cell (read-only table) 6" xfId="8851"/>
    <cellStyle name="SAS FM Read-only data cell (read-only table) 6 2" xfId="8852"/>
    <cellStyle name="SAS FM Read-only data cell (read-only table) 6 3" xfId="8853"/>
    <cellStyle name="SAS FM Read-only data cell (read-only table) 7" xfId="8854"/>
    <cellStyle name="SAS FM Read-only data cell (read-only table) 7 2" xfId="8855"/>
    <cellStyle name="SAS FM Read-only data cell (read-only table) 7 3" xfId="8856"/>
    <cellStyle name="SAS FM Read-only data cell (read-only table) 8" xfId="8857"/>
    <cellStyle name="SAS FM Read-only data cell (read-only table) 8 2" xfId="8858"/>
    <cellStyle name="SAS FM Read-only data cell (read-only table) 8 3" xfId="8859"/>
    <cellStyle name="SAS FM Read-only data cell (read-only table) 9" xfId="8860"/>
    <cellStyle name="SAS FM Read-only data cell (read-only table) 9 2" xfId="8861"/>
    <cellStyle name="SAS FM Read-only data cell (read-only table) 9 3" xfId="8862"/>
    <cellStyle name="SAS FM Row drillable header" xfId="8863"/>
    <cellStyle name="SAS FM Row drillable header 10" xfId="10809"/>
    <cellStyle name="SAS FM Row drillable header 10 2" xfId="37192"/>
    <cellStyle name="SAS FM Row drillable header 10 2 2" xfId="37193"/>
    <cellStyle name="SAS FM Row drillable header 10 2 3" xfId="37194"/>
    <cellStyle name="SAS FM Row drillable header 10 3" xfId="37195"/>
    <cellStyle name="SAS FM Row drillable header 10 4" xfId="43279"/>
    <cellStyle name="SAS FM Row drillable header 10 5" xfId="52290"/>
    <cellStyle name="SAS FM Row drillable header 11" xfId="45920"/>
    <cellStyle name="SAS FM Row drillable header 12" xfId="51187"/>
    <cellStyle name="SAS FM Row drillable header 2" xfId="8864"/>
    <cellStyle name="SAS FM Row drillable header 2 2" xfId="8865"/>
    <cellStyle name="SAS FM Row drillable header 2 2 2" xfId="13811"/>
    <cellStyle name="SAS FM Row drillable header 2 2 2 2" xfId="37197"/>
    <cellStyle name="SAS FM Row drillable header 2 2 2 2 2" xfId="37198"/>
    <cellStyle name="SAS FM Row drillable header 2 2 2 2 3" xfId="37199"/>
    <cellStyle name="SAS FM Row drillable header 2 2 2 3" xfId="37200"/>
    <cellStyle name="SAS FM Row drillable header 2 2 2 4" xfId="37196"/>
    <cellStyle name="SAS FM Row drillable header 2 2 2 5" xfId="43851"/>
    <cellStyle name="SAS FM Row drillable header 2 2 2 6" xfId="54995"/>
    <cellStyle name="SAS FM Row drillable header 2 2 3" xfId="10807"/>
    <cellStyle name="SAS FM Row drillable header 2 2 3 2" xfId="37201"/>
    <cellStyle name="SAS FM Row drillable header 2 2 3 2 2" xfId="37202"/>
    <cellStyle name="SAS FM Row drillable header 2 2 3 2 3" xfId="37203"/>
    <cellStyle name="SAS FM Row drillable header 2 2 3 3" xfId="37204"/>
    <cellStyle name="SAS FM Row drillable header 2 2 3 4" xfId="43281"/>
    <cellStyle name="SAS FM Row drillable header 2 2 3 5" xfId="52288"/>
    <cellStyle name="SAS FM Row drillable header 2 2 4" xfId="37205"/>
    <cellStyle name="SAS FM Row drillable header 2 2 4 2" xfId="37206"/>
    <cellStyle name="SAS FM Row drillable header 2 2 4 2 2" xfId="37207"/>
    <cellStyle name="SAS FM Row drillable header 2 2 4 2 3" xfId="37208"/>
    <cellStyle name="SAS FM Row drillable header 2 2 4 3" xfId="37209"/>
    <cellStyle name="SAS FM Row drillable header 2 2 5" xfId="37210"/>
    <cellStyle name="SAS FM Row drillable header 2 2 5 2" xfId="37211"/>
    <cellStyle name="SAS FM Row drillable header 2 2 5 3" xfId="37212"/>
    <cellStyle name="SAS FM Row drillable header 2 2 6" xfId="37213"/>
    <cellStyle name="SAS FM Row drillable header 2 3" xfId="11537"/>
    <cellStyle name="SAS FM Row drillable header 2 3 2" xfId="37215"/>
    <cellStyle name="SAS FM Row drillable header 2 3 2 2" xfId="37216"/>
    <cellStyle name="SAS FM Row drillable header 2 3 2 3" xfId="37217"/>
    <cellStyle name="SAS FM Row drillable header 2 3 3" xfId="37218"/>
    <cellStyle name="SAS FM Row drillable header 2 3 4" xfId="37214"/>
    <cellStyle name="SAS FM Row drillable header 2 3 5" xfId="45493"/>
    <cellStyle name="SAS FM Row drillable header 2 3 6" xfId="52844"/>
    <cellStyle name="SAS FM Row drillable header 2 4" xfId="13810"/>
    <cellStyle name="SAS FM Row drillable header 2 4 2" xfId="37220"/>
    <cellStyle name="SAS FM Row drillable header 2 4 2 2" xfId="37221"/>
    <cellStyle name="SAS FM Row drillable header 2 4 2 3" xfId="37222"/>
    <cellStyle name="SAS FM Row drillable header 2 4 3" xfId="37223"/>
    <cellStyle name="SAS FM Row drillable header 2 4 4" xfId="37219"/>
    <cellStyle name="SAS FM Row drillable header 2 4 5" xfId="43852"/>
    <cellStyle name="SAS FM Row drillable header 2 4 6" xfId="54994"/>
    <cellStyle name="SAS FM Row drillable header 2 5" xfId="10808"/>
    <cellStyle name="SAS FM Row drillable header 2 5 2" xfId="37224"/>
    <cellStyle name="SAS FM Row drillable header 2 5 2 2" xfId="37225"/>
    <cellStyle name="SAS FM Row drillable header 2 5 2 3" xfId="37226"/>
    <cellStyle name="SAS FM Row drillable header 2 5 3" xfId="37227"/>
    <cellStyle name="SAS FM Row drillable header 2 5 4" xfId="48798"/>
    <cellStyle name="SAS FM Row drillable header 2 5 5" xfId="52289"/>
    <cellStyle name="SAS FM Row drillable header 2 6" xfId="48724"/>
    <cellStyle name="SAS FM Row drillable header 2 7" xfId="51188"/>
    <cellStyle name="SAS FM Row drillable header 3" xfId="8866"/>
    <cellStyle name="SAS FM Row drillable header 3 10" xfId="51189"/>
    <cellStyle name="SAS FM Row drillable header 3 2" xfId="8867"/>
    <cellStyle name="SAS FM Row drillable header 3 2 2" xfId="13813"/>
    <cellStyle name="SAS FM Row drillable header 3 2 2 2" xfId="37229"/>
    <cellStyle name="SAS FM Row drillable header 3 2 2 2 2" xfId="37230"/>
    <cellStyle name="SAS FM Row drillable header 3 2 2 2 3" xfId="37231"/>
    <cellStyle name="SAS FM Row drillable header 3 2 2 3" xfId="37232"/>
    <cellStyle name="SAS FM Row drillable header 3 2 2 4" xfId="37228"/>
    <cellStyle name="SAS FM Row drillable header 3 2 2 5" xfId="43849"/>
    <cellStyle name="SAS FM Row drillable header 3 2 2 6" xfId="54997"/>
    <cellStyle name="SAS FM Row drillable header 3 2 3" xfId="10805"/>
    <cellStyle name="SAS FM Row drillable header 3 2 3 2" xfId="37233"/>
    <cellStyle name="SAS FM Row drillable header 3 2 3 2 2" xfId="37234"/>
    <cellStyle name="SAS FM Row drillable header 3 2 3 2 3" xfId="37235"/>
    <cellStyle name="SAS FM Row drillable header 3 2 3 3" xfId="37236"/>
    <cellStyle name="SAS FM Row drillable header 3 2 3 4" xfId="45834"/>
    <cellStyle name="SAS FM Row drillable header 3 2 3 5" xfId="52286"/>
    <cellStyle name="SAS FM Row drillable header 3 2 4" xfId="37237"/>
    <cellStyle name="SAS FM Row drillable header 3 2 4 2" xfId="37238"/>
    <cellStyle name="SAS FM Row drillable header 3 2 4 2 2" xfId="37239"/>
    <cellStyle name="SAS FM Row drillable header 3 2 4 2 3" xfId="37240"/>
    <cellStyle name="SAS FM Row drillable header 3 2 4 3" xfId="37241"/>
    <cellStyle name="SAS FM Row drillable header 3 2 5" xfId="37242"/>
    <cellStyle name="SAS FM Row drillable header 3 2 5 2" xfId="37243"/>
    <cellStyle name="SAS FM Row drillable header 3 2 5 3" xfId="37244"/>
    <cellStyle name="SAS FM Row drillable header 3 2 6" xfId="37245"/>
    <cellStyle name="SAS FM Row drillable header 3 3" xfId="8868"/>
    <cellStyle name="SAS FM Row drillable header 3 3 2" xfId="13814"/>
    <cellStyle name="SAS FM Row drillable header 3 3 2 2" xfId="37247"/>
    <cellStyle name="SAS FM Row drillable header 3 3 2 2 2" xfId="37248"/>
    <cellStyle name="SAS FM Row drillable header 3 3 2 2 3" xfId="37249"/>
    <cellStyle name="SAS FM Row drillable header 3 3 2 3" xfId="37250"/>
    <cellStyle name="SAS FM Row drillable header 3 3 2 4" xfId="37246"/>
    <cellStyle name="SAS FM Row drillable header 3 3 2 5" xfId="43848"/>
    <cellStyle name="SAS FM Row drillable header 3 3 2 6" xfId="54998"/>
    <cellStyle name="SAS FM Row drillable header 3 3 3" xfId="10804"/>
    <cellStyle name="SAS FM Row drillable header 3 3 3 2" xfId="37251"/>
    <cellStyle name="SAS FM Row drillable header 3 3 3 2 2" xfId="37252"/>
    <cellStyle name="SAS FM Row drillable header 3 3 3 2 3" xfId="37253"/>
    <cellStyle name="SAS FM Row drillable header 3 3 3 3" xfId="37254"/>
    <cellStyle name="SAS FM Row drillable header 3 3 3 4" xfId="43280"/>
    <cellStyle name="SAS FM Row drillable header 3 3 3 5" xfId="52285"/>
    <cellStyle name="SAS FM Row drillable header 3 3 4" xfId="37255"/>
    <cellStyle name="SAS FM Row drillable header 3 3 4 2" xfId="37256"/>
    <cellStyle name="SAS FM Row drillable header 3 3 4 2 2" xfId="37257"/>
    <cellStyle name="SAS FM Row drillable header 3 3 4 2 3" xfId="37258"/>
    <cellStyle name="SAS FM Row drillable header 3 3 4 3" xfId="37259"/>
    <cellStyle name="SAS FM Row drillable header 3 3 5" xfId="37260"/>
    <cellStyle name="SAS FM Row drillable header 3 3 5 2" xfId="37261"/>
    <cellStyle name="SAS FM Row drillable header 3 3 5 3" xfId="37262"/>
    <cellStyle name="SAS FM Row drillable header 3 3 6" xfId="37263"/>
    <cellStyle name="SAS FM Row drillable header 3 4" xfId="11536"/>
    <cellStyle name="SAS FM Row drillable header 3 4 2" xfId="37265"/>
    <cellStyle name="SAS FM Row drillable header 3 4 2 2" xfId="37266"/>
    <cellStyle name="SAS FM Row drillable header 3 4 2 3" xfId="37267"/>
    <cellStyle name="SAS FM Row drillable header 3 4 3" xfId="37268"/>
    <cellStyle name="SAS FM Row drillable header 3 4 4" xfId="37264"/>
    <cellStyle name="SAS FM Row drillable header 3 4 5" xfId="45494"/>
    <cellStyle name="SAS FM Row drillable header 3 4 6" xfId="52843"/>
    <cellStyle name="SAS FM Row drillable header 3 5" xfId="13812"/>
    <cellStyle name="SAS FM Row drillable header 3 5 2" xfId="37270"/>
    <cellStyle name="SAS FM Row drillable header 3 5 2 2" xfId="37271"/>
    <cellStyle name="SAS FM Row drillable header 3 5 2 3" xfId="37272"/>
    <cellStyle name="SAS FM Row drillable header 3 5 3" xfId="37273"/>
    <cellStyle name="SAS FM Row drillable header 3 5 4" xfId="37269"/>
    <cellStyle name="SAS FM Row drillable header 3 5 5" xfId="43850"/>
    <cellStyle name="SAS FM Row drillable header 3 5 6" xfId="54996"/>
    <cellStyle name="SAS FM Row drillable header 3 6" xfId="10806"/>
    <cellStyle name="SAS FM Row drillable header 3 6 2" xfId="37274"/>
    <cellStyle name="SAS FM Row drillable header 3 6 2 2" xfId="37275"/>
    <cellStyle name="SAS FM Row drillable header 3 6 2 3" xfId="37276"/>
    <cellStyle name="SAS FM Row drillable header 3 6 3" xfId="37277"/>
    <cellStyle name="SAS FM Row drillable header 3 6 4" xfId="48800"/>
    <cellStyle name="SAS FM Row drillable header 3 6 5" xfId="52287"/>
    <cellStyle name="SAS FM Row drillable header 3 7" xfId="37278"/>
    <cellStyle name="SAS FM Row drillable header 3 7 2" xfId="37279"/>
    <cellStyle name="SAS FM Row drillable header 3 7 3" xfId="37280"/>
    <cellStyle name="SAS FM Row drillable header 3 8" xfId="37281"/>
    <cellStyle name="SAS FM Row drillable header 3 9" xfId="43047"/>
    <cellStyle name="SAS FM Row drillable header 4" xfId="8869"/>
    <cellStyle name="SAS FM Row drillable header 4 10" xfId="51190"/>
    <cellStyle name="SAS FM Row drillable header 4 2" xfId="8870"/>
    <cellStyle name="SAS FM Row drillable header 4 2 2" xfId="13816"/>
    <cellStyle name="SAS FM Row drillable header 4 2 2 2" xfId="37283"/>
    <cellStyle name="SAS FM Row drillable header 4 2 2 2 2" xfId="37284"/>
    <cellStyle name="SAS FM Row drillable header 4 2 2 2 3" xfId="37285"/>
    <cellStyle name="SAS FM Row drillable header 4 2 2 3" xfId="37286"/>
    <cellStyle name="SAS FM Row drillable header 4 2 2 4" xfId="37282"/>
    <cellStyle name="SAS FM Row drillable header 4 2 2 5" xfId="43846"/>
    <cellStyle name="SAS FM Row drillable header 4 2 2 6" xfId="55000"/>
    <cellStyle name="SAS FM Row drillable header 4 2 3" xfId="10802"/>
    <cellStyle name="SAS FM Row drillable header 4 2 3 2" xfId="37287"/>
    <cellStyle name="SAS FM Row drillable header 4 2 3 2 2" xfId="37288"/>
    <cellStyle name="SAS FM Row drillable header 4 2 3 2 3" xfId="37289"/>
    <cellStyle name="SAS FM Row drillable header 4 2 3 3" xfId="37290"/>
    <cellStyle name="SAS FM Row drillable header 4 2 3 4" xfId="45835"/>
    <cellStyle name="SAS FM Row drillable header 4 2 3 5" xfId="52283"/>
    <cellStyle name="SAS FM Row drillable header 4 2 4" xfId="37291"/>
    <cellStyle name="SAS FM Row drillable header 4 2 4 2" xfId="37292"/>
    <cellStyle name="SAS FM Row drillable header 4 2 4 2 2" xfId="37293"/>
    <cellStyle name="SAS FM Row drillable header 4 2 4 2 3" xfId="37294"/>
    <cellStyle name="SAS FM Row drillable header 4 2 4 3" xfId="37295"/>
    <cellStyle name="SAS FM Row drillable header 4 2 5" xfId="37296"/>
    <cellStyle name="SAS FM Row drillable header 4 2 5 2" xfId="37297"/>
    <cellStyle name="SAS FM Row drillable header 4 2 5 3" xfId="37298"/>
    <cellStyle name="SAS FM Row drillable header 4 2 6" xfId="37299"/>
    <cellStyle name="SAS FM Row drillable header 4 3" xfId="8871"/>
    <cellStyle name="SAS FM Row drillable header 4 3 2" xfId="13817"/>
    <cellStyle name="SAS FM Row drillable header 4 3 2 2" xfId="37301"/>
    <cellStyle name="SAS FM Row drillable header 4 3 2 2 2" xfId="37302"/>
    <cellStyle name="SAS FM Row drillable header 4 3 2 2 3" xfId="37303"/>
    <cellStyle name="SAS FM Row drillable header 4 3 2 3" xfId="37304"/>
    <cellStyle name="SAS FM Row drillable header 4 3 2 4" xfId="37300"/>
    <cellStyle name="SAS FM Row drillable header 4 3 2 5" xfId="43845"/>
    <cellStyle name="SAS FM Row drillable header 4 3 2 6" xfId="55001"/>
    <cellStyle name="SAS FM Row drillable header 4 3 3" xfId="10801"/>
    <cellStyle name="SAS FM Row drillable header 4 3 3 2" xfId="37305"/>
    <cellStyle name="SAS FM Row drillable header 4 3 3 2 2" xfId="37306"/>
    <cellStyle name="SAS FM Row drillable header 4 3 3 2 3" xfId="37307"/>
    <cellStyle name="SAS FM Row drillable header 4 3 3 3" xfId="37308"/>
    <cellStyle name="SAS FM Row drillable header 4 3 3 4" xfId="45836"/>
    <cellStyle name="SAS FM Row drillable header 4 3 3 5" xfId="52282"/>
    <cellStyle name="SAS FM Row drillable header 4 3 4" xfId="37309"/>
    <cellStyle name="SAS FM Row drillable header 4 3 4 2" xfId="37310"/>
    <cellStyle name="SAS FM Row drillable header 4 3 4 2 2" xfId="37311"/>
    <cellStyle name="SAS FM Row drillable header 4 3 4 2 3" xfId="37312"/>
    <cellStyle name="SAS FM Row drillable header 4 3 4 3" xfId="37313"/>
    <cellStyle name="SAS FM Row drillable header 4 3 5" xfId="37314"/>
    <cellStyle name="SAS FM Row drillable header 4 3 5 2" xfId="37315"/>
    <cellStyle name="SAS FM Row drillable header 4 3 5 3" xfId="37316"/>
    <cellStyle name="SAS FM Row drillable header 4 3 6" xfId="37317"/>
    <cellStyle name="SAS FM Row drillable header 4 4" xfId="11535"/>
    <cellStyle name="SAS FM Row drillable header 4 4 2" xfId="37319"/>
    <cellStyle name="SAS FM Row drillable header 4 4 2 2" xfId="37320"/>
    <cellStyle name="SAS FM Row drillable header 4 4 2 3" xfId="37321"/>
    <cellStyle name="SAS FM Row drillable header 4 4 3" xfId="37322"/>
    <cellStyle name="SAS FM Row drillable header 4 4 4" xfId="37318"/>
    <cellStyle name="SAS FM Row drillable header 4 4 5" xfId="45495"/>
    <cellStyle name="SAS FM Row drillable header 4 4 6" xfId="52842"/>
    <cellStyle name="SAS FM Row drillable header 4 5" xfId="13815"/>
    <cellStyle name="SAS FM Row drillable header 4 5 2" xfId="37324"/>
    <cellStyle name="SAS FM Row drillable header 4 5 2 2" xfId="37325"/>
    <cellStyle name="SAS FM Row drillable header 4 5 2 3" xfId="37326"/>
    <cellStyle name="SAS FM Row drillable header 4 5 3" xfId="37327"/>
    <cellStyle name="SAS FM Row drillable header 4 5 4" xfId="37323"/>
    <cellStyle name="SAS FM Row drillable header 4 5 5" xfId="43847"/>
    <cellStyle name="SAS FM Row drillable header 4 5 6" xfId="54999"/>
    <cellStyle name="SAS FM Row drillable header 4 6" xfId="10803"/>
    <cellStyle name="SAS FM Row drillable header 4 6 2" xfId="37328"/>
    <cellStyle name="SAS FM Row drillable header 4 6 2 2" xfId="37329"/>
    <cellStyle name="SAS FM Row drillable header 4 6 2 3" xfId="37330"/>
    <cellStyle name="SAS FM Row drillable header 4 6 3" xfId="37331"/>
    <cellStyle name="SAS FM Row drillable header 4 6 4" xfId="48799"/>
    <cellStyle name="SAS FM Row drillable header 4 6 5" xfId="52284"/>
    <cellStyle name="SAS FM Row drillable header 4 7" xfId="37332"/>
    <cellStyle name="SAS FM Row drillable header 4 7 2" xfId="37333"/>
    <cellStyle name="SAS FM Row drillable header 4 7 3" xfId="37334"/>
    <cellStyle name="SAS FM Row drillable header 4 8" xfId="37335"/>
    <cellStyle name="SAS FM Row drillable header 4 9" xfId="45919"/>
    <cellStyle name="SAS FM Row drillable header 5" xfId="8872"/>
    <cellStyle name="SAS FM Row drillable header 5 2" xfId="8873"/>
    <cellStyle name="SAS FM Row drillable header 5 2 2" xfId="13819"/>
    <cellStyle name="SAS FM Row drillable header 5 2 2 2" xfId="37337"/>
    <cellStyle name="SAS FM Row drillable header 5 2 2 2 2" xfId="37338"/>
    <cellStyle name="SAS FM Row drillable header 5 2 2 2 3" xfId="37339"/>
    <cellStyle name="SAS FM Row drillable header 5 2 2 3" xfId="37340"/>
    <cellStyle name="SAS FM Row drillable header 5 2 2 4" xfId="37336"/>
    <cellStyle name="SAS FM Row drillable header 5 2 2 5" xfId="43843"/>
    <cellStyle name="SAS FM Row drillable header 5 2 2 6" xfId="55003"/>
    <cellStyle name="SAS FM Row drillable header 5 2 3" xfId="10799"/>
    <cellStyle name="SAS FM Row drillable header 5 2 3 2" xfId="37341"/>
    <cellStyle name="SAS FM Row drillable header 5 2 3 2 2" xfId="37342"/>
    <cellStyle name="SAS FM Row drillable header 5 2 3 2 3" xfId="37343"/>
    <cellStyle name="SAS FM Row drillable header 5 2 3 3" xfId="37344"/>
    <cellStyle name="SAS FM Row drillable header 5 2 3 4" xfId="48795"/>
    <cellStyle name="SAS FM Row drillable header 5 2 3 5" xfId="52280"/>
    <cellStyle name="SAS FM Row drillable header 5 2 4" xfId="37345"/>
    <cellStyle name="SAS FM Row drillable header 5 2 4 2" xfId="37346"/>
    <cellStyle name="SAS FM Row drillable header 5 2 4 2 2" xfId="37347"/>
    <cellStyle name="SAS FM Row drillable header 5 2 4 2 3" xfId="37348"/>
    <cellStyle name="SAS FM Row drillable header 5 2 4 3" xfId="37349"/>
    <cellStyle name="SAS FM Row drillable header 5 2 5" xfId="37350"/>
    <cellStyle name="SAS FM Row drillable header 5 2 5 2" xfId="37351"/>
    <cellStyle name="SAS FM Row drillable header 5 2 5 3" xfId="37352"/>
    <cellStyle name="SAS FM Row drillable header 5 2 6" xfId="37353"/>
    <cellStyle name="SAS FM Row drillable header 5 3" xfId="8874"/>
    <cellStyle name="SAS FM Row drillable header 5 3 2" xfId="13820"/>
    <cellStyle name="SAS FM Row drillable header 5 3 2 2" xfId="37355"/>
    <cellStyle name="SAS FM Row drillable header 5 3 2 2 2" xfId="37356"/>
    <cellStyle name="SAS FM Row drillable header 5 3 2 2 3" xfId="37357"/>
    <cellStyle name="SAS FM Row drillable header 5 3 2 3" xfId="37358"/>
    <cellStyle name="SAS FM Row drillable header 5 3 2 4" xfId="37354"/>
    <cellStyle name="SAS FM Row drillable header 5 3 2 5" xfId="43842"/>
    <cellStyle name="SAS FM Row drillable header 5 3 2 6" xfId="55004"/>
    <cellStyle name="SAS FM Row drillable header 5 3 3" xfId="10798"/>
    <cellStyle name="SAS FM Row drillable header 5 3 3 2" xfId="37359"/>
    <cellStyle name="SAS FM Row drillable header 5 3 3 2 2" xfId="37360"/>
    <cellStyle name="SAS FM Row drillable header 5 3 3 2 3" xfId="37361"/>
    <cellStyle name="SAS FM Row drillable header 5 3 3 3" xfId="37362"/>
    <cellStyle name="SAS FM Row drillable header 5 3 3 4" xfId="43113"/>
    <cellStyle name="SAS FM Row drillable header 5 3 3 5" xfId="52279"/>
    <cellStyle name="SAS FM Row drillable header 5 3 4" xfId="37363"/>
    <cellStyle name="SAS FM Row drillable header 5 3 4 2" xfId="37364"/>
    <cellStyle name="SAS FM Row drillable header 5 3 4 2 2" xfId="37365"/>
    <cellStyle name="SAS FM Row drillable header 5 3 4 2 3" xfId="37366"/>
    <cellStyle name="SAS FM Row drillable header 5 3 4 3" xfId="37367"/>
    <cellStyle name="SAS FM Row drillable header 5 3 5" xfId="37368"/>
    <cellStyle name="SAS FM Row drillable header 5 3 5 2" xfId="37369"/>
    <cellStyle name="SAS FM Row drillable header 5 3 5 3" xfId="37370"/>
    <cellStyle name="SAS FM Row drillable header 5 3 6" xfId="37371"/>
    <cellStyle name="SAS FM Row drillable header 5 4" xfId="13818"/>
    <cellStyle name="SAS FM Row drillable header 5 4 2" xfId="37373"/>
    <cellStyle name="SAS FM Row drillable header 5 4 2 2" xfId="37374"/>
    <cellStyle name="SAS FM Row drillable header 5 4 2 3" xfId="37375"/>
    <cellStyle name="SAS FM Row drillable header 5 4 3" xfId="37376"/>
    <cellStyle name="SAS FM Row drillable header 5 4 4" xfId="37372"/>
    <cellStyle name="SAS FM Row drillable header 5 4 5" xfId="43844"/>
    <cellStyle name="SAS FM Row drillable header 5 4 6" xfId="55002"/>
    <cellStyle name="SAS FM Row drillable header 5 5" xfId="10800"/>
    <cellStyle name="SAS FM Row drillable header 5 5 2" xfId="37377"/>
    <cellStyle name="SAS FM Row drillable header 5 5 2 2" xfId="37378"/>
    <cellStyle name="SAS FM Row drillable header 5 5 2 3" xfId="37379"/>
    <cellStyle name="SAS FM Row drillable header 5 5 3" xfId="37380"/>
    <cellStyle name="SAS FM Row drillable header 5 5 4" xfId="43276"/>
    <cellStyle name="SAS FM Row drillable header 5 5 5" xfId="52281"/>
    <cellStyle name="SAS FM Row drillable header 5 6" xfId="37381"/>
    <cellStyle name="SAS FM Row drillable header 5 6 2" xfId="37382"/>
    <cellStyle name="SAS FM Row drillable header 5 6 2 2" xfId="37383"/>
    <cellStyle name="SAS FM Row drillable header 5 6 2 3" xfId="37384"/>
    <cellStyle name="SAS FM Row drillable header 5 6 3" xfId="37385"/>
    <cellStyle name="SAS FM Row drillable header 5 7" xfId="37386"/>
    <cellStyle name="SAS FM Row drillable header 5 7 2" xfId="37387"/>
    <cellStyle name="SAS FM Row drillable header 5 7 3" xfId="37388"/>
    <cellStyle name="SAS FM Row drillable header 5 8" xfId="37389"/>
    <cellStyle name="SAS FM Row drillable header 6" xfId="8875"/>
    <cellStyle name="SAS FM Row drillable header 6 2" xfId="8876"/>
    <cellStyle name="SAS FM Row drillable header 6 2 2" xfId="13822"/>
    <cellStyle name="SAS FM Row drillable header 6 2 2 2" xfId="37391"/>
    <cellStyle name="SAS FM Row drillable header 6 2 2 2 2" xfId="37392"/>
    <cellStyle name="SAS FM Row drillable header 6 2 2 2 3" xfId="37393"/>
    <cellStyle name="SAS FM Row drillable header 6 2 2 3" xfId="37394"/>
    <cellStyle name="SAS FM Row drillable header 6 2 2 4" xfId="37390"/>
    <cellStyle name="SAS FM Row drillable header 6 2 2 5" xfId="43840"/>
    <cellStyle name="SAS FM Row drillable header 6 2 2 6" xfId="55006"/>
    <cellStyle name="SAS FM Row drillable header 6 2 3" xfId="10796"/>
    <cellStyle name="SAS FM Row drillable header 6 2 3 2" xfId="37395"/>
    <cellStyle name="SAS FM Row drillable header 6 2 3 2 2" xfId="37396"/>
    <cellStyle name="SAS FM Row drillable header 6 2 3 2 3" xfId="37397"/>
    <cellStyle name="SAS FM Row drillable header 6 2 3 3" xfId="37398"/>
    <cellStyle name="SAS FM Row drillable header 6 2 3 4" xfId="48797"/>
    <cellStyle name="SAS FM Row drillable header 6 2 3 5" xfId="52277"/>
    <cellStyle name="SAS FM Row drillable header 6 2 4" xfId="37399"/>
    <cellStyle name="SAS FM Row drillable header 6 2 4 2" xfId="37400"/>
    <cellStyle name="SAS FM Row drillable header 6 2 4 2 2" xfId="37401"/>
    <cellStyle name="SAS FM Row drillable header 6 2 4 2 3" xfId="37402"/>
    <cellStyle name="SAS FM Row drillable header 6 2 4 3" xfId="37403"/>
    <cellStyle name="SAS FM Row drillable header 6 2 5" xfId="37404"/>
    <cellStyle name="SAS FM Row drillable header 6 2 5 2" xfId="37405"/>
    <cellStyle name="SAS FM Row drillable header 6 2 5 3" xfId="37406"/>
    <cellStyle name="SAS FM Row drillable header 6 2 6" xfId="37407"/>
    <cellStyle name="SAS FM Row drillable header 6 3" xfId="8877"/>
    <cellStyle name="SAS FM Row drillable header 6 3 2" xfId="37409"/>
    <cellStyle name="SAS FM Row drillable header 6 3 2 2" xfId="37410"/>
    <cellStyle name="SAS FM Row drillable header 6 3 2 2 2" xfId="37411"/>
    <cellStyle name="SAS FM Row drillable header 6 3 2 2 3" xfId="37412"/>
    <cellStyle name="SAS FM Row drillable header 6 3 2 3" xfId="37413"/>
    <cellStyle name="SAS FM Row drillable header 6 3 3" xfId="37414"/>
    <cellStyle name="SAS FM Row drillable header 6 3 3 2" xfId="37415"/>
    <cellStyle name="SAS FM Row drillable header 6 3 3 3" xfId="37416"/>
    <cellStyle name="SAS FM Row drillable header 6 3 4" xfId="37417"/>
    <cellStyle name="SAS FM Row drillable header 6 3 5" xfId="37408"/>
    <cellStyle name="SAS FM Row drillable header 6 3 6" xfId="51191"/>
    <cellStyle name="SAS FM Row drillable header 6 4" xfId="13821"/>
    <cellStyle name="SAS FM Row drillable header 6 4 2" xfId="37419"/>
    <cellStyle name="SAS FM Row drillable header 6 4 2 2" xfId="37420"/>
    <cellStyle name="SAS FM Row drillable header 6 4 2 3" xfId="37421"/>
    <cellStyle name="SAS FM Row drillable header 6 4 3" xfId="37422"/>
    <cellStyle name="SAS FM Row drillable header 6 4 4" xfId="37418"/>
    <cellStyle name="SAS FM Row drillable header 6 4 5" xfId="43841"/>
    <cellStyle name="SAS FM Row drillable header 6 4 6" xfId="55005"/>
    <cellStyle name="SAS FM Row drillable header 6 5" xfId="10797"/>
    <cellStyle name="SAS FM Row drillable header 6 5 2" xfId="37423"/>
    <cellStyle name="SAS FM Row drillable header 6 5 2 2" xfId="37424"/>
    <cellStyle name="SAS FM Row drillable header 6 5 2 3" xfId="37425"/>
    <cellStyle name="SAS FM Row drillable header 6 5 3" xfId="37426"/>
    <cellStyle name="SAS FM Row drillable header 6 5 4" xfId="43278"/>
    <cellStyle name="SAS FM Row drillable header 6 5 5" xfId="52278"/>
    <cellStyle name="SAS FM Row drillable header 6 6" xfId="37427"/>
    <cellStyle name="SAS FM Row drillable header 6 6 2" xfId="37428"/>
    <cellStyle name="SAS FM Row drillable header 6 6 2 2" xfId="37429"/>
    <cellStyle name="SAS FM Row drillable header 6 6 2 3" xfId="37430"/>
    <cellStyle name="SAS FM Row drillable header 6 6 3" xfId="37431"/>
    <cellStyle name="SAS FM Row drillable header 6 7" xfId="37432"/>
    <cellStyle name="SAS FM Row drillable header 6 7 2" xfId="37433"/>
    <cellStyle name="SAS FM Row drillable header 6 7 3" xfId="37434"/>
    <cellStyle name="SAS FM Row drillable header 6 8" xfId="37435"/>
    <cellStyle name="SAS FM Row drillable header 7" xfId="8878"/>
    <cellStyle name="SAS FM Row drillable header 7 2" xfId="37437"/>
    <cellStyle name="SAS FM Row drillable header 7 2 2" xfId="37438"/>
    <cellStyle name="SAS FM Row drillable header 7 2 2 2" xfId="37439"/>
    <cellStyle name="SAS FM Row drillable header 7 2 2 3" xfId="37440"/>
    <cellStyle name="SAS FM Row drillable header 7 2 3" xfId="37441"/>
    <cellStyle name="SAS FM Row drillable header 7 3" xfId="37442"/>
    <cellStyle name="SAS FM Row drillable header 7 3 2" xfId="37443"/>
    <cellStyle name="SAS FM Row drillable header 7 3 3" xfId="37444"/>
    <cellStyle name="SAS FM Row drillable header 7 4" xfId="37445"/>
    <cellStyle name="SAS FM Row drillable header 7 5" xfId="37436"/>
    <cellStyle name="SAS FM Row drillable header 7 6" xfId="51192"/>
    <cellStyle name="SAS FM Row drillable header 8" xfId="11538"/>
    <cellStyle name="SAS FM Row drillable header 8 2" xfId="37447"/>
    <cellStyle name="SAS FM Row drillable header 8 2 2" xfId="37448"/>
    <cellStyle name="SAS FM Row drillable header 8 2 3" xfId="37449"/>
    <cellStyle name="SAS FM Row drillable header 8 3" xfId="37450"/>
    <cellStyle name="SAS FM Row drillable header 8 4" xfId="37446"/>
    <cellStyle name="SAS FM Row drillable header 8 5" xfId="45492"/>
    <cellStyle name="SAS FM Row drillable header 8 6" xfId="52845"/>
    <cellStyle name="SAS FM Row drillable header 9" xfId="13809"/>
    <cellStyle name="SAS FM Row drillable header 9 2" xfId="37452"/>
    <cellStyle name="SAS FM Row drillable header 9 2 2" xfId="37453"/>
    <cellStyle name="SAS FM Row drillable header 9 2 3" xfId="37454"/>
    <cellStyle name="SAS FM Row drillable header 9 3" xfId="37455"/>
    <cellStyle name="SAS FM Row drillable header 9 4" xfId="37451"/>
    <cellStyle name="SAS FM Row drillable header 9 5" xfId="43853"/>
    <cellStyle name="SAS FM Row drillable header 9 6" xfId="54993"/>
    <cellStyle name="SAS FM Row header" xfId="8879"/>
    <cellStyle name="SAS FM Row header 10" xfId="13823"/>
    <cellStyle name="SAS FM Row header 10 2" xfId="37457"/>
    <cellStyle name="SAS FM Row header 10 2 2" xfId="37458"/>
    <cellStyle name="SAS FM Row header 10 2 3" xfId="37459"/>
    <cellStyle name="SAS FM Row header 10 3" xfId="37460"/>
    <cellStyle name="SAS FM Row header 10 4" xfId="37456"/>
    <cellStyle name="SAS FM Row header 10 5" xfId="43839"/>
    <cellStyle name="SAS FM Row header 10 6" xfId="55007"/>
    <cellStyle name="SAS FM Row header 11" xfId="10795"/>
    <cellStyle name="SAS FM Row header 11 2" xfId="37461"/>
    <cellStyle name="SAS FM Row header 11 2 2" xfId="37462"/>
    <cellStyle name="SAS FM Row header 11 2 3" xfId="37463"/>
    <cellStyle name="SAS FM Row header 11 3" xfId="37464"/>
    <cellStyle name="SAS FM Row header 11 4" xfId="45837"/>
    <cellStyle name="SAS FM Row header 11 5" xfId="52276"/>
    <cellStyle name="SAS FM Row header 12" xfId="45918"/>
    <cellStyle name="SAS FM Row header 13" xfId="51193"/>
    <cellStyle name="SAS FM Row header 2" xfId="8880"/>
    <cellStyle name="SAS FM Row header 2 10" xfId="10794"/>
    <cellStyle name="SAS FM Row header 2 10 2" xfId="37465"/>
    <cellStyle name="SAS FM Row header 2 10 2 2" xfId="37466"/>
    <cellStyle name="SAS FM Row header 2 10 2 3" xfId="37467"/>
    <cellStyle name="SAS FM Row header 2 10 3" xfId="37468"/>
    <cellStyle name="SAS FM Row header 2 10 4" xfId="43277"/>
    <cellStyle name="SAS FM Row header 2 10 5" xfId="52275"/>
    <cellStyle name="SAS FM Row header 2 11" xfId="45917"/>
    <cellStyle name="SAS FM Row header 2 12" xfId="51194"/>
    <cellStyle name="SAS FM Row header 2 2" xfId="8881"/>
    <cellStyle name="SAS FM Row header 2 2 2" xfId="8882"/>
    <cellStyle name="SAS FM Row header 2 2 2 2" xfId="13826"/>
    <cellStyle name="SAS FM Row header 2 2 2 2 2" xfId="37470"/>
    <cellStyle name="SAS FM Row header 2 2 2 2 2 2" xfId="37471"/>
    <cellStyle name="SAS FM Row header 2 2 2 2 2 3" xfId="37472"/>
    <cellStyle name="SAS FM Row header 2 2 2 2 3" xfId="37473"/>
    <cellStyle name="SAS FM Row header 2 2 2 2 4" xfId="37469"/>
    <cellStyle name="SAS FM Row header 2 2 2 2 5" xfId="43836"/>
    <cellStyle name="SAS FM Row header 2 2 2 2 6" xfId="55010"/>
    <cellStyle name="SAS FM Row header 2 2 2 3" xfId="10792"/>
    <cellStyle name="SAS FM Row header 2 2 2 3 2" xfId="37474"/>
    <cellStyle name="SAS FM Row header 2 2 2 3 2 2" xfId="37475"/>
    <cellStyle name="SAS FM Row header 2 2 2 3 2 3" xfId="37476"/>
    <cellStyle name="SAS FM Row header 2 2 2 3 3" xfId="37477"/>
    <cellStyle name="SAS FM Row header 2 2 2 3 4" xfId="45838"/>
    <cellStyle name="SAS FM Row header 2 2 2 3 5" xfId="52273"/>
    <cellStyle name="SAS FM Row header 2 2 2 4" xfId="37478"/>
    <cellStyle name="SAS FM Row header 2 2 2 4 2" xfId="37479"/>
    <cellStyle name="SAS FM Row header 2 2 2 4 2 2" xfId="37480"/>
    <cellStyle name="SAS FM Row header 2 2 2 4 2 3" xfId="37481"/>
    <cellStyle name="SAS FM Row header 2 2 2 4 3" xfId="37482"/>
    <cellStyle name="SAS FM Row header 2 2 2 5" xfId="37483"/>
    <cellStyle name="SAS FM Row header 2 2 2 5 2" xfId="37484"/>
    <cellStyle name="SAS FM Row header 2 2 2 5 3" xfId="37485"/>
    <cellStyle name="SAS FM Row header 2 2 2 6" xfId="37486"/>
    <cellStyle name="SAS FM Row header 2 2 3" xfId="11531"/>
    <cellStyle name="SAS FM Row header 2 2 3 2" xfId="37488"/>
    <cellStyle name="SAS FM Row header 2 2 3 2 2" xfId="37489"/>
    <cellStyle name="SAS FM Row header 2 2 3 2 3" xfId="37490"/>
    <cellStyle name="SAS FM Row header 2 2 3 3" xfId="37491"/>
    <cellStyle name="SAS FM Row header 2 2 3 4" xfId="37487"/>
    <cellStyle name="SAS FM Row header 2 2 3 5" xfId="45499"/>
    <cellStyle name="SAS FM Row header 2 2 3 6" xfId="52838"/>
    <cellStyle name="SAS FM Row header 2 2 4" xfId="13825"/>
    <cellStyle name="SAS FM Row header 2 2 4 2" xfId="37493"/>
    <cellStyle name="SAS FM Row header 2 2 4 2 2" xfId="37494"/>
    <cellStyle name="SAS FM Row header 2 2 4 2 3" xfId="37495"/>
    <cellStyle name="SAS FM Row header 2 2 4 3" xfId="37496"/>
    <cellStyle name="SAS FM Row header 2 2 4 4" xfId="37492"/>
    <cellStyle name="SAS FM Row header 2 2 4 5" xfId="43837"/>
    <cellStyle name="SAS FM Row header 2 2 4 6" xfId="55009"/>
    <cellStyle name="SAS FM Row header 2 2 5" xfId="10793"/>
    <cellStyle name="SAS FM Row header 2 2 5 2" xfId="37497"/>
    <cellStyle name="SAS FM Row header 2 2 5 2 2" xfId="37498"/>
    <cellStyle name="SAS FM Row header 2 2 5 2 3" xfId="37499"/>
    <cellStyle name="SAS FM Row header 2 2 5 3" xfId="37500"/>
    <cellStyle name="SAS FM Row header 2 2 5 4" xfId="48796"/>
    <cellStyle name="SAS FM Row header 2 2 5 5" xfId="52274"/>
    <cellStyle name="SAS FM Row header 2 2 6" xfId="48726"/>
    <cellStyle name="SAS FM Row header 2 2 7" xfId="51195"/>
    <cellStyle name="SAS FM Row header 2 3" xfId="8883"/>
    <cellStyle name="SAS FM Row header 2 3 10" xfId="51196"/>
    <cellStyle name="SAS FM Row header 2 3 2" xfId="8884"/>
    <cellStyle name="SAS FM Row header 2 3 2 2" xfId="13828"/>
    <cellStyle name="SAS FM Row header 2 3 2 2 2" xfId="37502"/>
    <cellStyle name="SAS FM Row header 2 3 2 2 2 2" xfId="37503"/>
    <cellStyle name="SAS FM Row header 2 3 2 2 2 3" xfId="37504"/>
    <cellStyle name="SAS FM Row header 2 3 2 2 3" xfId="37505"/>
    <cellStyle name="SAS FM Row header 2 3 2 2 4" xfId="37501"/>
    <cellStyle name="SAS FM Row header 2 3 2 2 5" xfId="43834"/>
    <cellStyle name="SAS FM Row header 2 3 2 2 6" xfId="55012"/>
    <cellStyle name="SAS FM Row header 2 3 2 3" xfId="10790"/>
    <cellStyle name="SAS FM Row header 2 3 2 3 2" xfId="37506"/>
    <cellStyle name="SAS FM Row header 2 3 2 3 2 2" xfId="37507"/>
    <cellStyle name="SAS FM Row header 2 3 2 3 2 3" xfId="37508"/>
    <cellStyle name="SAS FM Row header 2 3 2 3 3" xfId="37509"/>
    <cellStyle name="SAS FM Row header 2 3 2 3 4" xfId="43274"/>
    <cellStyle name="SAS FM Row header 2 3 2 3 5" xfId="52271"/>
    <cellStyle name="SAS FM Row header 2 3 2 4" xfId="37510"/>
    <cellStyle name="SAS FM Row header 2 3 2 4 2" xfId="37511"/>
    <cellStyle name="SAS FM Row header 2 3 2 4 2 2" xfId="37512"/>
    <cellStyle name="SAS FM Row header 2 3 2 4 2 3" xfId="37513"/>
    <cellStyle name="SAS FM Row header 2 3 2 4 3" xfId="37514"/>
    <cellStyle name="SAS FM Row header 2 3 2 5" xfId="37515"/>
    <cellStyle name="SAS FM Row header 2 3 2 5 2" xfId="37516"/>
    <cellStyle name="SAS FM Row header 2 3 2 5 3" xfId="37517"/>
    <cellStyle name="SAS FM Row header 2 3 2 6" xfId="37518"/>
    <cellStyle name="SAS FM Row header 2 3 3" xfId="8885"/>
    <cellStyle name="SAS FM Row header 2 3 3 2" xfId="13829"/>
    <cellStyle name="SAS FM Row header 2 3 3 2 2" xfId="37520"/>
    <cellStyle name="SAS FM Row header 2 3 3 2 2 2" xfId="37521"/>
    <cellStyle name="SAS FM Row header 2 3 3 2 2 3" xfId="37522"/>
    <cellStyle name="SAS FM Row header 2 3 3 2 3" xfId="37523"/>
    <cellStyle name="SAS FM Row header 2 3 3 2 4" xfId="37519"/>
    <cellStyle name="SAS FM Row header 2 3 3 2 5" xfId="43833"/>
    <cellStyle name="SAS FM Row header 2 3 3 2 6" xfId="55013"/>
    <cellStyle name="SAS FM Row header 2 3 3 3" xfId="10789"/>
    <cellStyle name="SAS FM Row header 2 3 3 3 2" xfId="37524"/>
    <cellStyle name="SAS FM Row header 2 3 3 3 2 2" xfId="37525"/>
    <cellStyle name="SAS FM Row header 2 3 3 3 2 3" xfId="37526"/>
    <cellStyle name="SAS FM Row header 2 3 3 3 3" xfId="37527"/>
    <cellStyle name="SAS FM Row header 2 3 3 3 4" xfId="48793"/>
    <cellStyle name="SAS FM Row header 2 3 3 3 5" xfId="52270"/>
    <cellStyle name="SAS FM Row header 2 3 3 4" xfId="37528"/>
    <cellStyle name="SAS FM Row header 2 3 3 4 2" xfId="37529"/>
    <cellStyle name="SAS FM Row header 2 3 3 4 2 2" xfId="37530"/>
    <cellStyle name="SAS FM Row header 2 3 3 4 2 3" xfId="37531"/>
    <cellStyle name="SAS FM Row header 2 3 3 4 3" xfId="37532"/>
    <cellStyle name="SAS FM Row header 2 3 3 5" xfId="37533"/>
    <cellStyle name="SAS FM Row header 2 3 3 5 2" xfId="37534"/>
    <cellStyle name="SAS FM Row header 2 3 3 5 3" xfId="37535"/>
    <cellStyle name="SAS FM Row header 2 3 3 6" xfId="37536"/>
    <cellStyle name="SAS FM Row header 2 3 4" xfId="11530"/>
    <cellStyle name="SAS FM Row header 2 3 4 2" xfId="37538"/>
    <cellStyle name="SAS FM Row header 2 3 4 2 2" xfId="37539"/>
    <cellStyle name="SAS FM Row header 2 3 4 2 3" xfId="37540"/>
    <cellStyle name="SAS FM Row header 2 3 4 3" xfId="37541"/>
    <cellStyle name="SAS FM Row header 2 3 4 4" xfId="37537"/>
    <cellStyle name="SAS FM Row header 2 3 4 5" xfId="45500"/>
    <cellStyle name="SAS FM Row header 2 3 4 6" xfId="52837"/>
    <cellStyle name="SAS FM Row header 2 3 5" xfId="13827"/>
    <cellStyle name="SAS FM Row header 2 3 5 2" xfId="37543"/>
    <cellStyle name="SAS FM Row header 2 3 5 2 2" xfId="37544"/>
    <cellStyle name="SAS FM Row header 2 3 5 2 3" xfId="37545"/>
    <cellStyle name="SAS FM Row header 2 3 5 3" xfId="37546"/>
    <cellStyle name="SAS FM Row header 2 3 5 4" xfId="37542"/>
    <cellStyle name="SAS FM Row header 2 3 5 5" xfId="43835"/>
    <cellStyle name="SAS FM Row header 2 3 5 6" xfId="55011"/>
    <cellStyle name="SAS FM Row header 2 3 6" xfId="10791"/>
    <cellStyle name="SAS FM Row header 2 3 6 2" xfId="37547"/>
    <cellStyle name="SAS FM Row header 2 3 6 2 2" xfId="37548"/>
    <cellStyle name="SAS FM Row header 2 3 6 2 3" xfId="37549"/>
    <cellStyle name="SAS FM Row header 2 3 6 3" xfId="37550"/>
    <cellStyle name="SAS FM Row header 2 3 6 4" xfId="45839"/>
    <cellStyle name="SAS FM Row header 2 3 6 5" xfId="52272"/>
    <cellStyle name="SAS FM Row header 2 3 7" xfId="37551"/>
    <cellStyle name="SAS FM Row header 2 3 7 2" xfId="37552"/>
    <cellStyle name="SAS FM Row header 2 3 7 3" xfId="37553"/>
    <cellStyle name="SAS FM Row header 2 3 8" xfId="37554"/>
    <cellStyle name="SAS FM Row header 2 3 9" xfId="45916"/>
    <cellStyle name="SAS FM Row header 2 4" xfId="8886"/>
    <cellStyle name="SAS FM Row header 2 4 10" xfId="51197"/>
    <cellStyle name="SAS FM Row header 2 4 2" xfId="8887"/>
    <cellStyle name="SAS FM Row header 2 4 2 2" xfId="13831"/>
    <cellStyle name="SAS FM Row header 2 4 2 2 2" xfId="37556"/>
    <cellStyle name="SAS FM Row header 2 4 2 2 2 2" xfId="37557"/>
    <cellStyle name="SAS FM Row header 2 4 2 2 2 3" xfId="37558"/>
    <cellStyle name="SAS FM Row header 2 4 2 2 3" xfId="37559"/>
    <cellStyle name="SAS FM Row header 2 4 2 2 4" xfId="37555"/>
    <cellStyle name="SAS FM Row header 2 4 2 2 5" xfId="43831"/>
    <cellStyle name="SAS FM Row header 2 4 2 2 6" xfId="55015"/>
    <cellStyle name="SAS FM Row header 2 4 2 3" xfId="10787"/>
    <cellStyle name="SAS FM Row header 2 4 2 3 2" xfId="37560"/>
    <cellStyle name="SAS FM Row header 2 4 2 3 2 2" xfId="37561"/>
    <cellStyle name="SAS FM Row header 2 4 2 3 2 3" xfId="37562"/>
    <cellStyle name="SAS FM Row header 2 4 2 3 3" xfId="37563"/>
    <cellStyle name="SAS FM Row header 2 4 2 3 4" xfId="43275"/>
    <cellStyle name="SAS FM Row header 2 4 2 3 5" xfId="52268"/>
    <cellStyle name="SAS FM Row header 2 4 2 4" xfId="37564"/>
    <cellStyle name="SAS FM Row header 2 4 2 4 2" xfId="37565"/>
    <cellStyle name="SAS FM Row header 2 4 2 4 2 2" xfId="37566"/>
    <cellStyle name="SAS FM Row header 2 4 2 4 2 3" xfId="37567"/>
    <cellStyle name="SAS FM Row header 2 4 2 4 3" xfId="37568"/>
    <cellStyle name="SAS FM Row header 2 4 2 5" xfId="37569"/>
    <cellStyle name="SAS FM Row header 2 4 2 5 2" xfId="37570"/>
    <cellStyle name="SAS FM Row header 2 4 2 5 3" xfId="37571"/>
    <cellStyle name="SAS FM Row header 2 4 2 6" xfId="37572"/>
    <cellStyle name="SAS FM Row header 2 4 3" xfId="8888"/>
    <cellStyle name="SAS FM Row header 2 4 3 2" xfId="13832"/>
    <cellStyle name="SAS FM Row header 2 4 3 2 2" xfId="37574"/>
    <cellStyle name="SAS FM Row header 2 4 3 2 2 2" xfId="37575"/>
    <cellStyle name="SAS FM Row header 2 4 3 2 2 3" xfId="37576"/>
    <cellStyle name="SAS FM Row header 2 4 3 2 3" xfId="37577"/>
    <cellStyle name="SAS FM Row header 2 4 3 2 4" xfId="37573"/>
    <cellStyle name="SAS FM Row header 2 4 3 2 5" xfId="43830"/>
    <cellStyle name="SAS FM Row header 2 4 3 2 6" xfId="55016"/>
    <cellStyle name="SAS FM Row header 2 4 3 3" xfId="10786"/>
    <cellStyle name="SAS FM Row header 2 4 3 3 2" xfId="37578"/>
    <cellStyle name="SAS FM Row header 2 4 3 3 2 2" xfId="37579"/>
    <cellStyle name="SAS FM Row header 2 4 3 3 2 3" xfId="37580"/>
    <cellStyle name="SAS FM Row header 2 4 3 3 3" xfId="37581"/>
    <cellStyle name="SAS FM Row header 2 4 3 3 4" xfId="48794"/>
    <cellStyle name="SAS FM Row header 2 4 3 3 5" xfId="52267"/>
    <cellStyle name="SAS FM Row header 2 4 3 4" xfId="37582"/>
    <cellStyle name="SAS FM Row header 2 4 3 4 2" xfId="37583"/>
    <cellStyle name="SAS FM Row header 2 4 3 4 2 2" xfId="37584"/>
    <cellStyle name="SAS FM Row header 2 4 3 4 2 3" xfId="37585"/>
    <cellStyle name="SAS FM Row header 2 4 3 4 3" xfId="37586"/>
    <cellStyle name="SAS FM Row header 2 4 3 5" xfId="37587"/>
    <cellStyle name="SAS FM Row header 2 4 3 5 2" xfId="37588"/>
    <cellStyle name="SAS FM Row header 2 4 3 5 3" xfId="37589"/>
    <cellStyle name="SAS FM Row header 2 4 3 6" xfId="37590"/>
    <cellStyle name="SAS FM Row header 2 4 4" xfId="11529"/>
    <cellStyle name="SAS FM Row header 2 4 4 2" xfId="37592"/>
    <cellStyle name="SAS FM Row header 2 4 4 2 2" xfId="37593"/>
    <cellStyle name="SAS FM Row header 2 4 4 2 3" xfId="37594"/>
    <cellStyle name="SAS FM Row header 2 4 4 3" xfId="37595"/>
    <cellStyle name="SAS FM Row header 2 4 4 4" xfId="37591"/>
    <cellStyle name="SAS FM Row header 2 4 4 5" xfId="45501"/>
    <cellStyle name="SAS FM Row header 2 4 4 6" xfId="52836"/>
    <cellStyle name="SAS FM Row header 2 4 5" xfId="13830"/>
    <cellStyle name="SAS FM Row header 2 4 5 2" xfId="37597"/>
    <cellStyle name="SAS FM Row header 2 4 5 2 2" xfId="37598"/>
    <cellStyle name="SAS FM Row header 2 4 5 2 3" xfId="37599"/>
    <cellStyle name="SAS FM Row header 2 4 5 3" xfId="37600"/>
    <cellStyle name="SAS FM Row header 2 4 5 4" xfId="37596"/>
    <cellStyle name="SAS FM Row header 2 4 5 5" xfId="43832"/>
    <cellStyle name="SAS FM Row header 2 4 5 6" xfId="55014"/>
    <cellStyle name="SAS FM Row header 2 4 6" xfId="10788"/>
    <cellStyle name="SAS FM Row header 2 4 6 2" xfId="37601"/>
    <cellStyle name="SAS FM Row header 2 4 6 2 2" xfId="37602"/>
    <cellStyle name="SAS FM Row header 2 4 6 2 3" xfId="37603"/>
    <cellStyle name="SAS FM Row header 2 4 6 3" xfId="37604"/>
    <cellStyle name="SAS FM Row header 2 4 6 4" xfId="43112"/>
    <cellStyle name="SAS FM Row header 2 4 6 5" xfId="52269"/>
    <cellStyle name="SAS FM Row header 2 4 7" xfId="37605"/>
    <cellStyle name="SAS FM Row header 2 4 7 2" xfId="37606"/>
    <cellStyle name="SAS FM Row header 2 4 7 3" xfId="37607"/>
    <cellStyle name="SAS FM Row header 2 4 8" xfId="37608"/>
    <cellStyle name="SAS FM Row header 2 4 9" xfId="48725"/>
    <cellStyle name="SAS FM Row header 2 5" xfId="8889"/>
    <cellStyle name="SAS FM Row header 2 5 2" xfId="8890"/>
    <cellStyle name="SAS FM Row header 2 5 2 2" xfId="13834"/>
    <cellStyle name="SAS FM Row header 2 5 2 2 2" xfId="37610"/>
    <cellStyle name="SAS FM Row header 2 5 2 2 2 2" xfId="37611"/>
    <cellStyle name="SAS FM Row header 2 5 2 2 2 3" xfId="37612"/>
    <cellStyle name="SAS FM Row header 2 5 2 2 3" xfId="37613"/>
    <cellStyle name="SAS FM Row header 2 5 2 2 4" xfId="37609"/>
    <cellStyle name="SAS FM Row header 2 5 2 2 5" xfId="43828"/>
    <cellStyle name="SAS FM Row header 2 5 2 2 6" xfId="55018"/>
    <cellStyle name="SAS FM Row header 2 5 2 3" xfId="10784"/>
    <cellStyle name="SAS FM Row header 2 5 2 3 2" xfId="37614"/>
    <cellStyle name="SAS FM Row header 2 5 2 3 2 2" xfId="37615"/>
    <cellStyle name="SAS FM Row header 2 5 2 3 2 3" xfId="37616"/>
    <cellStyle name="SAS FM Row header 2 5 2 3 3" xfId="37617"/>
    <cellStyle name="SAS FM Row header 2 5 2 3 4" xfId="45841"/>
    <cellStyle name="SAS FM Row header 2 5 2 3 5" xfId="52265"/>
    <cellStyle name="SAS FM Row header 2 5 2 4" xfId="37618"/>
    <cellStyle name="SAS FM Row header 2 5 2 4 2" xfId="37619"/>
    <cellStyle name="SAS FM Row header 2 5 2 4 2 2" xfId="37620"/>
    <cellStyle name="SAS FM Row header 2 5 2 4 2 3" xfId="37621"/>
    <cellStyle name="SAS FM Row header 2 5 2 4 3" xfId="37622"/>
    <cellStyle name="SAS FM Row header 2 5 2 5" xfId="37623"/>
    <cellStyle name="SAS FM Row header 2 5 2 5 2" xfId="37624"/>
    <cellStyle name="SAS FM Row header 2 5 2 5 3" xfId="37625"/>
    <cellStyle name="SAS FM Row header 2 5 2 6" xfId="37626"/>
    <cellStyle name="SAS FM Row header 2 5 3" xfId="8891"/>
    <cellStyle name="SAS FM Row header 2 5 3 2" xfId="13835"/>
    <cellStyle name="SAS FM Row header 2 5 3 2 2" xfId="37628"/>
    <cellStyle name="SAS FM Row header 2 5 3 2 2 2" xfId="37629"/>
    <cellStyle name="SAS FM Row header 2 5 3 2 2 3" xfId="37630"/>
    <cellStyle name="SAS FM Row header 2 5 3 2 3" xfId="37631"/>
    <cellStyle name="SAS FM Row header 2 5 3 2 4" xfId="37627"/>
    <cellStyle name="SAS FM Row header 2 5 3 2 5" xfId="43827"/>
    <cellStyle name="SAS FM Row header 2 5 3 2 6" xfId="55019"/>
    <cellStyle name="SAS FM Row header 2 5 3 3" xfId="10783"/>
    <cellStyle name="SAS FM Row header 2 5 3 3 2" xfId="37632"/>
    <cellStyle name="SAS FM Row header 2 5 3 3 2 2" xfId="37633"/>
    <cellStyle name="SAS FM Row header 2 5 3 3 2 3" xfId="37634"/>
    <cellStyle name="SAS FM Row header 2 5 3 3 3" xfId="37635"/>
    <cellStyle name="SAS FM Row header 2 5 3 3 4" xfId="43273"/>
    <cellStyle name="SAS FM Row header 2 5 3 3 5" xfId="52264"/>
    <cellStyle name="SAS FM Row header 2 5 3 4" xfId="37636"/>
    <cellStyle name="SAS FM Row header 2 5 3 4 2" xfId="37637"/>
    <cellStyle name="SAS FM Row header 2 5 3 4 2 2" xfId="37638"/>
    <cellStyle name="SAS FM Row header 2 5 3 4 2 3" xfId="37639"/>
    <cellStyle name="SAS FM Row header 2 5 3 4 3" xfId="37640"/>
    <cellStyle name="SAS FM Row header 2 5 3 5" xfId="37641"/>
    <cellStyle name="SAS FM Row header 2 5 3 5 2" xfId="37642"/>
    <cellStyle name="SAS FM Row header 2 5 3 5 3" xfId="37643"/>
    <cellStyle name="SAS FM Row header 2 5 3 6" xfId="37644"/>
    <cellStyle name="SAS FM Row header 2 5 4" xfId="13833"/>
    <cellStyle name="SAS FM Row header 2 5 4 2" xfId="37646"/>
    <cellStyle name="SAS FM Row header 2 5 4 2 2" xfId="37647"/>
    <cellStyle name="SAS FM Row header 2 5 4 2 3" xfId="37648"/>
    <cellStyle name="SAS FM Row header 2 5 4 3" xfId="37649"/>
    <cellStyle name="SAS FM Row header 2 5 4 4" xfId="37645"/>
    <cellStyle name="SAS FM Row header 2 5 4 5" xfId="43829"/>
    <cellStyle name="SAS FM Row header 2 5 4 6" xfId="55017"/>
    <cellStyle name="SAS FM Row header 2 5 5" xfId="10785"/>
    <cellStyle name="SAS FM Row header 2 5 5 2" xfId="37650"/>
    <cellStyle name="SAS FM Row header 2 5 5 2 2" xfId="37651"/>
    <cellStyle name="SAS FM Row header 2 5 5 2 3" xfId="37652"/>
    <cellStyle name="SAS FM Row header 2 5 5 3" xfId="37653"/>
    <cellStyle name="SAS FM Row header 2 5 5 4" xfId="45840"/>
    <cellStyle name="SAS FM Row header 2 5 5 5" xfId="52266"/>
    <cellStyle name="SAS FM Row header 2 5 6" xfId="37654"/>
    <cellStyle name="SAS FM Row header 2 5 6 2" xfId="37655"/>
    <cellStyle name="SAS FM Row header 2 5 6 2 2" xfId="37656"/>
    <cellStyle name="SAS FM Row header 2 5 6 2 3" xfId="37657"/>
    <cellStyle name="SAS FM Row header 2 5 6 3" xfId="37658"/>
    <cellStyle name="SAS FM Row header 2 5 7" xfId="37659"/>
    <cellStyle name="SAS FM Row header 2 5 7 2" xfId="37660"/>
    <cellStyle name="SAS FM Row header 2 5 7 3" xfId="37661"/>
    <cellStyle name="SAS FM Row header 2 5 8" xfId="37662"/>
    <cellStyle name="SAS FM Row header 2 6" xfId="8892"/>
    <cellStyle name="SAS FM Row header 2 6 2" xfId="8893"/>
    <cellStyle name="SAS FM Row header 2 6 2 2" xfId="13837"/>
    <cellStyle name="SAS FM Row header 2 6 2 2 2" xfId="37664"/>
    <cellStyle name="SAS FM Row header 2 6 2 2 2 2" xfId="37665"/>
    <cellStyle name="SAS FM Row header 2 6 2 2 2 3" xfId="37666"/>
    <cellStyle name="SAS FM Row header 2 6 2 2 3" xfId="37667"/>
    <cellStyle name="SAS FM Row header 2 6 2 2 4" xfId="37663"/>
    <cellStyle name="SAS FM Row header 2 6 2 2 5" xfId="43825"/>
    <cellStyle name="SAS FM Row header 2 6 2 2 6" xfId="55021"/>
    <cellStyle name="SAS FM Row header 2 6 2 3" xfId="10781"/>
    <cellStyle name="SAS FM Row header 2 6 2 3 2" xfId="37668"/>
    <cellStyle name="SAS FM Row header 2 6 2 3 2 2" xfId="37669"/>
    <cellStyle name="SAS FM Row header 2 6 2 3 2 3" xfId="37670"/>
    <cellStyle name="SAS FM Row header 2 6 2 3 3" xfId="37671"/>
    <cellStyle name="SAS FM Row header 2 6 2 3 4" xfId="48786"/>
    <cellStyle name="SAS FM Row header 2 6 2 3 5" xfId="52262"/>
    <cellStyle name="SAS FM Row header 2 6 2 4" xfId="37672"/>
    <cellStyle name="SAS FM Row header 2 6 2 4 2" xfId="37673"/>
    <cellStyle name="SAS FM Row header 2 6 2 4 2 2" xfId="37674"/>
    <cellStyle name="SAS FM Row header 2 6 2 4 2 3" xfId="37675"/>
    <cellStyle name="SAS FM Row header 2 6 2 4 3" xfId="37676"/>
    <cellStyle name="SAS FM Row header 2 6 2 5" xfId="37677"/>
    <cellStyle name="SAS FM Row header 2 6 2 5 2" xfId="37678"/>
    <cellStyle name="SAS FM Row header 2 6 2 5 3" xfId="37679"/>
    <cellStyle name="SAS FM Row header 2 6 2 6" xfId="37680"/>
    <cellStyle name="SAS FM Row header 2 6 3" xfId="8894"/>
    <cellStyle name="SAS FM Row header 2 6 3 2" xfId="37682"/>
    <cellStyle name="SAS FM Row header 2 6 3 2 2" xfId="37683"/>
    <cellStyle name="SAS FM Row header 2 6 3 2 2 2" xfId="37684"/>
    <cellStyle name="SAS FM Row header 2 6 3 2 2 3" xfId="37685"/>
    <cellStyle name="SAS FM Row header 2 6 3 2 3" xfId="37686"/>
    <cellStyle name="SAS FM Row header 2 6 3 3" xfId="37687"/>
    <cellStyle name="SAS FM Row header 2 6 3 3 2" xfId="37688"/>
    <cellStyle name="SAS FM Row header 2 6 3 3 3" xfId="37689"/>
    <cellStyle name="SAS FM Row header 2 6 3 4" xfId="37690"/>
    <cellStyle name="SAS FM Row header 2 6 3 5" xfId="37681"/>
    <cellStyle name="SAS FM Row header 2 6 3 6" xfId="51198"/>
    <cellStyle name="SAS FM Row header 2 6 4" xfId="13836"/>
    <cellStyle name="SAS FM Row header 2 6 4 2" xfId="37692"/>
    <cellStyle name="SAS FM Row header 2 6 4 2 2" xfId="37693"/>
    <cellStyle name="SAS FM Row header 2 6 4 2 3" xfId="37694"/>
    <cellStyle name="SAS FM Row header 2 6 4 3" xfId="37695"/>
    <cellStyle name="SAS FM Row header 2 6 4 4" xfId="37691"/>
    <cellStyle name="SAS FM Row header 2 6 4 5" xfId="43826"/>
    <cellStyle name="SAS FM Row header 2 6 4 6" xfId="55020"/>
    <cellStyle name="SAS FM Row header 2 6 5" xfId="10782"/>
    <cellStyle name="SAS FM Row header 2 6 5 2" xfId="37696"/>
    <cellStyle name="SAS FM Row header 2 6 5 2 2" xfId="37697"/>
    <cellStyle name="SAS FM Row header 2 6 5 2 3" xfId="37698"/>
    <cellStyle name="SAS FM Row header 2 6 5 3" xfId="37699"/>
    <cellStyle name="SAS FM Row header 2 6 5 4" xfId="45842"/>
    <cellStyle name="SAS FM Row header 2 6 5 5" xfId="52263"/>
    <cellStyle name="SAS FM Row header 2 6 6" xfId="37700"/>
    <cellStyle name="SAS FM Row header 2 6 6 2" xfId="37701"/>
    <cellStyle name="SAS FM Row header 2 6 6 2 2" xfId="37702"/>
    <cellStyle name="SAS FM Row header 2 6 6 2 3" xfId="37703"/>
    <cellStyle name="SAS FM Row header 2 6 6 3" xfId="37704"/>
    <cellStyle name="SAS FM Row header 2 6 7" xfId="37705"/>
    <cellStyle name="SAS FM Row header 2 6 7 2" xfId="37706"/>
    <cellStyle name="SAS FM Row header 2 6 7 3" xfId="37707"/>
    <cellStyle name="SAS FM Row header 2 6 8" xfId="37708"/>
    <cellStyle name="SAS FM Row header 2 7" xfId="8895"/>
    <cellStyle name="SAS FM Row header 2 7 2" xfId="37710"/>
    <cellStyle name="SAS FM Row header 2 7 2 2" xfId="37711"/>
    <cellStyle name="SAS FM Row header 2 7 2 2 2" xfId="37712"/>
    <cellStyle name="SAS FM Row header 2 7 2 2 3" xfId="37713"/>
    <cellStyle name="SAS FM Row header 2 7 2 3" xfId="37714"/>
    <cellStyle name="SAS FM Row header 2 7 3" xfId="37715"/>
    <cellStyle name="SAS FM Row header 2 7 3 2" xfId="37716"/>
    <cellStyle name="SAS FM Row header 2 7 3 3" xfId="37717"/>
    <cellStyle name="SAS FM Row header 2 7 4" xfId="37718"/>
    <cellStyle name="SAS FM Row header 2 7 5" xfId="37709"/>
    <cellStyle name="SAS FM Row header 2 7 6" xfId="51199"/>
    <cellStyle name="SAS FM Row header 2 8" xfId="11532"/>
    <cellStyle name="SAS FM Row header 2 8 2" xfId="37720"/>
    <cellStyle name="SAS FM Row header 2 8 2 2" xfId="37721"/>
    <cellStyle name="SAS FM Row header 2 8 2 3" xfId="37722"/>
    <cellStyle name="SAS FM Row header 2 8 3" xfId="37723"/>
    <cellStyle name="SAS FM Row header 2 8 4" xfId="37719"/>
    <cellStyle name="SAS FM Row header 2 8 5" xfId="45498"/>
    <cellStyle name="SAS FM Row header 2 8 6" xfId="52839"/>
    <cellStyle name="SAS FM Row header 2 9" xfId="13824"/>
    <cellStyle name="SAS FM Row header 2 9 2" xfId="37725"/>
    <cellStyle name="SAS FM Row header 2 9 2 2" xfId="37726"/>
    <cellStyle name="SAS FM Row header 2 9 2 3" xfId="37727"/>
    <cellStyle name="SAS FM Row header 2 9 3" xfId="37728"/>
    <cellStyle name="SAS FM Row header 2 9 4" xfId="37724"/>
    <cellStyle name="SAS FM Row header 2 9 5" xfId="43838"/>
    <cellStyle name="SAS FM Row header 2 9 6" xfId="55008"/>
    <cellStyle name="SAS FM Row header 3" xfId="8896"/>
    <cellStyle name="SAS FM Row header 3 2" xfId="8897"/>
    <cellStyle name="SAS FM Row header 3 2 2" xfId="13839"/>
    <cellStyle name="SAS FM Row header 3 2 2 2" xfId="37730"/>
    <cellStyle name="SAS FM Row header 3 2 2 2 2" xfId="37731"/>
    <cellStyle name="SAS FM Row header 3 2 2 2 3" xfId="37732"/>
    <cellStyle name="SAS FM Row header 3 2 2 3" xfId="37733"/>
    <cellStyle name="SAS FM Row header 3 2 2 4" xfId="37729"/>
    <cellStyle name="SAS FM Row header 3 2 2 5" xfId="43823"/>
    <cellStyle name="SAS FM Row header 3 2 2 6" xfId="55023"/>
    <cellStyle name="SAS FM Row header 3 2 3" xfId="10779"/>
    <cellStyle name="SAS FM Row header 3 2 3 2" xfId="37734"/>
    <cellStyle name="SAS FM Row header 3 2 3 2 2" xfId="37735"/>
    <cellStyle name="SAS FM Row header 3 2 3 2 3" xfId="37736"/>
    <cellStyle name="SAS FM Row header 3 2 3 3" xfId="37737"/>
    <cellStyle name="SAS FM Row header 3 2 3 4" xfId="45843"/>
    <cellStyle name="SAS FM Row header 3 2 3 5" xfId="52260"/>
    <cellStyle name="SAS FM Row header 3 2 4" xfId="37738"/>
    <cellStyle name="SAS FM Row header 3 2 4 2" xfId="37739"/>
    <cellStyle name="SAS FM Row header 3 2 4 2 2" xfId="37740"/>
    <cellStyle name="SAS FM Row header 3 2 4 2 3" xfId="37741"/>
    <cellStyle name="SAS FM Row header 3 2 4 3" xfId="37742"/>
    <cellStyle name="SAS FM Row header 3 2 5" xfId="37743"/>
    <cellStyle name="SAS FM Row header 3 2 5 2" xfId="37744"/>
    <cellStyle name="SAS FM Row header 3 2 5 3" xfId="37745"/>
    <cellStyle name="SAS FM Row header 3 2 6" xfId="37746"/>
    <cellStyle name="SAS FM Row header 3 3" xfId="11528"/>
    <cellStyle name="SAS FM Row header 3 3 2" xfId="37748"/>
    <cellStyle name="SAS FM Row header 3 3 2 2" xfId="37749"/>
    <cellStyle name="SAS FM Row header 3 3 2 3" xfId="37750"/>
    <cellStyle name="SAS FM Row header 3 3 3" xfId="37751"/>
    <cellStyle name="SAS FM Row header 3 3 4" xfId="37747"/>
    <cellStyle name="SAS FM Row header 3 3 5" xfId="45502"/>
    <cellStyle name="SAS FM Row header 3 3 6" xfId="52835"/>
    <cellStyle name="SAS FM Row header 3 4" xfId="13838"/>
    <cellStyle name="SAS FM Row header 3 4 2" xfId="37753"/>
    <cellStyle name="SAS FM Row header 3 4 2 2" xfId="37754"/>
    <cellStyle name="SAS FM Row header 3 4 2 3" xfId="37755"/>
    <cellStyle name="SAS FM Row header 3 4 3" xfId="37756"/>
    <cellStyle name="SAS FM Row header 3 4 4" xfId="37752"/>
    <cellStyle name="SAS FM Row header 3 4 5" xfId="43824"/>
    <cellStyle name="SAS FM Row header 3 4 6" xfId="55022"/>
    <cellStyle name="SAS FM Row header 3 5" xfId="10780"/>
    <cellStyle name="SAS FM Row header 3 5 2" xfId="37757"/>
    <cellStyle name="SAS FM Row header 3 5 2 2" xfId="37758"/>
    <cellStyle name="SAS FM Row header 3 5 2 3" xfId="37759"/>
    <cellStyle name="SAS FM Row header 3 5 3" xfId="37760"/>
    <cellStyle name="SAS FM Row header 3 5 4" xfId="43110"/>
    <cellStyle name="SAS FM Row header 3 5 5" xfId="52261"/>
    <cellStyle name="SAS FM Row header 3 6" xfId="43191"/>
    <cellStyle name="SAS FM Row header 3 7" xfId="51200"/>
    <cellStyle name="SAS FM Row header 4" xfId="8898"/>
    <cellStyle name="SAS FM Row header 4 10" xfId="51201"/>
    <cellStyle name="SAS FM Row header 4 2" xfId="8899"/>
    <cellStyle name="SAS FM Row header 4 2 2" xfId="13841"/>
    <cellStyle name="SAS FM Row header 4 2 2 2" xfId="37762"/>
    <cellStyle name="SAS FM Row header 4 2 2 2 2" xfId="37763"/>
    <cellStyle name="SAS FM Row header 4 2 2 2 3" xfId="37764"/>
    <cellStyle name="SAS FM Row header 4 2 2 3" xfId="37765"/>
    <cellStyle name="SAS FM Row header 4 2 2 4" xfId="37761"/>
    <cellStyle name="SAS FM Row header 4 2 2 5" xfId="43821"/>
    <cellStyle name="SAS FM Row header 4 2 2 6" xfId="55025"/>
    <cellStyle name="SAS FM Row header 4 2 3" xfId="10777"/>
    <cellStyle name="SAS FM Row header 4 2 3 2" xfId="37766"/>
    <cellStyle name="SAS FM Row header 4 2 3 2 2" xfId="37767"/>
    <cellStyle name="SAS FM Row header 4 2 3 2 3" xfId="37768"/>
    <cellStyle name="SAS FM Row header 4 2 3 3" xfId="37769"/>
    <cellStyle name="SAS FM Row header 4 2 3 4" xfId="48791"/>
    <cellStyle name="SAS FM Row header 4 2 3 5" xfId="52258"/>
    <cellStyle name="SAS FM Row header 4 2 4" xfId="37770"/>
    <cellStyle name="SAS FM Row header 4 2 4 2" xfId="37771"/>
    <cellStyle name="SAS FM Row header 4 2 4 2 2" xfId="37772"/>
    <cellStyle name="SAS FM Row header 4 2 4 2 3" xfId="37773"/>
    <cellStyle name="SAS FM Row header 4 2 4 3" xfId="37774"/>
    <cellStyle name="SAS FM Row header 4 2 5" xfId="37775"/>
    <cellStyle name="SAS FM Row header 4 2 5 2" xfId="37776"/>
    <cellStyle name="SAS FM Row header 4 2 5 3" xfId="37777"/>
    <cellStyle name="SAS FM Row header 4 2 6" xfId="37778"/>
    <cellStyle name="SAS FM Row header 4 3" xfId="8900"/>
    <cellStyle name="SAS FM Row header 4 3 2" xfId="13842"/>
    <cellStyle name="SAS FM Row header 4 3 2 2" xfId="37780"/>
    <cellStyle name="SAS FM Row header 4 3 2 2 2" xfId="37781"/>
    <cellStyle name="SAS FM Row header 4 3 2 2 3" xfId="37782"/>
    <cellStyle name="SAS FM Row header 4 3 2 3" xfId="37783"/>
    <cellStyle name="SAS FM Row header 4 3 2 4" xfId="37779"/>
    <cellStyle name="SAS FM Row header 4 3 2 5" xfId="43820"/>
    <cellStyle name="SAS FM Row header 4 3 2 6" xfId="55026"/>
    <cellStyle name="SAS FM Row header 4 3 3" xfId="10776"/>
    <cellStyle name="SAS FM Row header 4 3 3 2" xfId="37784"/>
    <cellStyle name="SAS FM Row header 4 3 3 2 2" xfId="37785"/>
    <cellStyle name="SAS FM Row header 4 3 3 2 3" xfId="37786"/>
    <cellStyle name="SAS FM Row header 4 3 3 3" xfId="37787"/>
    <cellStyle name="SAS FM Row header 4 3 3 4" xfId="45844"/>
    <cellStyle name="SAS FM Row header 4 3 3 5" xfId="52257"/>
    <cellStyle name="SAS FM Row header 4 3 4" xfId="37788"/>
    <cellStyle name="SAS FM Row header 4 3 4 2" xfId="37789"/>
    <cellStyle name="SAS FM Row header 4 3 4 2 2" xfId="37790"/>
    <cellStyle name="SAS FM Row header 4 3 4 2 3" xfId="37791"/>
    <cellStyle name="SAS FM Row header 4 3 4 3" xfId="37792"/>
    <cellStyle name="SAS FM Row header 4 3 5" xfId="37793"/>
    <cellStyle name="SAS FM Row header 4 3 5 2" xfId="37794"/>
    <cellStyle name="SAS FM Row header 4 3 5 3" xfId="37795"/>
    <cellStyle name="SAS FM Row header 4 3 6" xfId="37796"/>
    <cellStyle name="SAS FM Row header 4 4" xfId="11527"/>
    <cellStyle name="SAS FM Row header 4 4 2" xfId="37798"/>
    <cellStyle name="SAS FM Row header 4 4 2 2" xfId="37799"/>
    <cellStyle name="SAS FM Row header 4 4 2 3" xfId="37800"/>
    <cellStyle name="SAS FM Row header 4 4 3" xfId="37801"/>
    <cellStyle name="SAS FM Row header 4 4 4" xfId="37797"/>
    <cellStyle name="SAS FM Row header 4 4 5" xfId="45503"/>
    <cellStyle name="SAS FM Row header 4 4 6" xfId="52834"/>
    <cellStyle name="SAS FM Row header 4 5" xfId="13840"/>
    <cellStyle name="SAS FM Row header 4 5 2" xfId="37803"/>
    <cellStyle name="SAS FM Row header 4 5 2 2" xfId="37804"/>
    <cellStyle name="SAS FM Row header 4 5 2 3" xfId="37805"/>
    <cellStyle name="SAS FM Row header 4 5 3" xfId="37806"/>
    <cellStyle name="SAS FM Row header 4 5 4" xfId="37802"/>
    <cellStyle name="SAS FM Row header 4 5 5" xfId="43822"/>
    <cellStyle name="SAS FM Row header 4 5 6" xfId="55024"/>
    <cellStyle name="SAS FM Row header 4 6" xfId="10778"/>
    <cellStyle name="SAS FM Row header 4 6 2" xfId="37807"/>
    <cellStyle name="SAS FM Row header 4 6 2 2" xfId="37808"/>
    <cellStyle name="SAS FM Row header 4 6 2 3" xfId="37809"/>
    <cellStyle name="SAS FM Row header 4 6 3" xfId="37810"/>
    <cellStyle name="SAS FM Row header 4 6 4" xfId="43271"/>
    <cellStyle name="SAS FM Row header 4 6 5" xfId="52259"/>
    <cellStyle name="SAS FM Row header 4 7" xfId="37811"/>
    <cellStyle name="SAS FM Row header 4 7 2" xfId="37812"/>
    <cellStyle name="SAS FM Row header 4 7 3" xfId="37813"/>
    <cellStyle name="SAS FM Row header 4 8" xfId="37814"/>
    <cellStyle name="SAS FM Row header 4 9" xfId="45915"/>
    <cellStyle name="SAS FM Row header 5" xfId="8901"/>
    <cellStyle name="SAS FM Row header 5 10" xfId="51202"/>
    <cellStyle name="SAS FM Row header 5 2" xfId="8902"/>
    <cellStyle name="SAS FM Row header 5 2 2" xfId="13844"/>
    <cellStyle name="SAS FM Row header 5 2 2 2" xfId="37816"/>
    <cellStyle name="SAS FM Row header 5 2 2 2 2" xfId="37817"/>
    <cellStyle name="SAS FM Row header 5 2 2 2 3" xfId="37818"/>
    <cellStyle name="SAS FM Row header 5 2 2 3" xfId="37819"/>
    <cellStyle name="SAS FM Row header 5 2 2 4" xfId="37815"/>
    <cellStyle name="SAS FM Row header 5 2 2 5" xfId="43818"/>
    <cellStyle name="SAS FM Row header 5 2 2 6" xfId="55028"/>
    <cellStyle name="SAS FM Row header 5 2 3" xfId="10774"/>
    <cellStyle name="SAS FM Row header 5 2 3 2" xfId="37820"/>
    <cellStyle name="SAS FM Row header 5 2 3 2 2" xfId="37821"/>
    <cellStyle name="SAS FM Row header 5 2 3 2 3" xfId="37822"/>
    <cellStyle name="SAS FM Row header 5 2 3 3" xfId="37823"/>
    <cellStyle name="SAS FM Row header 5 2 3 4" xfId="48792"/>
    <cellStyle name="SAS FM Row header 5 2 3 5" xfId="52255"/>
    <cellStyle name="SAS FM Row header 5 2 4" xfId="37824"/>
    <cellStyle name="SAS FM Row header 5 2 4 2" xfId="37825"/>
    <cellStyle name="SAS FM Row header 5 2 4 2 2" xfId="37826"/>
    <cellStyle name="SAS FM Row header 5 2 4 2 3" xfId="37827"/>
    <cellStyle name="SAS FM Row header 5 2 4 3" xfId="37828"/>
    <cellStyle name="SAS FM Row header 5 2 5" xfId="37829"/>
    <cellStyle name="SAS FM Row header 5 2 5 2" xfId="37830"/>
    <cellStyle name="SAS FM Row header 5 2 5 3" xfId="37831"/>
    <cellStyle name="SAS FM Row header 5 2 6" xfId="37832"/>
    <cellStyle name="SAS FM Row header 5 3" xfId="8903"/>
    <cellStyle name="SAS FM Row header 5 3 2" xfId="13845"/>
    <cellStyle name="SAS FM Row header 5 3 2 2" xfId="37834"/>
    <cellStyle name="SAS FM Row header 5 3 2 2 2" xfId="37835"/>
    <cellStyle name="SAS FM Row header 5 3 2 2 3" xfId="37836"/>
    <cellStyle name="SAS FM Row header 5 3 2 3" xfId="37837"/>
    <cellStyle name="SAS FM Row header 5 3 2 4" xfId="37833"/>
    <cellStyle name="SAS FM Row header 5 3 2 5" xfId="43817"/>
    <cellStyle name="SAS FM Row header 5 3 2 6" xfId="55029"/>
    <cellStyle name="SAS FM Row header 5 3 3" xfId="10773"/>
    <cellStyle name="SAS FM Row header 5 3 3 2" xfId="37838"/>
    <cellStyle name="SAS FM Row header 5 3 3 2 2" xfId="37839"/>
    <cellStyle name="SAS FM Row header 5 3 3 2 3" xfId="37840"/>
    <cellStyle name="SAS FM Row header 5 3 3 3" xfId="37841"/>
    <cellStyle name="SAS FM Row header 5 3 3 4" xfId="45845"/>
    <cellStyle name="SAS FM Row header 5 3 3 5" xfId="52254"/>
    <cellStyle name="SAS FM Row header 5 3 4" xfId="37842"/>
    <cellStyle name="SAS FM Row header 5 3 4 2" xfId="37843"/>
    <cellStyle name="SAS FM Row header 5 3 4 2 2" xfId="37844"/>
    <cellStyle name="SAS FM Row header 5 3 4 2 3" xfId="37845"/>
    <cellStyle name="SAS FM Row header 5 3 4 3" xfId="37846"/>
    <cellStyle name="SAS FM Row header 5 3 5" xfId="37847"/>
    <cellStyle name="SAS FM Row header 5 3 5 2" xfId="37848"/>
    <cellStyle name="SAS FM Row header 5 3 5 3" xfId="37849"/>
    <cellStyle name="SAS FM Row header 5 3 6" xfId="37850"/>
    <cellStyle name="SAS FM Row header 5 4" xfId="11526"/>
    <cellStyle name="SAS FM Row header 5 4 2" xfId="37852"/>
    <cellStyle name="SAS FM Row header 5 4 2 2" xfId="37853"/>
    <cellStyle name="SAS FM Row header 5 4 2 3" xfId="37854"/>
    <cellStyle name="SAS FM Row header 5 4 3" xfId="37855"/>
    <cellStyle name="SAS FM Row header 5 4 4" xfId="37851"/>
    <cellStyle name="SAS FM Row header 5 4 5" xfId="45504"/>
    <cellStyle name="SAS FM Row header 5 4 6" xfId="52833"/>
    <cellStyle name="SAS FM Row header 5 5" xfId="13843"/>
    <cellStyle name="SAS FM Row header 5 5 2" xfId="37857"/>
    <cellStyle name="SAS FM Row header 5 5 2 2" xfId="37858"/>
    <cellStyle name="SAS FM Row header 5 5 2 3" xfId="37859"/>
    <cellStyle name="SAS FM Row header 5 5 3" xfId="37860"/>
    <cellStyle name="SAS FM Row header 5 5 4" xfId="37856"/>
    <cellStyle name="SAS FM Row header 5 5 5" xfId="43819"/>
    <cellStyle name="SAS FM Row header 5 5 6" xfId="55027"/>
    <cellStyle name="SAS FM Row header 5 6" xfId="10775"/>
    <cellStyle name="SAS FM Row header 5 6 2" xfId="37861"/>
    <cellStyle name="SAS FM Row header 5 6 2 2" xfId="37862"/>
    <cellStyle name="SAS FM Row header 5 6 2 3" xfId="37863"/>
    <cellStyle name="SAS FM Row header 5 6 3" xfId="37864"/>
    <cellStyle name="SAS FM Row header 5 6 4" xfId="43272"/>
    <cellStyle name="SAS FM Row header 5 6 5" xfId="52256"/>
    <cellStyle name="SAS FM Row header 5 7" xfId="37865"/>
    <cellStyle name="SAS FM Row header 5 7 2" xfId="37866"/>
    <cellStyle name="SAS FM Row header 5 7 3" xfId="37867"/>
    <cellStyle name="SAS FM Row header 5 8" xfId="37868"/>
    <cellStyle name="SAS FM Row header 5 9" xfId="45914"/>
    <cellStyle name="SAS FM Row header 6" xfId="8904"/>
    <cellStyle name="SAS FM Row header 6 2" xfId="8905"/>
    <cellStyle name="SAS FM Row header 6 2 2" xfId="13847"/>
    <cellStyle name="SAS FM Row header 6 2 2 2" xfId="37870"/>
    <cellStyle name="SAS FM Row header 6 2 2 2 2" xfId="37871"/>
    <cellStyle name="SAS FM Row header 6 2 2 2 3" xfId="37872"/>
    <cellStyle name="SAS FM Row header 6 2 2 3" xfId="37873"/>
    <cellStyle name="SAS FM Row header 6 2 2 4" xfId="37869"/>
    <cellStyle name="SAS FM Row header 6 2 2 5" xfId="43815"/>
    <cellStyle name="SAS FM Row header 6 2 2 6" xfId="55031"/>
    <cellStyle name="SAS FM Row header 6 2 3" xfId="10771"/>
    <cellStyle name="SAS FM Row header 6 2 3 2" xfId="37874"/>
    <cellStyle name="SAS FM Row header 6 2 3 2 2" xfId="37875"/>
    <cellStyle name="SAS FM Row header 6 2 3 2 3" xfId="37876"/>
    <cellStyle name="SAS FM Row header 6 2 3 3" xfId="37877"/>
    <cellStyle name="SAS FM Row header 6 2 3 4" xfId="43269"/>
    <cellStyle name="SAS FM Row header 6 2 3 5" xfId="52252"/>
    <cellStyle name="SAS FM Row header 6 2 4" xfId="37878"/>
    <cellStyle name="SAS FM Row header 6 2 4 2" xfId="37879"/>
    <cellStyle name="SAS FM Row header 6 2 4 2 2" xfId="37880"/>
    <cellStyle name="SAS FM Row header 6 2 4 2 3" xfId="37881"/>
    <cellStyle name="SAS FM Row header 6 2 4 3" xfId="37882"/>
    <cellStyle name="SAS FM Row header 6 2 5" xfId="37883"/>
    <cellStyle name="SAS FM Row header 6 2 5 2" xfId="37884"/>
    <cellStyle name="SAS FM Row header 6 2 5 3" xfId="37885"/>
    <cellStyle name="SAS FM Row header 6 2 6" xfId="37886"/>
    <cellStyle name="SAS FM Row header 6 3" xfId="8906"/>
    <cellStyle name="SAS FM Row header 6 3 2" xfId="13848"/>
    <cellStyle name="SAS FM Row header 6 3 2 2" xfId="37888"/>
    <cellStyle name="SAS FM Row header 6 3 2 2 2" xfId="37889"/>
    <cellStyle name="SAS FM Row header 6 3 2 2 3" xfId="37890"/>
    <cellStyle name="SAS FM Row header 6 3 2 3" xfId="37891"/>
    <cellStyle name="SAS FM Row header 6 3 2 4" xfId="37887"/>
    <cellStyle name="SAS FM Row header 6 3 2 5" xfId="43814"/>
    <cellStyle name="SAS FM Row header 6 3 2 6" xfId="55032"/>
    <cellStyle name="SAS FM Row header 6 3 3" xfId="10770"/>
    <cellStyle name="SAS FM Row header 6 3 3 2" xfId="37892"/>
    <cellStyle name="SAS FM Row header 6 3 3 2 2" xfId="37893"/>
    <cellStyle name="SAS FM Row header 6 3 3 2 3" xfId="37894"/>
    <cellStyle name="SAS FM Row header 6 3 3 3" xfId="37895"/>
    <cellStyle name="SAS FM Row header 6 3 3 4" xfId="48789"/>
    <cellStyle name="SAS FM Row header 6 3 3 5" xfId="52251"/>
    <cellStyle name="SAS FM Row header 6 3 4" xfId="37896"/>
    <cellStyle name="SAS FM Row header 6 3 4 2" xfId="37897"/>
    <cellStyle name="SAS FM Row header 6 3 4 2 2" xfId="37898"/>
    <cellStyle name="SAS FM Row header 6 3 4 2 3" xfId="37899"/>
    <cellStyle name="SAS FM Row header 6 3 4 3" xfId="37900"/>
    <cellStyle name="SAS FM Row header 6 3 5" xfId="37901"/>
    <cellStyle name="SAS FM Row header 6 3 5 2" xfId="37902"/>
    <cellStyle name="SAS FM Row header 6 3 5 3" xfId="37903"/>
    <cellStyle name="SAS FM Row header 6 3 6" xfId="37904"/>
    <cellStyle name="SAS FM Row header 6 4" xfId="13846"/>
    <cellStyle name="SAS FM Row header 6 4 2" xfId="37906"/>
    <cellStyle name="SAS FM Row header 6 4 2 2" xfId="37907"/>
    <cellStyle name="SAS FM Row header 6 4 2 3" xfId="37908"/>
    <cellStyle name="SAS FM Row header 6 4 3" xfId="37909"/>
    <cellStyle name="SAS FM Row header 6 4 4" xfId="37905"/>
    <cellStyle name="SAS FM Row header 6 4 5" xfId="43816"/>
    <cellStyle name="SAS FM Row header 6 4 6" xfId="55030"/>
    <cellStyle name="SAS FM Row header 6 5" xfId="10772"/>
    <cellStyle name="SAS FM Row header 6 5 2" xfId="37910"/>
    <cellStyle name="SAS FM Row header 6 5 2 2" xfId="37911"/>
    <cellStyle name="SAS FM Row header 6 5 2 3" xfId="37912"/>
    <cellStyle name="SAS FM Row header 6 5 3" xfId="37913"/>
    <cellStyle name="SAS FM Row header 6 5 4" xfId="45846"/>
    <cellStyle name="SAS FM Row header 6 5 5" xfId="52253"/>
    <cellStyle name="SAS FM Row header 6 6" xfId="37914"/>
    <cellStyle name="SAS FM Row header 6 6 2" xfId="37915"/>
    <cellStyle name="SAS FM Row header 6 6 2 2" xfId="37916"/>
    <cellStyle name="SAS FM Row header 6 6 2 3" xfId="37917"/>
    <cellStyle name="SAS FM Row header 6 6 3" xfId="37918"/>
    <cellStyle name="SAS FM Row header 6 7" xfId="37919"/>
    <cellStyle name="SAS FM Row header 6 7 2" xfId="37920"/>
    <cellStyle name="SAS FM Row header 6 7 3" xfId="37921"/>
    <cellStyle name="SAS FM Row header 6 8" xfId="37922"/>
    <cellStyle name="SAS FM Row header 7" xfId="8907"/>
    <cellStyle name="SAS FM Row header 7 2" xfId="8908"/>
    <cellStyle name="SAS FM Row header 7 2 2" xfId="13850"/>
    <cellStyle name="SAS FM Row header 7 2 2 2" xfId="37924"/>
    <cellStyle name="SAS FM Row header 7 2 2 2 2" xfId="37925"/>
    <cellStyle name="SAS FM Row header 7 2 2 2 3" xfId="37926"/>
    <cellStyle name="SAS FM Row header 7 2 2 3" xfId="37927"/>
    <cellStyle name="SAS FM Row header 7 2 2 4" xfId="37923"/>
    <cellStyle name="SAS FM Row header 7 2 2 5" xfId="43812"/>
    <cellStyle name="SAS FM Row header 7 2 2 6" xfId="55034"/>
    <cellStyle name="SAS FM Row header 7 2 3" xfId="10768"/>
    <cellStyle name="SAS FM Row header 7 2 3 2" xfId="37928"/>
    <cellStyle name="SAS FM Row header 7 2 3 2 2" xfId="37929"/>
    <cellStyle name="SAS FM Row header 7 2 3 2 3" xfId="37930"/>
    <cellStyle name="SAS FM Row header 7 2 3 3" xfId="37931"/>
    <cellStyle name="SAS FM Row header 7 2 3 4" xfId="48790"/>
    <cellStyle name="SAS FM Row header 7 2 3 5" xfId="52249"/>
    <cellStyle name="SAS FM Row header 7 2 4" xfId="37932"/>
    <cellStyle name="SAS FM Row header 7 2 4 2" xfId="37933"/>
    <cellStyle name="SAS FM Row header 7 2 4 2 2" xfId="37934"/>
    <cellStyle name="SAS FM Row header 7 2 4 2 3" xfId="37935"/>
    <cellStyle name="SAS FM Row header 7 2 4 3" xfId="37936"/>
    <cellStyle name="SAS FM Row header 7 2 5" xfId="37937"/>
    <cellStyle name="SAS FM Row header 7 2 5 2" xfId="37938"/>
    <cellStyle name="SAS FM Row header 7 2 5 3" xfId="37939"/>
    <cellStyle name="SAS FM Row header 7 2 6" xfId="37940"/>
    <cellStyle name="SAS FM Row header 7 3" xfId="8909"/>
    <cellStyle name="SAS FM Row header 7 3 2" xfId="37942"/>
    <cellStyle name="SAS FM Row header 7 3 2 2" xfId="37943"/>
    <cellStyle name="SAS FM Row header 7 3 2 2 2" xfId="37944"/>
    <cellStyle name="SAS FM Row header 7 3 2 2 3" xfId="37945"/>
    <cellStyle name="SAS FM Row header 7 3 2 3" xfId="37946"/>
    <cellStyle name="SAS FM Row header 7 3 3" xfId="37947"/>
    <cellStyle name="SAS FM Row header 7 3 3 2" xfId="37948"/>
    <cellStyle name="SAS FM Row header 7 3 3 3" xfId="37949"/>
    <cellStyle name="SAS FM Row header 7 3 4" xfId="37950"/>
    <cellStyle name="SAS FM Row header 7 3 5" xfId="37941"/>
    <cellStyle name="SAS FM Row header 7 3 6" xfId="51203"/>
    <cellStyle name="SAS FM Row header 7 4" xfId="13849"/>
    <cellStyle name="SAS FM Row header 7 4 2" xfId="37952"/>
    <cellStyle name="SAS FM Row header 7 4 2 2" xfId="37953"/>
    <cellStyle name="SAS FM Row header 7 4 2 3" xfId="37954"/>
    <cellStyle name="SAS FM Row header 7 4 3" xfId="37955"/>
    <cellStyle name="SAS FM Row header 7 4 4" xfId="37951"/>
    <cellStyle name="SAS FM Row header 7 4 5" xfId="43813"/>
    <cellStyle name="SAS FM Row header 7 4 6" xfId="55033"/>
    <cellStyle name="SAS FM Row header 7 5" xfId="10769"/>
    <cellStyle name="SAS FM Row header 7 5 2" xfId="37956"/>
    <cellStyle name="SAS FM Row header 7 5 2 2" xfId="37957"/>
    <cellStyle name="SAS FM Row header 7 5 2 3" xfId="37958"/>
    <cellStyle name="SAS FM Row header 7 5 3" xfId="37959"/>
    <cellStyle name="SAS FM Row header 7 5 4" xfId="43270"/>
    <cellStyle name="SAS FM Row header 7 5 5" xfId="52250"/>
    <cellStyle name="SAS FM Row header 7 6" xfId="37960"/>
    <cellStyle name="SAS FM Row header 7 6 2" xfId="37961"/>
    <cellStyle name="SAS FM Row header 7 6 2 2" xfId="37962"/>
    <cellStyle name="SAS FM Row header 7 6 2 3" xfId="37963"/>
    <cellStyle name="SAS FM Row header 7 6 3" xfId="37964"/>
    <cellStyle name="SAS FM Row header 7 7" xfId="37965"/>
    <cellStyle name="SAS FM Row header 7 7 2" xfId="37966"/>
    <cellStyle name="SAS FM Row header 7 7 3" xfId="37967"/>
    <cellStyle name="SAS FM Row header 7 8" xfId="37968"/>
    <cellStyle name="SAS FM Row header 8" xfId="8910"/>
    <cellStyle name="SAS FM Row header 8 2" xfId="37970"/>
    <cellStyle name="SAS FM Row header 8 2 2" xfId="37971"/>
    <cellStyle name="SAS FM Row header 8 2 2 2" xfId="37972"/>
    <cellStyle name="SAS FM Row header 8 2 2 3" xfId="37973"/>
    <cellStyle name="SAS FM Row header 8 2 3" xfId="37974"/>
    <cellStyle name="SAS FM Row header 8 3" xfId="37975"/>
    <cellStyle name="SAS FM Row header 8 3 2" xfId="37976"/>
    <cellStyle name="SAS FM Row header 8 3 3" xfId="37977"/>
    <cellStyle name="SAS FM Row header 8 4" xfId="37978"/>
    <cellStyle name="SAS FM Row header 8 5" xfId="37969"/>
    <cellStyle name="SAS FM Row header 8 6" xfId="51204"/>
    <cellStyle name="SAS FM Row header 9" xfId="11533"/>
    <cellStyle name="SAS FM Row header 9 2" xfId="37980"/>
    <cellStyle name="SAS FM Row header 9 2 2" xfId="37981"/>
    <cellStyle name="SAS FM Row header 9 2 3" xfId="37982"/>
    <cellStyle name="SAS FM Row header 9 3" xfId="37983"/>
    <cellStyle name="SAS FM Row header 9 4" xfId="37979"/>
    <cellStyle name="SAS FM Row header 9 5" xfId="45497"/>
    <cellStyle name="SAS FM Row header 9 6" xfId="52840"/>
    <cellStyle name="SAS FM Slicers" xfId="8911"/>
    <cellStyle name="SAS FM Slicers 2" xfId="8912"/>
    <cellStyle name="SAS FM Writeable data cell" xfId="8913"/>
    <cellStyle name="SAS FM Writeable data cell 10" xfId="8914"/>
    <cellStyle name="SAS FM Writeable data cell 10 2" xfId="8915"/>
    <cellStyle name="SAS FM Writeable data cell 10 3" xfId="8916"/>
    <cellStyle name="SAS FM Writeable data cell 11" xfId="8917"/>
    <cellStyle name="SAS FM Writeable data cell 11 2" xfId="8918"/>
    <cellStyle name="SAS FM Writeable data cell 11 3" xfId="8919"/>
    <cellStyle name="SAS FM Writeable data cell 12" xfId="8920"/>
    <cellStyle name="SAS FM Writeable data cell 12 2" xfId="8921"/>
    <cellStyle name="SAS FM Writeable data cell 12 3" xfId="8922"/>
    <cellStyle name="SAS FM Writeable data cell 13" xfId="8923"/>
    <cellStyle name="SAS FM Writeable data cell 13 2" xfId="8924"/>
    <cellStyle name="SAS FM Writeable data cell 13 3" xfId="8925"/>
    <cellStyle name="SAS FM Writeable data cell 14" xfId="8926"/>
    <cellStyle name="SAS FM Writeable data cell 15" xfId="8927"/>
    <cellStyle name="SAS FM Writeable data cell 2" xfId="8928"/>
    <cellStyle name="SAS FM Writeable data cell 2 10" xfId="8929"/>
    <cellStyle name="SAS FM Writeable data cell 2 10 2" xfId="8930"/>
    <cellStyle name="SAS FM Writeable data cell 2 10 3" xfId="8931"/>
    <cellStyle name="SAS FM Writeable data cell 2 11" xfId="8932"/>
    <cellStyle name="SAS FM Writeable data cell 2 11 2" xfId="8933"/>
    <cellStyle name="SAS FM Writeable data cell 2 11 3" xfId="8934"/>
    <cellStyle name="SAS FM Writeable data cell 2 12" xfId="8935"/>
    <cellStyle name="SAS FM Writeable data cell 2 12 2" xfId="8936"/>
    <cellStyle name="SAS FM Writeable data cell 2 12 3" xfId="8937"/>
    <cellStyle name="SAS FM Writeable data cell 2 13" xfId="8938"/>
    <cellStyle name="SAS FM Writeable data cell 2 14" xfId="8939"/>
    <cellStyle name="SAS FM Writeable data cell 2 2" xfId="8940"/>
    <cellStyle name="SAS FM Writeable data cell 2 2 2" xfId="8941"/>
    <cellStyle name="SAS FM Writeable data cell 2 2 3" xfId="8942"/>
    <cellStyle name="SAS FM Writeable data cell 2 3" xfId="8943"/>
    <cellStyle name="SAS FM Writeable data cell 2 3 2" xfId="8944"/>
    <cellStyle name="SAS FM Writeable data cell 2 3 3" xfId="8945"/>
    <cellStyle name="SAS FM Writeable data cell 2 4" xfId="8946"/>
    <cellStyle name="SAS FM Writeable data cell 2 4 2" xfId="8947"/>
    <cellStyle name="SAS FM Writeable data cell 2 4 3" xfId="8948"/>
    <cellStyle name="SAS FM Writeable data cell 2 5" xfId="8949"/>
    <cellStyle name="SAS FM Writeable data cell 2 5 2" xfId="8950"/>
    <cellStyle name="SAS FM Writeable data cell 2 5 3" xfId="8951"/>
    <cellStyle name="SAS FM Writeable data cell 2 6" xfId="8952"/>
    <cellStyle name="SAS FM Writeable data cell 2 6 2" xfId="8953"/>
    <cellStyle name="SAS FM Writeable data cell 2 6 3" xfId="8954"/>
    <cellStyle name="SAS FM Writeable data cell 2 7" xfId="8955"/>
    <cellStyle name="SAS FM Writeable data cell 2 7 2" xfId="8956"/>
    <cellStyle name="SAS FM Writeable data cell 2 7 3" xfId="8957"/>
    <cellStyle name="SAS FM Writeable data cell 2 8" xfId="8958"/>
    <cellStyle name="SAS FM Writeable data cell 2 8 2" xfId="8959"/>
    <cellStyle name="SAS FM Writeable data cell 2 8 3" xfId="8960"/>
    <cellStyle name="SAS FM Writeable data cell 2 9" xfId="8961"/>
    <cellStyle name="SAS FM Writeable data cell 2 9 2" xfId="8962"/>
    <cellStyle name="SAS FM Writeable data cell 2 9 3" xfId="8963"/>
    <cellStyle name="SAS FM Writeable data cell 3" xfId="8964"/>
    <cellStyle name="SAS FM Writeable data cell 3 2" xfId="8965"/>
    <cellStyle name="SAS FM Writeable data cell 3 3" xfId="8966"/>
    <cellStyle name="SAS FM Writeable data cell 4" xfId="8967"/>
    <cellStyle name="SAS FM Writeable data cell 4 2" xfId="8968"/>
    <cellStyle name="SAS FM Writeable data cell 4 3" xfId="8969"/>
    <cellStyle name="SAS FM Writeable data cell 5" xfId="8970"/>
    <cellStyle name="SAS FM Writeable data cell 5 2" xfId="8971"/>
    <cellStyle name="SAS FM Writeable data cell 5 3" xfId="8972"/>
    <cellStyle name="SAS FM Writeable data cell 6" xfId="8973"/>
    <cellStyle name="SAS FM Writeable data cell 6 2" xfId="8974"/>
    <cellStyle name="SAS FM Writeable data cell 6 3" xfId="8975"/>
    <cellStyle name="SAS FM Writeable data cell 7" xfId="8976"/>
    <cellStyle name="SAS FM Writeable data cell 7 2" xfId="8977"/>
    <cellStyle name="SAS FM Writeable data cell 7 3" xfId="8978"/>
    <cellStyle name="SAS FM Writeable data cell 8" xfId="8979"/>
    <cellStyle name="SAS FM Writeable data cell 8 2" xfId="8980"/>
    <cellStyle name="SAS FM Writeable data cell 8 3" xfId="8981"/>
    <cellStyle name="SAS FM Writeable data cell 9" xfId="8982"/>
    <cellStyle name="SAS FM Writeable data cell 9 2" xfId="8983"/>
    <cellStyle name="SAS FM Writeable data cell 9 3" xfId="8984"/>
    <cellStyle name="scenario" xfId="8985"/>
    <cellStyle name="Schalter" xfId="8986"/>
    <cellStyle name="Schalter 2" xfId="8987"/>
    <cellStyle name="Schlecht 2" xfId="8988"/>
    <cellStyle name="Schlecht 3" xfId="8989"/>
    <cellStyle name="Schlecht 4" xfId="8990"/>
    <cellStyle name="Schlecht 5" xfId="8991"/>
    <cellStyle name="ScotchRule" xfId="8992"/>
    <cellStyle name="ScotchRule 2" xfId="8993"/>
    <cellStyle name="ScotchRule 2 2" xfId="8994"/>
    <cellStyle name="ScotchRule 3" xfId="8995"/>
    <cellStyle name="šedivý" xfId="8996"/>
    <cellStyle name="šedivý 2" xfId="8997"/>
    <cellStyle name="šedivý 2 2" xfId="8998"/>
    <cellStyle name="šedivý 3" xfId="8999"/>
    <cellStyle name="šedivý 3 2" xfId="9000"/>
    <cellStyle name="Separador de milhares [0]_SCHEMESP" xfId="9001"/>
    <cellStyle name="Separador de milhares_SOBA OPL 2002-03" xfId="9002"/>
    <cellStyle name="sg1" xfId="9003"/>
    <cellStyle name="Shaded" xfId="9004"/>
    <cellStyle name="Shaded 2" xfId="9005"/>
    <cellStyle name="Single Accounting" xfId="9006"/>
    <cellStyle name="smKRWB" xfId="9007"/>
    <cellStyle name="smRKPF" xfId="9008"/>
    <cellStyle name="smRKPF 2" xfId="9009"/>
    <cellStyle name="smRKPF_081024_BP08_TCTotal_v61_1a_inclZinsen" xfId="9010"/>
    <cellStyle name="smSF" xfId="9011"/>
    <cellStyle name="smSKPF" xfId="9012"/>
    <cellStyle name="smSKPF 2" xfId="9013"/>
    <cellStyle name="smSKPF 3" xfId="9014"/>
    <cellStyle name="smSKPF_081024_BP08_TCTotal_v61_1a_inclZinsen" xfId="9015"/>
    <cellStyle name="smSN" xfId="9016"/>
    <cellStyle name="smSP" xfId="9017"/>
    <cellStyle name="smSW" xfId="9018"/>
    <cellStyle name="smSZB" xfId="9019"/>
    <cellStyle name="smSZN" xfId="9020"/>
    <cellStyle name="smSZS" xfId="9021"/>
    <cellStyle name="smSZV" xfId="9022"/>
    <cellStyle name="smZF" xfId="9023"/>
    <cellStyle name="smZF 2" xfId="9024"/>
    <cellStyle name="smZF_081024_BP08_TCTotal_v61_1a_inclZinsen" xfId="9025"/>
    <cellStyle name="smZKPF" xfId="9026"/>
    <cellStyle name="smZT" xfId="9027"/>
    <cellStyle name="smZW" xfId="9028"/>
    <cellStyle name="smZX" xfId="9029"/>
    <cellStyle name="smZY" xfId="9030"/>
    <cellStyle name="součet" xfId="9031"/>
    <cellStyle name="součet 2" xfId="9032"/>
    <cellStyle name="součet 2 2" xfId="9033"/>
    <cellStyle name="součet 3" xfId="9034"/>
    <cellStyle name="součet 3 2" xfId="9035"/>
    <cellStyle name="spalte" xfId="9036"/>
    <cellStyle name="spalte 10" xfId="9037"/>
    <cellStyle name="spalte 10 2" xfId="9038"/>
    <cellStyle name="spalte 10 3" xfId="9039"/>
    <cellStyle name="spalte 11" xfId="9040"/>
    <cellStyle name="spalte 11 2" xfId="9041"/>
    <cellStyle name="spalte 11 3" xfId="9042"/>
    <cellStyle name="spalte 12" xfId="9043"/>
    <cellStyle name="spalte 12 2" xfId="9044"/>
    <cellStyle name="spalte 12 3" xfId="9045"/>
    <cellStyle name="spalte 13" xfId="9046"/>
    <cellStyle name="spalte 13 2" xfId="9047"/>
    <cellStyle name="spalte 13 3" xfId="9048"/>
    <cellStyle name="spalte 14" xfId="9049"/>
    <cellStyle name="spalte 15" xfId="9050"/>
    <cellStyle name="spalte 2" xfId="9051"/>
    <cellStyle name="spalte 2 2" xfId="9052"/>
    <cellStyle name="spalte 2 3" xfId="9053"/>
    <cellStyle name="spalte 3" xfId="9054"/>
    <cellStyle name="spalte 3 2" xfId="9055"/>
    <cellStyle name="spalte 3 3" xfId="9056"/>
    <cellStyle name="spalte 4" xfId="9057"/>
    <cellStyle name="spalte 4 2" xfId="9058"/>
    <cellStyle name="spalte 4 3" xfId="9059"/>
    <cellStyle name="spalte 5" xfId="9060"/>
    <cellStyle name="spalte 5 2" xfId="9061"/>
    <cellStyle name="spalte 5 3" xfId="9062"/>
    <cellStyle name="spalte 6" xfId="9063"/>
    <cellStyle name="spalte 6 2" xfId="9064"/>
    <cellStyle name="spalte 6 3" xfId="9065"/>
    <cellStyle name="spalte 7" xfId="9066"/>
    <cellStyle name="spalte 7 2" xfId="9067"/>
    <cellStyle name="spalte 7 3" xfId="9068"/>
    <cellStyle name="spalte 8" xfId="9069"/>
    <cellStyle name="spalte 8 2" xfId="9070"/>
    <cellStyle name="spalte 8 3" xfId="9071"/>
    <cellStyle name="spalte 9" xfId="9072"/>
    <cellStyle name="spalte 9 2" xfId="9073"/>
    <cellStyle name="spalte 9 3" xfId="9074"/>
    <cellStyle name="Standaard_CoA" xfId="9075"/>
    <cellStyle name="Standard" xfId="0" builtinId="0"/>
    <cellStyle name="Standard 1" xfId="9076"/>
    <cellStyle name="Standard 1 2" xfId="9077"/>
    <cellStyle name="Standard 10" xfId="9078"/>
    <cellStyle name="Standard 10 2" xfId="12"/>
    <cellStyle name="Standard 10 2 10" xfId="9079"/>
    <cellStyle name="Standard 10 2 10 2" xfId="37985"/>
    <cellStyle name="Standard 10 2 10 3" xfId="47380"/>
    <cellStyle name="Standard 10 2 10 4" xfId="51205"/>
    <cellStyle name="Standard 10 2 11" xfId="37984"/>
    <cellStyle name="Standard 10 2 12" xfId="42986"/>
    <cellStyle name="Standard 10 2 13" xfId="49062"/>
    <cellStyle name="Standard 10 2 2" xfId="15"/>
    <cellStyle name="Standard 10 2 2 10" xfId="42989"/>
    <cellStyle name="Standard 10 2 2 11" xfId="49065"/>
    <cellStyle name="Standard 10 2 2 2" xfId="9081"/>
    <cellStyle name="Standard 10 2 2 2 2" xfId="9082"/>
    <cellStyle name="Standard 10 2 2 2 2 2" xfId="37988"/>
    <cellStyle name="Standard 10 2 2 2 2 3" xfId="47383"/>
    <cellStyle name="Standard 10 2 2 2 2 4" xfId="51208"/>
    <cellStyle name="Standard 10 2 2 2 3" xfId="9083"/>
    <cellStyle name="Standard 10 2 2 2 3 2" xfId="37989"/>
    <cellStyle name="Standard 10 2 2 2 3 3" xfId="47384"/>
    <cellStyle name="Standard 10 2 2 2 3 4" xfId="51209"/>
    <cellStyle name="Standard 10 2 2 2 4" xfId="9084"/>
    <cellStyle name="Standard 10 2 2 2 4 2" xfId="37990"/>
    <cellStyle name="Standard 10 2 2 2 4 3" xfId="47385"/>
    <cellStyle name="Standard 10 2 2 2 4 4" xfId="51210"/>
    <cellStyle name="Standard 10 2 2 2 5" xfId="37987"/>
    <cellStyle name="Standard 10 2 2 2 6" xfId="47382"/>
    <cellStyle name="Standard 10 2 2 2 7" xfId="51207"/>
    <cellStyle name="Standard 10 2 2 3" xfId="9085"/>
    <cellStyle name="Standard 10 2 2 3 2" xfId="9086"/>
    <cellStyle name="Standard 10 2 2 3 2 2" xfId="37992"/>
    <cellStyle name="Standard 10 2 2 3 2 3" xfId="47387"/>
    <cellStyle name="Standard 10 2 2 3 2 4" xfId="51212"/>
    <cellStyle name="Standard 10 2 2 3 3" xfId="9087"/>
    <cellStyle name="Standard 10 2 2 3 3 2" xfId="37993"/>
    <cellStyle name="Standard 10 2 2 3 3 3" xfId="47388"/>
    <cellStyle name="Standard 10 2 2 3 3 4" xfId="51213"/>
    <cellStyle name="Standard 10 2 2 3 4" xfId="9088"/>
    <cellStyle name="Standard 10 2 2 3 4 2" xfId="37994"/>
    <cellStyle name="Standard 10 2 2 3 4 3" xfId="47389"/>
    <cellStyle name="Standard 10 2 2 3 4 4" xfId="51214"/>
    <cellStyle name="Standard 10 2 2 3 5" xfId="37991"/>
    <cellStyle name="Standard 10 2 2 3 6" xfId="47386"/>
    <cellStyle name="Standard 10 2 2 3 7" xfId="51211"/>
    <cellStyle name="Standard 10 2 2 4" xfId="9089"/>
    <cellStyle name="Standard 10 2 2 4 2" xfId="9090"/>
    <cellStyle name="Standard 10 2 2 4 2 2" xfId="37996"/>
    <cellStyle name="Standard 10 2 2 4 2 3" xfId="47391"/>
    <cellStyle name="Standard 10 2 2 4 2 4" xfId="51216"/>
    <cellStyle name="Standard 10 2 2 4 3" xfId="9091"/>
    <cellStyle name="Standard 10 2 2 4 3 2" xfId="37997"/>
    <cellStyle name="Standard 10 2 2 4 3 3" xfId="47392"/>
    <cellStyle name="Standard 10 2 2 4 3 4" xfId="51217"/>
    <cellStyle name="Standard 10 2 2 4 4" xfId="9092"/>
    <cellStyle name="Standard 10 2 2 4 4 2" xfId="37998"/>
    <cellStyle name="Standard 10 2 2 4 4 3" xfId="47393"/>
    <cellStyle name="Standard 10 2 2 4 4 4" xfId="51218"/>
    <cellStyle name="Standard 10 2 2 4 5" xfId="37995"/>
    <cellStyle name="Standard 10 2 2 4 6" xfId="47390"/>
    <cellStyle name="Standard 10 2 2 4 7" xfId="51215"/>
    <cellStyle name="Standard 10 2 2 5" xfId="9093"/>
    <cellStyle name="Standard 10 2 2 5 2" xfId="37999"/>
    <cellStyle name="Standard 10 2 2 5 3" xfId="47394"/>
    <cellStyle name="Standard 10 2 2 5 4" xfId="51219"/>
    <cellStyle name="Standard 10 2 2 6" xfId="9094"/>
    <cellStyle name="Standard 10 2 2 6 2" xfId="38000"/>
    <cellStyle name="Standard 10 2 2 6 3" xfId="47395"/>
    <cellStyle name="Standard 10 2 2 6 4" xfId="51220"/>
    <cellStyle name="Standard 10 2 2 7" xfId="9095"/>
    <cellStyle name="Standard 10 2 2 7 2" xfId="38001"/>
    <cellStyle name="Standard 10 2 2 7 3" xfId="47396"/>
    <cellStyle name="Standard 10 2 2 7 4" xfId="51221"/>
    <cellStyle name="Standard 10 2 2 8" xfId="9080"/>
    <cellStyle name="Standard 10 2 2 8 2" xfId="38002"/>
    <cellStyle name="Standard 10 2 2 8 3" xfId="47381"/>
    <cellStyle name="Standard 10 2 2 8 4" xfId="51206"/>
    <cellStyle name="Standard 10 2 2 9" xfId="37986"/>
    <cellStyle name="Standard 10 2 3" xfId="9096"/>
    <cellStyle name="Standard 10 2 3 2" xfId="9097"/>
    <cellStyle name="Standard 10 2 3 2 2" xfId="38004"/>
    <cellStyle name="Standard 10 2 3 2 3" xfId="47398"/>
    <cellStyle name="Standard 10 2 3 2 4" xfId="51223"/>
    <cellStyle name="Standard 10 2 3 3" xfId="9098"/>
    <cellStyle name="Standard 10 2 3 3 2" xfId="38005"/>
    <cellStyle name="Standard 10 2 3 3 3" xfId="47399"/>
    <cellStyle name="Standard 10 2 3 3 4" xfId="51224"/>
    <cellStyle name="Standard 10 2 3 4" xfId="9099"/>
    <cellStyle name="Standard 10 2 3 4 2" xfId="38006"/>
    <cellStyle name="Standard 10 2 3 4 3" xfId="47400"/>
    <cellStyle name="Standard 10 2 3 4 4" xfId="51225"/>
    <cellStyle name="Standard 10 2 3 5" xfId="38003"/>
    <cellStyle name="Standard 10 2 3 6" xfId="47397"/>
    <cellStyle name="Standard 10 2 3 7" xfId="51222"/>
    <cellStyle name="Standard 10 2 4" xfId="9100"/>
    <cellStyle name="Standard 10 2 4 2" xfId="9101"/>
    <cellStyle name="Standard 10 2 4 2 2" xfId="38008"/>
    <cellStyle name="Standard 10 2 4 2 3" xfId="47402"/>
    <cellStyle name="Standard 10 2 4 2 4" xfId="51227"/>
    <cellStyle name="Standard 10 2 4 3" xfId="9102"/>
    <cellStyle name="Standard 10 2 4 3 2" xfId="38009"/>
    <cellStyle name="Standard 10 2 4 3 3" xfId="47403"/>
    <cellStyle name="Standard 10 2 4 3 4" xfId="51228"/>
    <cellStyle name="Standard 10 2 4 4" xfId="9103"/>
    <cellStyle name="Standard 10 2 4 4 2" xfId="38010"/>
    <cellStyle name="Standard 10 2 4 4 3" xfId="47404"/>
    <cellStyle name="Standard 10 2 4 4 4" xfId="51229"/>
    <cellStyle name="Standard 10 2 4 5" xfId="38007"/>
    <cellStyle name="Standard 10 2 4 6" xfId="47401"/>
    <cellStyle name="Standard 10 2 4 7" xfId="51226"/>
    <cellStyle name="Standard 10 2 5" xfId="9104"/>
    <cellStyle name="Standard 10 2 5 2" xfId="9105"/>
    <cellStyle name="Standard 10 2 5 2 2" xfId="38012"/>
    <cellStyle name="Standard 10 2 5 2 3" xfId="47406"/>
    <cellStyle name="Standard 10 2 5 2 4" xfId="51231"/>
    <cellStyle name="Standard 10 2 5 3" xfId="9106"/>
    <cellStyle name="Standard 10 2 5 3 2" xfId="38013"/>
    <cellStyle name="Standard 10 2 5 3 3" xfId="47407"/>
    <cellStyle name="Standard 10 2 5 3 4" xfId="51232"/>
    <cellStyle name="Standard 10 2 5 4" xfId="9107"/>
    <cellStyle name="Standard 10 2 5 4 2" xfId="38014"/>
    <cellStyle name="Standard 10 2 5 4 3" xfId="47408"/>
    <cellStyle name="Standard 10 2 5 4 4" xfId="51233"/>
    <cellStyle name="Standard 10 2 5 5" xfId="38011"/>
    <cellStyle name="Standard 10 2 5 6" xfId="47405"/>
    <cellStyle name="Standard 10 2 5 7" xfId="51230"/>
    <cellStyle name="Standard 10 2 6" xfId="9108"/>
    <cellStyle name="Standard 10 2 6 2" xfId="38015"/>
    <cellStyle name="Standard 10 2 6 3" xfId="47409"/>
    <cellStyle name="Standard 10 2 6 4" xfId="51234"/>
    <cellStyle name="Standard 10 2 7" xfId="9109"/>
    <cellStyle name="Standard 10 2 7 2" xfId="38016"/>
    <cellStyle name="Standard 10 2 7 3" xfId="47410"/>
    <cellStyle name="Standard 10 2 7 4" xfId="51235"/>
    <cellStyle name="Standard 10 2 8" xfId="9110"/>
    <cellStyle name="Standard 10 2 8 2" xfId="38017"/>
    <cellStyle name="Standard 10 2 8 3" xfId="47411"/>
    <cellStyle name="Standard 10 2 8 4" xfId="51236"/>
    <cellStyle name="Standard 10 2 9" xfId="9111"/>
    <cellStyle name="Standard 10 2 9 2" xfId="38018"/>
    <cellStyle name="Standard 10 2 9 3" xfId="47412"/>
    <cellStyle name="Standard 10 2 9 4" xfId="51237"/>
    <cellStyle name="Standard 10 3" xfId="9112"/>
    <cellStyle name="Standard 10 3 2" xfId="9113"/>
    <cellStyle name="Standard 10 4" xfId="9114"/>
    <cellStyle name="Standard 10 4 2" xfId="9115"/>
    <cellStyle name="Standard 10 4 2 2" xfId="38020"/>
    <cellStyle name="Standard 10 4 2 3" xfId="47414"/>
    <cellStyle name="Standard 10 4 2 4" xfId="51239"/>
    <cellStyle name="Standard 10 4 3" xfId="9116"/>
    <cellStyle name="Standard 10 4 3 2" xfId="38021"/>
    <cellStyle name="Standard 10 4 3 3" xfId="47415"/>
    <cellStyle name="Standard 10 4 3 4" xfId="51240"/>
    <cellStyle name="Standard 10 4 4" xfId="9117"/>
    <cellStyle name="Standard 10 4 4 2" xfId="38022"/>
    <cellStyle name="Standard 10 4 4 3" xfId="47416"/>
    <cellStyle name="Standard 10 4 4 4" xfId="51241"/>
    <cellStyle name="Standard 10 4 5" xfId="38019"/>
    <cellStyle name="Standard 10 4 6" xfId="47413"/>
    <cellStyle name="Standard 10 4 7" xfId="51238"/>
    <cellStyle name="Standard 11" xfId="9118"/>
    <cellStyle name="Standard 11 2" xfId="9119"/>
    <cellStyle name="Standard 11 3" xfId="9120"/>
    <cellStyle name="Standard 11 3 2" xfId="9121"/>
    <cellStyle name="Standard 11 3 2 2" xfId="38024"/>
    <cellStyle name="Standard 11 3 2 3" xfId="47418"/>
    <cellStyle name="Standard 11 3 2 4" xfId="51243"/>
    <cellStyle name="Standard 11 3 3" xfId="9122"/>
    <cellStyle name="Standard 11 3 3 2" xfId="38025"/>
    <cellStyle name="Standard 11 3 3 3" xfId="47419"/>
    <cellStyle name="Standard 11 3 3 4" xfId="51244"/>
    <cellStyle name="Standard 11 3 4" xfId="9123"/>
    <cellStyle name="Standard 11 3 4 2" xfId="38026"/>
    <cellStyle name="Standard 11 3 4 3" xfId="47420"/>
    <cellStyle name="Standard 11 3 4 4" xfId="51245"/>
    <cellStyle name="Standard 11 3 5" xfId="38023"/>
    <cellStyle name="Standard 11 3 6" xfId="47417"/>
    <cellStyle name="Standard 11 3 7" xfId="51242"/>
    <cellStyle name="Standard 12" xfId="9124"/>
    <cellStyle name="Standard 12 2" xfId="9125"/>
    <cellStyle name="Standard 12 2 2" xfId="9126"/>
    <cellStyle name="Standard 12 2 2 2" xfId="38028"/>
    <cellStyle name="Standard 12 2 2 3" xfId="47422"/>
    <cellStyle name="Standard 12 2 2 4" xfId="51247"/>
    <cellStyle name="Standard 12 2 3" xfId="9127"/>
    <cellStyle name="Standard 12 2 3 2" xfId="38029"/>
    <cellStyle name="Standard 12 2 3 3" xfId="47423"/>
    <cellStyle name="Standard 12 2 3 4" xfId="51248"/>
    <cellStyle name="Standard 12 2 4" xfId="9128"/>
    <cellStyle name="Standard 12 2 4 2" xfId="38030"/>
    <cellStyle name="Standard 12 2 4 3" xfId="47424"/>
    <cellStyle name="Standard 12 2 4 4" xfId="51249"/>
    <cellStyle name="Standard 12 2 5" xfId="38027"/>
    <cellStyle name="Standard 12 2 6" xfId="47421"/>
    <cellStyle name="Standard 12 2 7" xfId="51246"/>
    <cellStyle name="Standard 13" xfId="9129"/>
    <cellStyle name="Standard 13 2" xfId="9130"/>
    <cellStyle name="Standard 13 2 2" xfId="9131"/>
    <cellStyle name="Standard 13 2 2 2" xfId="38032"/>
    <cellStyle name="Standard 13 2 2 3" xfId="47426"/>
    <cellStyle name="Standard 13 2 2 4" xfId="51251"/>
    <cellStyle name="Standard 13 2 3" xfId="9132"/>
    <cellStyle name="Standard 13 2 3 2" xfId="38033"/>
    <cellStyle name="Standard 13 2 3 3" xfId="47427"/>
    <cellStyle name="Standard 13 2 3 4" xfId="51252"/>
    <cellStyle name="Standard 13 2 4" xfId="9133"/>
    <cellStyle name="Standard 13 2 4 2" xfId="38034"/>
    <cellStyle name="Standard 13 2 4 3" xfId="47428"/>
    <cellStyle name="Standard 13 2 4 4" xfId="51253"/>
    <cellStyle name="Standard 13 2 5" xfId="38031"/>
    <cellStyle name="Standard 13 2 6" xfId="47425"/>
    <cellStyle name="Standard 13 2 7" xfId="51250"/>
    <cellStyle name="Standard 14" xfId="9134"/>
    <cellStyle name="Standard 14 2" xfId="9135"/>
    <cellStyle name="Standard 14 3" xfId="9136"/>
    <cellStyle name="Standard 14 3 2" xfId="9137"/>
    <cellStyle name="Standard 14 3 2 2" xfId="38036"/>
    <cellStyle name="Standard 14 3 2 3" xfId="47430"/>
    <cellStyle name="Standard 14 3 2 4" xfId="51255"/>
    <cellStyle name="Standard 14 3 3" xfId="9138"/>
    <cellStyle name="Standard 14 3 3 2" xfId="38037"/>
    <cellStyle name="Standard 14 3 3 3" xfId="47431"/>
    <cellStyle name="Standard 14 3 3 4" xfId="51256"/>
    <cellStyle name="Standard 14 3 4" xfId="9139"/>
    <cellStyle name="Standard 14 3 4 2" xfId="38038"/>
    <cellStyle name="Standard 14 3 4 3" xfId="47432"/>
    <cellStyle name="Standard 14 3 4 4" xfId="51257"/>
    <cellStyle name="Standard 14 3 5" xfId="38035"/>
    <cellStyle name="Standard 14 3 6" xfId="47429"/>
    <cellStyle name="Standard 14 3 7" xfId="51254"/>
    <cellStyle name="Standard 15" xfId="9140"/>
    <cellStyle name="Standard 15 2" xfId="9141"/>
    <cellStyle name="Standard 15 2 2" xfId="9142"/>
    <cellStyle name="Standard 15 2 2 2" xfId="38040"/>
    <cellStyle name="Standard 15 2 2 3" xfId="47434"/>
    <cellStyle name="Standard 15 2 2 4" xfId="51259"/>
    <cellStyle name="Standard 15 2 3" xfId="9143"/>
    <cellStyle name="Standard 15 2 3 2" xfId="38041"/>
    <cellStyle name="Standard 15 2 3 3" xfId="47435"/>
    <cellStyle name="Standard 15 2 3 4" xfId="51260"/>
    <cellStyle name="Standard 15 2 4" xfId="9144"/>
    <cellStyle name="Standard 15 2 4 2" xfId="38042"/>
    <cellStyle name="Standard 15 2 4 3" xfId="47436"/>
    <cellStyle name="Standard 15 2 4 4" xfId="51261"/>
    <cellStyle name="Standard 15 2 5" xfId="38039"/>
    <cellStyle name="Standard 15 2 6" xfId="47433"/>
    <cellStyle name="Standard 15 2 7" xfId="51258"/>
    <cellStyle name="Standard 16" xfId="9145"/>
    <cellStyle name="Standard 16 2" xfId="9146"/>
    <cellStyle name="Standard 16 2 2" xfId="9147"/>
    <cellStyle name="Standard 16 2 2 2" xfId="38044"/>
    <cellStyle name="Standard 16 2 2 3" xfId="47438"/>
    <cellStyle name="Standard 16 2 2 4" xfId="51263"/>
    <cellStyle name="Standard 16 2 3" xfId="9148"/>
    <cellStyle name="Standard 16 2 3 2" xfId="38045"/>
    <cellStyle name="Standard 16 2 3 3" xfId="47439"/>
    <cellStyle name="Standard 16 2 3 4" xfId="51264"/>
    <cellStyle name="Standard 16 2 4" xfId="9149"/>
    <cellStyle name="Standard 16 2 4 2" xfId="38046"/>
    <cellStyle name="Standard 16 2 4 3" xfId="47440"/>
    <cellStyle name="Standard 16 2 4 4" xfId="51265"/>
    <cellStyle name="Standard 16 2 5" xfId="38043"/>
    <cellStyle name="Standard 16 2 6" xfId="47437"/>
    <cellStyle name="Standard 16 2 7" xfId="51262"/>
    <cellStyle name="Standard 17" xfId="9150"/>
    <cellStyle name="Standard 17 2" xfId="9151"/>
    <cellStyle name="Standard 17 2 2" xfId="9152"/>
    <cellStyle name="Standard 17 2 2 2" xfId="38048"/>
    <cellStyle name="Standard 17 2 2 3" xfId="47442"/>
    <cellStyle name="Standard 17 2 2 4" xfId="51267"/>
    <cellStyle name="Standard 17 2 3" xfId="9153"/>
    <cellStyle name="Standard 17 2 3 2" xfId="38049"/>
    <cellStyle name="Standard 17 2 3 3" xfId="47443"/>
    <cellStyle name="Standard 17 2 3 4" xfId="51268"/>
    <cellStyle name="Standard 17 2 4" xfId="9154"/>
    <cellStyle name="Standard 17 2 4 2" xfId="38050"/>
    <cellStyle name="Standard 17 2 4 3" xfId="47444"/>
    <cellStyle name="Standard 17 2 4 4" xfId="51269"/>
    <cellStyle name="Standard 17 2 5" xfId="38047"/>
    <cellStyle name="Standard 17 2 6" xfId="47441"/>
    <cellStyle name="Standard 17 2 7" xfId="51266"/>
    <cellStyle name="Standard 18" xfId="9155"/>
    <cellStyle name="Standard 18 2" xfId="9156"/>
    <cellStyle name="Standard 18 2 2" xfId="9157"/>
    <cellStyle name="Standard 18 2 2 2" xfId="38052"/>
    <cellStyle name="Standard 18 2 2 3" xfId="47446"/>
    <cellStyle name="Standard 18 2 2 4" xfId="51271"/>
    <cellStyle name="Standard 18 2 3" xfId="9158"/>
    <cellStyle name="Standard 18 2 3 2" xfId="38053"/>
    <cellStyle name="Standard 18 2 3 3" xfId="47447"/>
    <cellStyle name="Standard 18 2 3 4" xfId="51272"/>
    <cellStyle name="Standard 18 2 4" xfId="9159"/>
    <cellStyle name="Standard 18 2 4 2" xfId="38054"/>
    <cellStyle name="Standard 18 2 4 3" xfId="47448"/>
    <cellStyle name="Standard 18 2 4 4" xfId="51273"/>
    <cellStyle name="Standard 18 2 5" xfId="38051"/>
    <cellStyle name="Standard 18 2 6" xfId="47445"/>
    <cellStyle name="Standard 18 2 7" xfId="51270"/>
    <cellStyle name="Standard 19" xfId="9160"/>
    <cellStyle name="Standard 19 2" xfId="9161"/>
    <cellStyle name="Standard 2" xfId="7"/>
    <cellStyle name="Standard 2 10" xfId="9163"/>
    <cellStyle name="Standard 2 11" xfId="9164"/>
    <cellStyle name="Standard 2 12" xfId="9162"/>
    <cellStyle name="Standard 2 13" xfId="48580"/>
    <cellStyle name="Standard 2 13 2" xfId="55152"/>
    <cellStyle name="Standard 2 14" xfId="42981"/>
    <cellStyle name="Standard 2 15" xfId="49058"/>
    <cellStyle name="Standard 2 2" xfId="11"/>
    <cellStyle name="Standard 2 2 10" xfId="42985"/>
    <cellStyle name="Standard 2 2 11" xfId="49061"/>
    <cellStyle name="Standard 2 2 2" xfId="13"/>
    <cellStyle name="Standard 2 2 2 2" xfId="9167"/>
    <cellStyle name="Standard 2 2 2 3" xfId="9168"/>
    <cellStyle name="Standard 2 2 2 4" xfId="9166"/>
    <cellStyle name="Standard 2 2 2 4 2" xfId="11480"/>
    <cellStyle name="Standard 2 2 2 4 2 2" xfId="38056"/>
    <cellStyle name="Standard 2 2 2 4 2 3" xfId="48365"/>
    <cellStyle name="Standard 2 2 2 4 2 4" xfId="52787"/>
    <cellStyle name="Standard 2 2 2 5" xfId="38057"/>
    <cellStyle name="Standard 2 2 2 6" xfId="42987"/>
    <cellStyle name="Standard 2 2 2 7" xfId="49063"/>
    <cellStyle name="Standard 2 2 3" xfId="9169"/>
    <cellStyle name="Standard 2 2 4" xfId="9170"/>
    <cellStyle name="Standard 2 2 4 2" xfId="38058"/>
    <cellStyle name="Standard 2 2 4 3" xfId="47451"/>
    <cellStyle name="Standard 2 2 4 4" xfId="51275"/>
    <cellStyle name="Standard 2 2 5" xfId="9171"/>
    <cellStyle name="Standard 2 2 5 2" xfId="38059"/>
    <cellStyle name="Standard 2 2 5 3" xfId="47452"/>
    <cellStyle name="Standard 2 2 5 4" xfId="51276"/>
    <cellStyle name="Standard 2 2 6" xfId="9172"/>
    <cellStyle name="Standard 2 2 6 2" xfId="38060"/>
    <cellStyle name="Standard 2 2 6 3" xfId="47453"/>
    <cellStyle name="Standard 2 2 6 4" xfId="51277"/>
    <cellStyle name="Standard 2 2 7" xfId="9173"/>
    <cellStyle name="Standard 2 2 7 2" xfId="38061"/>
    <cellStyle name="Standard 2 2 7 3" xfId="47454"/>
    <cellStyle name="Standard 2 2 7 4" xfId="51278"/>
    <cellStyle name="Standard 2 2 8" xfId="9165"/>
    <cellStyle name="Standard 2 2 8 2" xfId="38062"/>
    <cellStyle name="Standard 2 2 8 3" xfId="47449"/>
    <cellStyle name="Standard 2 2 8 4" xfId="51274"/>
    <cellStyle name="Standard 2 2 9" xfId="38055"/>
    <cellStyle name="Standard 2 3" xfId="9174"/>
    <cellStyle name="Standard 2 3 2" xfId="9175"/>
    <cellStyle name="Standard 2 3 2 2" xfId="9176"/>
    <cellStyle name="Standard 2 3 2 3" xfId="9177"/>
    <cellStyle name="Standard 2 4" xfId="9178"/>
    <cellStyle name="Standard 2 4 2" xfId="9179"/>
    <cellStyle name="Standard 2 5" xfId="9180"/>
    <cellStyle name="Standard 2 6" xfId="9181"/>
    <cellStyle name="Standard 2 7" xfId="9182"/>
    <cellStyle name="Standard 2 8" xfId="9183"/>
    <cellStyle name="Standard 2 9" xfId="9184"/>
    <cellStyle name="Standard 2_081115_Escaline_v25_SL_comments_DHO_Update RVE" xfId="9185"/>
    <cellStyle name="Standard 20" xfId="9186"/>
    <cellStyle name="Standard 20 2" xfId="9187"/>
    <cellStyle name="Standard 21" xfId="9188"/>
    <cellStyle name="Standard 22" xfId="9189"/>
    <cellStyle name="Standard 23" xfId="9190"/>
    <cellStyle name="Standard 24" xfId="9191"/>
    <cellStyle name="Standard 25" xfId="9192"/>
    <cellStyle name="Standard 26" xfId="9193"/>
    <cellStyle name="Standard 27" xfId="9194"/>
    <cellStyle name="Standard 28" xfId="9195"/>
    <cellStyle name="Standard 29" xfId="9196"/>
    <cellStyle name="Standard 3" xfId="22"/>
    <cellStyle name="Standard 3 2" xfId="9198"/>
    <cellStyle name="Standard 3 3" xfId="9199"/>
    <cellStyle name="Standard 3 4" xfId="9200"/>
    <cellStyle name="Standard 3 4 2" xfId="9201"/>
    <cellStyle name="Standard 3 4 2 2" xfId="38064"/>
    <cellStyle name="Standard 3 4 2 3" xfId="47467"/>
    <cellStyle name="Standard 3 4 2 4" xfId="51280"/>
    <cellStyle name="Standard 3 4 3" xfId="9202"/>
    <cellStyle name="Standard 3 4 3 2" xfId="38065"/>
    <cellStyle name="Standard 3 4 3 3" xfId="47468"/>
    <cellStyle name="Standard 3 4 3 4" xfId="51281"/>
    <cellStyle name="Standard 3 4 4" xfId="9203"/>
    <cellStyle name="Standard 3 4 4 2" xfId="38066"/>
    <cellStyle name="Standard 3 4 4 3" xfId="47469"/>
    <cellStyle name="Standard 3 4 4 4" xfId="51282"/>
    <cellStyle name="Standard 3 4 5" xfId="38063"/>
    <cellStyle name="Standard 3 4 6" xfId="47466"/>
    <cellStyle name="Standard 3 4 7" xfId="51279"/>
    <cellStyle name="Standard 3 5" xfId="9204"/>
    <cellStyle name="Standard 3 6" xfId="9197"/>
    <cellStyle name="Standard 30" xfId="9205"/>
    <cellStyle name="Standard 31" xfId="9206"/>
    <cellStyle name="Standard 32" xfId="9207"/>
    <cellStyle name="Standard 32 10" xfId="47470"/>
    <cellStyle name="Standard 32 11" xfId="51283"/>
    <cellStyle name="Standard 32 2" xfId="9208"/>
    <cellStyle name="Standard 32 2 10" xfId="51284"/>
    <cellStyle name="Standard 32 2 2" xfId="9209"/>
    <cellStyle name="Standard 32 2 2 2" xfId="9210"/>
    <cellStyle name="Standard 32 2 2 2 2" xfId="38070"/>
    <cellStyle name="Standard 32 2 2 2 3" xfId="47473"/>
    <cellStyle name="Standard 32 2 2 2 4" xfId="51286"/>
    <cellStyle name="Standard 32 2 2 3" xfId="9211"/>
    <cellStyle name="Standard 32 2 2 3 2" xfId="38071"/>
    <cellStyle name="Standard 32 2 2 3 3" xfId="47474"/>
    <cellStyle name="Standard 32 2 2 3 4" xfId="51287"/>
    <cellStyle name="Standard 32 2 2 4" xfId="9212"/>
    <cellStyle name="Standard 32 2 2 4 2" xfId="38072"/>
    <cellStyle name="Standard 32 2 2 4 3" xfId="47475"/>
    <cellStyle name="Standard 32 2 2 4 4" xfId="51288"/>
    <cellStyle name="Standard 32 2 2 5" xfId="38069"/>
    <cellStyle name="Standard 32 2 2 6" xfId="47472"/>
    <cellStyle name="Standard 32 2 2 7" xfId="51285"/>
    <cellStyle name="Standard 32 2 3" xfId="9213"/>
    <cellStyle name="Standard 32 2 3 2" xfId="9214"/>
    <cellStyle name="Standard 32 2 3 2 2" xfId="38074"/>
    <cellStyle name="Standard 32 2 3 2 3" xfId="47477"/>
    <cellStyle name="Standard 32 2 3 2 4" xfId="51290"/>
    <cellStyle name="Standard 32 2 3 3" xfId="9215"/>
    <cellStyle name="Standard 32 2 3 3 2" xfId="38075"/>
    <cellStyle name="Standard 32 2 3 3 3" xfId="47478"/>
    <cellStyle name="Standard 32 2 3 3 4" xfId="51291"/>
    <cellStyle name="Standard 32 2 3 4" xfId="9216"/>
    <cellStyle name="Standard 32 2 3 4 2" xfId="38076"/>
    <cellStyle name="Standard 32 2 3 4 3" xfId="47479"/>
    <cellStyle name="Standard 32 2 3 4 4" xfId="51292"/>
    <cellStyle name="Standard 32 2 3 5" xfId="38073"/>
    <cellStyle name="Standard 32 2 3 6" xfId="47476"/>
    <cellStyle name="Standard 32 2 3 7" xfId="51289"/>
    <cellStyle name="Standard 32 2 4" xfId="9217"/>
    <cellStyle name="Standard 32 2 4 2" xfId="9218"/>
    <cellStyle name="Standard 32 2 4 2 2" xfId="38078"/>
    <cellStyle name="Standard 32 2 4 2 3" xfId="47481"/>
    <cellStyle name="Standard 32 2 4 2 4" xfId="51294"/>
    <cellStyle name="Standard 32 2 4 3" xfId="9219"/>
    <cellStyle name="Standard 32 2 4 3 2" xfId="38079"/>
    <cellStyle name="Standard 32 2 4 3 3" xfId="47482"/>
    <cellStyle name="Standard 32 2 4 3 4" xfId="51295"/>
    <cellStyle name="Standard 32 2 4 4" xfId="9220"/>
    <cellStyle name="Standard 32 2 4 4 2" xfId="38080"/>
    <cellStyle name="Standard 32 2 4 4 3" xfId="47483"/>
    <cellStyle name="Standard 32 2 4 4 4" xfId="51296"/>
    <cellStyle name="Standard 32 2 4 5" xfId="38077"/>
    <cellStyle name="Standard 32 2 4 6" xfId="47480"/>
    <cellStyle name="Standard 32 2 4 7" xfId="51293"/>
    <cellStyle name="Standard 32 2 5" xfId="9221"/>
    <cellStyle name="Standard 32 2 5 2" xfId="38081"/>
    <cellStyle name="Standard 32 2 5 3" xfId="47484"/>
    <cellStyle name="Standard 32 2 5 4" xfId="51297"/>
    <cellStyle name="Standard 32 2 6" xfId="9222"/>
    <cellStyle name="Standard 32 2 6 2" xfId="38082"/>
    <cellStyle name="Standard 32 2 6 3" xfId="47485"/>
    <cellStyle name="Standard 32 2 6 4" xfId="51298"/>
    <cellStyle name="Standard 32 2 7" xfId="9223"/>
    <cellStyle name="Standard 32 2 7 2" xfId="38083"/>
    <cellStyle name="Standard 32 2 7 3" xfId="47486"/>
    <cellStyle name="Standard 32 2 7 4" xfId="51299"/>
    <cellStyle name="Standard 32 2 8" xfId="38068"/>
    <cellStyle name="Standard 32 2 9" xfId="47471"/>
    <cellStyle name="Standard 32 3" xfId="9224"/>
    <cellStyle name="Standard 32 3 2" xfId="9225"/>
    <cellStyle name="Standard 32 3 2 2" xfId="38085"/>
    <cellStyle name="Standard 32 3 2 3" xfId="47488"/>
    <cellStyle name="Standard 32 3 2 4" xfId="51301"/>
    <cellStyle name="Standard 32 3 3" xfId="9226"/>
    <cellStyle name="Standard 32 3 3 2" xfId="38086"/>
    <cellStyle name="Standard 32 3 3 3" xfId="47489"/>
    <cellStyle name="Standard 32 3 3 4" xfId="51302"/>
    <cellStyle name="Standard 32 3 4" xfId="9227"/>
    <cellStyle name="Standard 32 3 4 2" xfId="38087"/>
    <cellStyle name="Standard 32 3 4 3" xfId="47490"/>
    <cellStyle name="Standard 32 3 4 4" xfId="51303"/>
    <cellStyle name="Standard 32 3 5" xfId="38084"/>
    <cellStyle name="Standard 32 3 6" xfId="47487"/>
    <cellStyle name="Standard 32 3 7" xfId="51300"/>
    <cellStyle name="Standard 32 4" xfId="9228"/>
    <cellStyle name="Standard 32 4 2" xfId="9229"/>
    <cellStyle name="Standard 32 4 2 2" xfId="38089"/>
    <cellStyle name="Standard 32 4 2 3" xfId="47492"/>
    <cellStyle name="Standard 32 4 2 4" xfId="51305"/>
    <cellStyle name="Standard 32 4 3" xfId="9230"/>
    <cellStyle name="Standard 32 4 3 2" xfId="38090"/>
    <cellStyle name="Standard 32 4 3 3" xfId="47493"/>
    <cellStyle name="Standard 32 4 3 4" xfId="51306"/>
    <cellStyle name="Standard 32 4 4" xfId="9231"/>
    <cellStyle name="Standard 32 4 4 2" xfId="38091"/>
    <cellStyle name="Standard 32 4 4 3" xfId="47494"/>
    <cellStyle name="Standard 32 4 4 4" xfId="51307"/>
    <cellStyle name="Standard 32 4 5" xfId="38088"/>
    <cellStyle name="Standard 32 4 6" xfId="47491"/>
    <cellStyle name="Standard 32 4 7" xfId="51304"/>
    <cellStyle name="Standard 32 5" xfId="9232"/>
    <cellStyle name="Standard 32 5 2" xfId="9233"/>
    <cellStyle name="Standard 32 5 2 2" xfId="38093"/>
    <cellStyle name="Standard 32 5 2 3" xfId="47496"/>
    <cellStyle name="Standard 32 5 2 4" xfId="51309"/>
    <cellStyle name="Standard 32 5 3" xfId="9234"/>
    <cellStyle name="Standard 32 5 3 2" xfId="38094"/>
    <cellStyle name="Standard 32 5 3 3" xfId="47497"/>
    <cellStyle name="Standard 32 5 3 4" xfId="51310"/>
    <cellStyle name="Standard 32 5 4" xfId="9235"/>
    <cellStyle name="Standard 32 5 4 2" xfId="38095"/>
    <cellStyle name="Standard 32 5 4 3" xfId="47498"/>
    <cellStyle name="Standard 32 5 4 4" xfId="51311"/>
    <cellStyle name="Standard 32 5 5" xfId="38092"/>
    <cellStyle name="Standard 32 5 6" xfId="47495"/>
    <cellStyle name="Standard 32 5 7" xfId="51308"/>
    <cellStyle name="Standard 32 6" xfId="9236"/>
    <cellStyle name="Standard 32 6 2" xfId="38096"/>
    <cellStyle name="Standard 32 6 3" xfId="47499"/>
    <cellStyle name="Standard 32 6 4" xfId="51312"/>
    <cellStyle name="Standard 32 7" xfId="9237"/>
    <cellStyle name="Standard 32 7 2" xfId="38097"/>
    <cellStyle name="Standard 32 7 3" xfId="47500"/>
    <cellStyle name="Standard 32 7 4" xfId="51313"/>
    <cellStyle name="Standard 32 8" xfId="9238"/>
    <cellStyle name="Standard 32 8 2" xfId="38098"/>
    <cellStyle name="Standard 32 8 3" xfId="47501"/>
    <cellStyle name="Standard 32 8 4" xfId="51314"/>
    <cellStyle name="Standard 32 9" xfId="38067"/>
    <cellStyle name="Standard 33" xfId="9239"/>
    <cellStyle name="Standard 34" xfId="9240"/>
    <cellStyle name="Standard 34 10" xfId="47502"/>
    <cellStyle name="Standard 34 11" xfId="51315"/>
    <cellStyle name="Standard 34 2" xfId="9241"/>
    <cellStyle name="Standard 34 2 10" xfId="51316"/>
    <cellStyle name="Standard 34 2 2" xfId="9242"/>
    <cellStyle name="Standard 34 2 2 2" xfId="9243"/>
    <cellStyle name="Standard 34 2 2 2 2" xfId="38102"/>
    <cellStyle name="Standard 34 2 2 2 3" xfId="47505"/>
    <cellStyle name="Standard 34 2 2 2 4" xfId="51318"/>
    <cellStyle name="Standard 34 2 2 3" xfId="9244"/>
    <cellStyle name="Standard 34 2 2 3 2" xfId="38103"/>
    <cellStyle name="Standard 34 2 2 3 3" xfId="47506"/>
    <cellStyle name="Standard 34 2 2 3 4" xfId="51319"/>
    <cellStyle name="Standard 34 2 2 4" xfId="9245"/>
    <cellStyle name="Standard 34 2 2 4 2" xfId="38104"/>
    <cellStyle name="Standard 34 2 2 4 3" xfId="47507"/>
    <cellStyle name="Standard 34 2 2 4 4" xfId="51320"/>
    <cellStyle name="Standard 34 2 2 5" xfId="38101"/>
    <cellStyle name="Standard 34 2 2 6" xfId="47504"/>
    <cellStyle name="Standard 34 2 2 7" xfId="51317"/>
    <cellStyle name="Standard 34 2 3" xfId="9246"/>
    <cellStyle name="Standard 34 2 3 2" xfId="9247"/>
    <cellStyle name="Standard 34 2 3 2 2" xfId="38106"/>
    <cellStyle name="Standard 34 2 3 2 3" xfId="47509"/>
    <cellStyle name="Standard 34 2 3 2 4" xfId="51322"/>
    <cellStyle name="Standard 34 2 3 3" xfId="9248"/>
    <cellStyle name="Standard 34 2 3 3 2" xfId="38107"/>
    <cellStyle name="Standard 34 2 3 3 3" xfId="47510"/>
    <cellStyle name="Standard 34 2 3 3 4" xfId="51323"/>
    <cellStyle name="Standard 34 2 3 4" xfId="9249"/>
    <cellStyle name="Standard 34 2 3 4 2" xfId="38108"/>
    <cellStyle name="Standard 34 2 3 4 3" xfId="47511"/>
    <cellStyle name="Standard 34 2 3 4 4" xfId="51324"/>
    <cellStyle name="Standard 34 2 3 5" xfId="38105"/>
    <cellStyle name="Standard 34 2 3 6" xfId="47508"/>
    <cellStyle name="Standard 34 2 3 7" xfId="51321"/>
    <cellStyle name="Standard 34 2 4" xfId="9250"/>
    <cellStyle name="Standard 34 2 4 2" xfId="9251"/>
    <cellStyle name="Standard 34 2 4 2 2" xfId="38110"/>
    <cellStyle name="Standard 34 2 4 2 3" xfId="47513"/>
    <cellStyle name="Standard 34 2 4 2 4" xfId="51326"/>
    <cellStyle name="Standard 34 2 4 3" xfId="9252"/>
    <cellStyle name="Standard 34 2 4 3 2" xfId="38111"/>
    <cellStyle name="Standard 34 2 4 3 3" xfId="47514"/>
    <cellStyle name="Standard 34 2 4 3 4" xfId="51327"/>
    <cellStyle name="Standard 34 2 4 4" xfId="9253"/>
    <cellStyle name="Standard 34 2 4 4 2" xfId="38112"/>
    <cellStyle name="Standard 34 2 4 4 3" xfId="47515"/>
    <cellStyle name="Standard 34 2 4 4 4" xfId="51328"/>
    <cellStyle name="Standard 34 2 4 5" xfId="38109"/>
    <cellStyle name="Standard 34 2 4 6" xfId="47512"/>
    <cellStyle name="Standard 34 2 4 7" xfId="51325"/>
    <cellStyle name="Standard 34 2 5" xfId="9254"/>
    <cellStyle name="Standard 34 2 5 2" xfId="38113"/>
    <cellStyle name="Standard 34 2 5 3" xfId="47516"/>
    <cellStyle name="Standard 34 2 5 4" xfId="51329"/>
    <cellStyle name="Standard 34 2 6" xfId="9255"/>
    <cellStyle name="Standard 34 2 6 2" xfId="38114"/>
    <cellStyle name="Standard 34 2 6 3" xfId="47517"/>
    <cellStyle name="Standard 34 2 6 4" xfId="51330"/>
    <cellStyle name="Standard 34 2 7" xfId="9256"/>
    <cellStyle name="Standard 34 2 7 2" xfId="38115"/>
    <cellStyle name="Standard 34 2 7 3" xfId="47518"/>
    <cellStyle name="Standard 34 2 7 4" xfId="51331"/>
    <cellStyle name="Standard 34 2 8" xfId="38100"/>
    <cellStyle name="Standard 34 2 9" xfId="47503"/>
    <cellStyle name="Standard 34 3" xfId="9257"/>
    <cellStyle name="Standard 34 3 2" xfId="9258"/>
    <cellStyle name="Standard 34 3 2 2" xfId="38117"/>
    <cellStyle name="Standard 34 3 2 3" xfId="47520"/>
    <cellStyle name="Standard 34 3 2 4" xfId="51333"/>
    <cellStyle name="Standard 34 3 3" xfId="9259"/>
    <cellStyle name="Standard 34 3 3 2" xfId="38118"/>
    <cellStyle name="Standard 34 3 3 3" xfId="47521"/>
    <cellStyle name="Standard 34 3 3 4" xfId="51334"/>
    <cellStyle name="Standard 34 3 4" xfId="9260"/>
    <cellStyle name="Standard 34 3 4 2" xfId="38119"/>
    <cellStyle name="Standard 34 3 4 3" xfId="47522"/>
    <cellStyle name="Standard 34 3 4 4" xfId="51335"/>
    <cellStyle name="Standard 34 3 5" xfId="38116"/>
    <cellStyle name="Standard 34 3 6" xfId="47519"/>
    <cellStyle name="Standard 34 3 7" xfId="51332"/>
    <cellStyle name="Standard 34 4" xfId="9261"/>
    <cellStyle name="Standard 34 4 2" xfId="9262"/>
    <cellStyle name="Standard 34 4 2 2" xfId="38121"/>
    <cellStyle name="Standard 34 4 2 3" xfId="47524"/>
    <cellStyle name="Standard 34 4 2 4" xfId="51337"/>
    <cellStyle name="Standard 34 4 3" xfId="9263"/>
    <cellStyle name="Standard 34 4 3 2" xfId="38122"/>
    <cellStyle name="Standard 34 4 3 3" xfId="47525"/>
    <cellStyle name="Standard 34 4 3 4" xfId="51338"/>
    <cellStyle name="Standard 34 4 4" xfId="9264"/>
    <cellStyle name="Standard 34 4 4 2" xfId="38123"/>
    <cellStyle name="Standard 34 4 4 3" xfId="47526"/>
    <cellStyle name="Standard 34 4 4 4" xfId="51339"/>
    <cellStyle name="Standard 34 4 5" xfId="38120"/>
    <cellStyle name="Standard 34 4 6" xfId="47523"/>
    <cellStyle name="Standard 34 4 7" xfId="51336"/>
    <cellStyle name="Standard 34 5" xfId="9265"/>
    <cellStyle name="Standard 34 5 2" xfId="9266"/>
    <cellStyle name="Standard 34 5 2 2" xfId="38125"/>
    <cellStyle name="Standard 34 5 2 3" xfId="47528"/>
    <cellStyle name="Standard 34 5 2 4" xfId="51341"/>
    <cellStyle name="Standard 34 5 3" xfId="9267"/>
    <cellStyle name="Standard 34 5 3 2" xfId="38126"/>
    <cellStyle name="Standard 34 5 3 3" xfId="47529"/>
    <cellStyle name="Standard 34 5 3 4" xfId="51342"/>
    <cellStyle name="Standard 34 5 4" xfId="9268"/>
    <cellStyle name="Standard 34 5 4 2" xfId="38127"/>
    <cellStyle name="Standard 34 5 4 3" xfId="47530"/>
    <cellStyle name="Standard 34 5 4 4" xfId="51343"/>
    <cellStyle name="Standard 34 5 5" xfId="38124"/>
    <cellStyle name="Standard 34 5 6" xfId="47527"/>
    <cellStyle name="Standard 34 5 7" xfId="51340"/>
    <cellStyle name="Standard 34 6" xfId="9269"/>
    <cellStyle name="Standard 34 6 2" xfId="38128"/>
    <cellStyle name="Standard 34 6 3" xfId="47531"/>
    <cellStyle name="Standard 34 6 4" xfId="51344"/>
    <cellStyle name="Standard 34 7" xfId="9270"/>
    <cellStyle name="Standard 34 7 2" xfId="38129"/>
    <cellStyle name="Standard 34 7 3" xfId="47532"/>
    <cellStyle name="Standard 34 7 4" xfId="51345"/>
    <cellStyle name="Standard 34 8" xfId="9271"/>
    <cellStyle name="Standard 34 8 2" xfId="38130"/>
    <cellStyle name="Standard 34 8 3" xfId="47533"/>
    <cellStyle name="Standard 34 8 4" xfId="51346"/>
    <cellStyle name="Standard 34 9" xfId="38099"/>
    <cellStyle name="Standard 35" xfId="9272"/>
    <cellStyle name="Standard 36" xfId="9273"/>
    <cellStyle name="Standard 36 2" xfId="9274"/>
    <cellStyle name="Standard 36 2 2" xfId="9275"/>
    <cellStyle name="Standard 36 2 2 2" xfId="38133"/>
    <cellStyle name="Standard 36 2 2 3" xfId="47536"/>
    <cellStyle name="Standard 36 2 2 4" xfId="51349"/>
    <cellStyle name="Standard 36 2 3" xfId="9276"/>
    <cellStyle name="Standard 36 2 3 2" xfId="38134"/>
    <cellStyle name="Standard 36 2 3 3" xfId="47537"/>
    <cellStyle name="Standard 36 2 3 4" xfId="51350"/>
    <cellStyle name="Standard 36 2 4" xfId="9277"/>
    <cellStyle name="Standard 36 2 4 2" xfId="38135"/>
    <cellStyle name="Standard 36 2 4 3" xfId="47538"/>
    <cellStyle name="Standard 36 2 4 4" xfId="51351"/>
    <cellStyle name="Standard 36 2 5" xfId="38132"/>
    <cellStyle name="Standard 36 2 6" xfId="47535"/>
    <cellStyle name="Standard 36 2 7" xfId="51348"/>
    <cellStyle name="Standard 36 3" xfId="9278"/>
    <cellStyle name="Standard 36 3 2" xfId="9279"/>
    <cellStyle name="Standard 36 3 2 2" xfId="38137"/>
    <cellStyle name="Standard 36 3 2 3" xfId="47540"/>
    <cellStyle name="Standard 36 3 2 4" xfId="51353"/>
    <cellStyle name="Standard 36 3 3" xfId="9280"/>
    <cellStyle name="Standard 36 3 3 2" xfId="38138"/>
    <cellStyle name="Standard 36 3 3 3" xfId="47541"/>
    <cellStyle name="Standard 36 3 3 4" xfId="51354"/>
    <cellStyle name="Standard 36 3 4" xfId="9281"/>
    <cellStyle name="Standard 36 3 4 2" xfId="38139"/>
    <cellStyle name="Standard 36 3 4 3" xfId="47542"/>
    <cellStyle name="Standard 36 3 4 4" xfId="51355"/>
    <cellStyle name="Standard 36 3 5" xfId="38136"/>
    <cellStyle name="Standard 36 3 6" xfId="47539"/>
    <cellStyle name="Standard 36 3 7" xfId="51352"/>
    <cellStyle name="Standard 36 4" xfId="9282"/>
    <cellStyle name="Standard 36 4 2" xfId="38140"/>
    <cellStyle name="Standard 36 4 3" xfId="47543"/>
    <cellStyle name="Standard 36 4 4" xfId="51356"/>
    <cellStyle name="Standard 36 5" xfId="9283"/>
    <cellStyle name="Standard 36 5 2" xfId="38141"/>
    <cellStyle name="Standard 36 5 3" xfId="47544"/>
    <cellStyle name="Standard 36 5 4" xfId="51357"/>
    <cellStyle name="Standard 36 6" xfId="9284"/>
    <cellStyle name="Standard 36 6 2" xfId="38142"/>
    <cellStyle name="Standard 36 6 3" xfId="47545"/>
    <cellStyle name="Standard 36 6 4" xfId="51358"/>
    <cellStyle name="Standard 36 7" xfId="38131"/>
    <cellStyle name="Standard 36 8" xfId="47534"/>
    <cellStyle name="Standard 36 9" xfId="51347"/>
    <cellStyle name="Standard 37" xfId="9285"/>
    <cellStyle name="Standard 37 2" xfId="9286"/>
    <cellStyle name="Standard 37 2 2" xfId="38144"/>
    <cellStyle name="Standard 37 2 3" xfId="47547"/>
    <cellStyle name="Standard 37 2 4" xfId="51360"/>
    <cellStyle name="Standard 37 3" xfId="9287"/>
    <cellStyle name="Standard 37 3 2" xfId="38145"/>
    <cellStyle name="Standard 37 3 3" xfId="47548"/>
    <cellStyle name="Standard 37 3 4" xfId="51361"/>
    <cellStyle name="Standard 37 4" xfId="9288"/>
    <cellStyle name="Standard 37 4 2" xfId="38146"/>
    <cellStyle name="Standard 37 4 3" xfId="47549"/>
    <cellStyle name="Standard 37 4 4" xfId="51362"/>
    <cellStyle name="Standard 37 5" xfId="38143"/>
    <cellStyle name="Standard 37 6" xfId="47546"/>
    <cellStyle name="Standard 37 7" xfId="51359"/>
    <cellStyle name="Standard 38" xfId="9289"/>
    <cellStyle name="Standard 38 2" xfId="9290"/>
    <cellStyle name="Standard 38 2 2" xfId="38148"/>
    <cellStyle name="Standard 38 2 3" xfId="47551"/>
    <cellStyle name="Standard 38 2 4" xfId="51364"/>
    <cellStyle name="Standard 38 3" xfId="9291"/>
    <cellStyle name="Standard 38 3 2" xfId="38149"/>
    <cellStyle name="Standard 38 3 3" xfId="47552"/>
    <cellStyle name="Standard 38 3 4" xfId="51365"/>
    <cellStyle name="Standard 38 4" xfId="9292"/>
    <cellStyle name="Standard 38 4 2" xfId="38150"/>
    <cellStyle name="Standard 38 4 3" xfId="47553"/>
    <cellStyle name="Standard 38 4 4" xfId="51366"/>
    <cellStyle name="Standard 38 5" xfId="38147"/>
    <cellStyle name="Standard 38 6" xfId="47550"/>
    <cellStyle name="Standard 38 7" xfId="51363"/>
    <cellStyle name="Standard 39" xfId="9293"/>
    <cellStyle name="Standard 39 2" xfId="9294"/>
    <cellStyle name="Standard 39 2 2" xfId="9295"/>
    <cellStyle name="Standard 39 2 2 2" xfId="38153"/>
    <cellStyle name="Standard 39 2 2 3" xfId="47556"/>
    <cellStyle name="Standard 39 2 2 4" xfId="51369"/>
    <cellStyle name="Standard 39 2 3" xfId="9296"/>
    <cellStyle name="Standard 39 2 3 2" xfId="38154"/>
    <cellStyle name="Standard 39 2 3 3" xfId="47557"/>
    <cellStyle name="Standard 39 2 3 4" xfId="51370"/>
    <cellStyle name="Standard 39 2 4" xfId="9297"/>
    <cellStyle name="Standard 39 2 4 2" xfId="38155"/>
    <cellStyle name="Standard 39 2 4 3" xfId="47558"/>
    <cellStyle name="Standard 39 2 4 4" xfId="51371"/>
    <cellStyle name="Standard 39 2 5" xfId="38152"/>
    <cellStyle name="Standard 39 2 6" xfId="47555"/>
    <cellStyle name="Standard 39 2 7" xfId="51368"/>
    <cellStyle name="Standard 39 3" xfId="9298"/>
    <cellStyle name="Standard 39 3 2" xfId="38156"/>
    <cellStyle name="Standard 39 3 3" xfId="47559"/>
    <cellStyle name="Standard 39 3 4" xfId="51372"/>
    <cellStyle name="Standard 39 4" xfId="9299"/>
    <cellStyle name="Standard 39 4 2" xfId="38157"/>
    <cellStyle name="Standard 39 4 3" xfId="47560"/>
    <cellStyle name="Standard 39 4 4" xfId="51373"/>
    <cellStyle name="Standard 39 5" xfId="9300"/>
    <cellStyle name="Standard 39 5 2" xfId="38158"/>
    <cellStyle name="Standard 39 5 3" xfId="47561"/>
    <cellStyle name="Standard 39 5 4" xfId="51374"/>
    <cellStyle name="Standard 39 6" xfId="38151"/>
    <cellStyle name="Standard 39 7" xfId="47554"/>
    <cellStyle name="Standard 39 8" xfId="51367"/>
    <cellStyle name="Standard 4" xfId="23"/>
    <cellStyle name="Standard 4 2" xfId="9302"/>
    <cellStyle name="Standard 4 2 2" xfId="9303"/>
    <cellStyle name="Standard 4 2 3" xfId="9304"/>
    <cellStyle name="Standard 4 3" xfId="9305"/>
    <cellStyle name="Standard 4 3 2" xfId="9306"/>
    <cellStyle name="Standard 4 4" xfId="9307"/>
    <cellStyle name="Standard 4 4 2" xfId="9308"/>
    <cellStyle name="Standard 4 4 2 2" xfId="38160"/>
    <cellStyle name="Standard 4 4 2 3" xfId="47563"/>
    <cellStyle name="Standard 4 4 2 4" xfId="51376"/>
    <cellStyle name="Standard 4 4 3" xfId="9309"/>
    <cellStyle name="Standard 4 4 3 2" xfId="38161"/>
    <cellStyle name="Standard 4 4 3 3" xfId="47564"/>
    <cellStyle name="Standard 4 4 3 4" xfId="51377"/>
    <cellStyle name="Standard 4 4 4" xfId="9310"/>
    <cellStyle name="Standard 4 4 4 2" xfId="38162"/>
    <cellStyle name="Standard 4 4 4 3" xfId="47565"/>
    <cellStyle name="Standard 4 4 4 4" xfId="51378"/>
    <cellStyle name="Standard 4 4 5" xfId="38159"/>
    <cellStyle name="Standard 4 4 6" xfId="47562"/>
    <cellStyle name="Standard 4 4 7" xfId="51375"/>
    <cellStyle name="Standard 4 5" xfId="9311"/>
    <cellStyle name="Standard 4 6" xfId="9301"/>
    <cellStyle name="Standard 4 6 2" xfId="11393"/>
    <cellStyle name="Standard 4 7" xfId="38163"/>
    <cellStyle name="Standard 40" xfId="9312"/>
    <cellStyle name="Standard 40 2" xfId="9313"/>
    <cellStyle name="Standard 40 2 2" xfId="38165"/>
    <cellStyle name="Standard 40 2 3" xfId="47567"/>
    <cellStyle name="Standard 40 2 4" xfId="51380"/>
    <cellStyle name="Standard 40 3" xfId="9314"/>
    <cellStyle name="Standard 40 3 2" xfId="38166"/>
    <cellStyle name="Standard 40 3 3" xfId="47568"/>
    <cellStyle name="Standard 40 3 4" xfId="51381"/>
    <cellStyle name="Standard 40 4" xfId="9315"/>
    <cellStyle name="Standard 40 4 2" xfId="38167"/>
    <cellStyle name="Standard 40 4 3" xfId="47569"/>
    <cellStyle name="Standard 40 4 4" xfId="51382"/>
    <cellStyle name="Standard 40 5" xfId="38164"/>
    <cellStyle name="Standard 40 6" xfId="47566"/>
    <cellStyle name="Standard 40 7" xfId="51379"/>
    <cellStyle name="Standard 41" xfId="9316"/>
    <cellStyle name="Standard 41 2" xfId="9317"/>
    <cellStyle name="Standard 41 2 2" xfId="38169"/>
    <cellStyle name="Standard 41 2 3" xfId="47571"/>
    <cellStyle name="Standard 41 2 4" xfId="51384"/>
    <cellStyle name="Standard 41 3" xfId="9318"/>
    <cellStyle name="Standard 41 3 2" xfId="38170"/>
    <cellStyle name="Standard 41 3 3" xfId="47572"/>
    <cellStyle name="Standard 41 3 4" xfId="51385"/>
    <cellStyle name="Standard 41 4" xfId="9319"/>
    <cellStyle name="Standard 41 4 2" xfId="38171"/>
    <cellStyle name="Standard 41 4 3" xfId="47573"/>
    <cellStyle name="Standard 41 4 4" xfId="51386"/>
    <cellStyle name="Standard 41 5" xfId="38168"/>
    <cellStyle name="Standard 41 6" xfId="47570"/>
    <cellStyle name="Standard 41 7" xfId="51383"/>
    <cellStyle name="Standard 42" xfId="9320"/>
    <cellStyle name="Standard 43" xfId="9321"/>
    <cellStyle name="Standard 44" xfId="9322"/>
    <cellStyle name="Standard 45" xfId="9323"/>
    <cellStyle name="Standard 46" xfId="9324"/>
    <cellStyle name="Standard 46 2" xfId="9325"/>
    <cellStyle name="Standard 46 2 2" xfId="38173"/>
    <cellStyle name="Standard 46 2 3" xfId="47575"/>
    <cellStyle name="Standard 46 2 4" xfId="51388"/>
    <cellStyle name="Standard 46 3" xfId="9326"/>
    <cellStyle name="Standard 46 3 2" xfId="38174"/>
    <cellStyle name="Standard 46 3 3" xfId="47576"/>
    <cellStyle name="Standard 46 3 4" xfId="51389"/>
    <cellStyle name="Standard 46 4" xfId="9327"/>
    <cellStyle name="Standard 46 4 2" xfId="38175"/>
    <cellStyle name="Standard 46 4 3" xfId="47577"/>
    <cellStyle name="Standard 46 4 4" xfId="51390"/>
    <cellStyle name="Standard 46 5" xfId="38172"/>
    <cellStyle name="Standard 46 6" xfId="47574"/>
    <cellStyle name="Standard 46 7" xfId="51387"/>
    <cellStyle name="Standard 47" xfId="9328"/>
    <cellStyle name="Standard 48" xfId="9329"/>
    <cellStyle name="Standard 49" xfId="9330"/>
    <cellStyle name="Standard 5" xfId="25"/>
    <cellStyle name="Standard 5 10" xfId="38176"/>
    <cellStyle name="Standard 5 11" xfId="42995"/>
    <cellStyle name="Standard 5 12" xfId="49071"/>
    <cellStyle name="Standard 5 2" xfId="9332"/>
    <cellStyle name="Standard 5 3" xfId="9333"/>
    <cellStyle name="Standard 5 4" xfId="9334"/>
    <cellStyle name="Standard 5 4 2" xfId="9335"/>
    <cellStyle name="Standard 5 4 2 2" xfId="38178"/>
    <cellStyle name="Standard 5 4 2 3" xfId="47580"/>
    <cellStyle name="Standard 5 4 2 4" xfId="51393"/>
    <cellStyle name="Standard 5 4 3" xfId="9336"/>
    <cellStyle name="Standard 5 4 3 2" xfId="38179"/>
    <cellStyle name="Standard 5 4 3 3" xfId="47581"/>
    <cellStyle name="Standard 5 4 3 4" xfId="51394"/>
    <cellStyle name="Standard 5 4 4" xfId="9337"/>
    <cellStyle name="Standard 5 4 4 2" xfId="38180"/>
    <cellStyle name="Standard 5 4 4 3" xfId="47582"/>
    <cellStyle name="Standard 5 4 4 4" xfId="51395"/>
    <cellStyle name="Standard 5 4 5" xfId="38177"/>
    <cellStyle name="Standard 5 4 6" xfId="47579"/>
    <cellStyle name="Standard 5 4 7" xfId="51392"/>
    <cellStyle name="Standard 5 5" xfId="9338"/>
    <cellStyle name="Standard 5 5 2" xfId="9339"/>
    <cellStyle name="Standard 5 5 2 2" xfId="38182"/>
    <cellStyle name="Standard 5 5 2 3" xfId="47584"/>
    <cellStyle name="Standard 5 5 2 4" xfId="51397"/>
    <cellStyle name="Standard 5 5 3" xfId="9340"/>
    <cellStyle name="Standard 5 5 3 2" xfId="38183"/>
    <cellStyle name="Standard 5 5 3 3" xfId="47585"/>
    <cellStyle name="Standard 5 5 3 4" xfId="51398"/>
    <cellStyle name="Standard 5 5 4" xfId="9341"/>
    <cellStyle name="Standard 5 5 4 2" xfId="38184"/>
    <cellStyle name="Standard 5 5 4 3" xfId="47586"/>
    <cellStyle name="Standard 5 5 4 4" xfId="51399"/>
    <cellStyle name="Standard 5 5 5" xfId="38181"/>
    <cellStyle name="Standard 5 5 6" xfId="47583"/>
    <cellStyle name="Standard 5 5 7" xfId="51396"/>
    <cellStyle name="Standard 5 6" xfId="9342"/>
    <cellStyle name="Standard 5 6 2" xfId="38185"/>
    <cellStyle name="Standard 5 6 3" xfId="47587"/>
    <cellStyle name="Standard 5 6 4" xfId="51400"/>
    <cellStyle name="Standard 5 7" xfId="9343"/>
    <cellStyle name="Standard 5 7 2" xfId="38186"/>
    <cellStyle name="Standard 5 7 3" xfId="47588"/>
    <cellStyle name="Standard 5 7 4" xfId="51401"/>
    <cellStyle name="Standard 5 8" xfId="9344"/>
    <cellStyle name="Standard 5 8 2" xfId="38187"/>
    <cellStyle name="Standard 5 8 3" xfId="47589"/>
    <cellStyle name="Standard 5 8 4" xfId="51402"/>
    <cellStyle name="Standard 5 9" xfId="9331"/>
    <cellStyle name="Standard 5 9 2" xfId="38188"/>
    <cellStyle name="Standard 5 9 3" xfId="47578"/>
    <cellStyle name="Standard 5 9 4" xfId="51391"/>
    <cellStyle name="Standard 50" xfId="9345"/>
    <cellStyle name="Standard 51" xfId="9346"/>
    <cellStyle name="Standard 52" xfId="10"/>
    <cellStyle name="Standard 52 2" xfId="9347"/>
    <cellStyle name="Standard 52 2 2" xfId="38190"/>
    <cellStyle name="Standard 52 2 3" xfId="47590"/>
    <cellStyle name="Standard 52 2 4" xfId="51403"/>
    <cellStyle name="Standard 52 3" xfId="38189"/>
    <cellStyle name="Standard 52 4" xfId="42984"/>
    <cellStyle name="Standard 52 5" xfId="49060"/>
    <cellStyle name="Standard 53" xfId="16"/>
    <cellStyle name="Standard 53 2" xfId="9348"/>
    <cellStyle name="Standard 53 2 2" xfId="38192"/>
    <cellStyle name="Standard 53 2 3" xfId="47591"/>
    <cellStyle name="Standard 53 2 4" xfId="51404"/>
    <cellStyle name="Standard 53 3" xfId="38191"/>
    <cellStyle name="Standard 53 4" xfId="42990"/>
    <cellStyle name="Standard 53 5" xfId="49066"/>
    <cellStyle name="Standard 54" xfId="17"/>
    <cellStyle name="Standard 54 2" xfId="9349"/>
    <cellStyle name="Standard 54 2 2" xfId="38194"/>
    <cellStyle name="Standard 54 2 3" xfId="47592"/>
    <cellStyle name="Standard 54 2 4" xfId="51405"/>
    <cellStyle name="Standard 54 3" xfId="38193"/>
    <cellStyle name="Standard 54 4" xfId="42991"/>
    <cellStyle name="Standard 54 5" xfId="49067"/>
    <cellStyle name="Standard 55" xfId="18"/>
    <cellStyle name="Standard 55 2" xfId="9350"/>
    <cellStyle name="Standard 55 2 2" xfId="38196"/>
    <cellStyle name="Standard 55 2 3" xfId="47593"/>
    <cellStyle name="Standard 55 2 4" xfId="51406"/>
    <cellStyle name="Standard 55 3" xfId="38195"/>
    <cellStyle name="Standard 55 4" xfId="42992"/>
    <cellStyle name="Standard 55 5" xfId="49068"/>
    <cellStyle name="Standard 56" xfId="19"/>
    <cellStyle name="Standard 56 2" xfId="9351"/>
    <cellStyle name="Standard 56 2 2" xfId="38198"/>
    <cellStyle name="Standard 56 2 3" xfId="47594"/>
    <cellStyle name="Standard 56 2 4" xfId="51407"/>
    <cellStyle name="Standard 56 3" xfId="38197"/>
    <cellStyle name="Standard 56 4" xfId="42993"/>
    <cellStyle name="Standard 56 5" xfId="49069"/>
    <cellStyle name="Standard 57" xfId="9352"/>
    <cellStyle name="Standard 57 2" xfId="38199"/>
    <cellStyle name="Standard 57 3" xfId="47595"/>
    <cellStyle name="Standard 57 4" xfId="51408"/>
    <cellStyle name="Standard 58" xfId="26"/>
    <cellStyle name="Standard 58 2" xfId="38200"/>
    <cellStyle name="Standard 58 3" xfId="42997"/>
    <cellStyle name="Standard 58 4" xfId="49072"/>
    <cellStyle name="Standard 59" xfId="13970"/>
    <cellStyle name="Standard 6" xfId="9353"/>
    <cellStyle name="Standard 6 2" xfId="9354"/>
    <cellStyle name="Standard 6 2 2" xfId="9355"/>
    <cellStyle name="Standard 6 2 2 10" xfId="51409"/>
    <cellStyle name="Standard 6 2 2 2" xfId="9356"/>
    <cellStyle name="Standard 6 2 2 2 2" xfId="9357"/>
    <cellStyle name="Standard 6 2 2 2 2 2" xfId="38203"/>
    <cellStyle name="Standard 6 2 2 2 2 3" xfId="47598"/>
    <cellStyle name="Standard 6 2 2 2 2 4" xfId="51411"/>
    <cellStyle name="Standard 6 2 2 2 3" xfId="9358"/>
    <cellStyle name="Standard 6 2 2 2 3 2" xfId="38204"/>
    <cellStyle name="Standard 6 2 2 2 3 3" xfId="47599"/>
    <cellStyle name="Standard 6 2 2 2 3 4" xfId="51412"/>
    <cellStyle name="Standard 6 2 2 2 4" xfId="9359"/>
    <cellStyle name="Standard 6 2 2 2 4 2" xfId="38205"/>
    <cellStyle name="Standard 6 2 2 2 4 3" xfId="47600"/>
    <cellStyle name="Standard 6 2 2 2 4 4" xfId="51413"/>
    <cellStyle name="Standard 6 2 2 2 5" xfId="38202"/>
    <cellStyle name="Standard 6 2 2 2 6" xfId="47597"/>
    <cellStyle name="Standard 6 2 2 2 7" xfId="51410"/>
    <cellStyle name="Standard 6 2 2 3" xfId="9360"/>
    <cellStyle name="Standard 6 2 2 3 2" xfId="9361"/>
    <cellStyle name="Standard 6 2 2 3 2 2" xfId="38207"/>
    <cellStyle name="Standard 6 2 2 3 2 3" xfId="47602"/>
    <cellStyle name="Standard 6 2 2 3 2 4" xfId="51415"/>
    <cellStyle name="Standard 6 2 2 3 3" xfId="9362"/>
    <cellStyle name="Standard 6 2 2 3 3 2" xfId="38208"/>
    <cellStyle name="Standard 6 2 2 3 3 3" xfId="47603"/>
    <cellStyle name="Standard 6 2 2 3 3 4" xfId="51416"/>
    <cellStyle name="Standard 6 2 2 3 4" xfId="9363"/>
    <cellStyle name="Standard 6 2 2 3 4 2" xfId="38209"/>
    <cellStyle name="Standard 6 2 2 3 4 3" xfId="47604"/>
    <cellStyle name="Standard 6 2 2 3 4 4" xfId="51417"/>
    <cellStyle name="Standard 6 2 2 3 5" xfId="38206"/>
    <cellStyle name="Standard 6 2 2 3 6" xfId="47601"/>
    <cellStyle name="Standard 6 2 2 3 7" xfId="51414"/>
    <cellStyle name="Standard 6 2 2 4" xfId="9364"/>
    <cellStyle name="Standard 6 2 2 4 2" xfId="9365"/>
    <cellStyle name="Standard 6 2 2 4 2 2" xfId="38211"/>
    <cellStyle name="Standard 6 2 2 4 2 3" xfId="47606"/>
    <cellStyle name="Standard 6 2 2 4 2 4" xfId="51419"/>
    <cellStyle name="Standard 6 2 2 4 3" xfId="9366"/>
    <cellStyle name="Standard 6 2 2 4 3 2" xfId="38212"/>
    <cellStyle name="Standard 6 2 2 4 3 3" xfId="47607"/>
    <cellStyle name="Standard 6 2 2 4 3 4" xfId="51420"/>
    <cellStyle name="Standard 6 2 2 4 4" xfId="9367"/>
    <cellStyle name="Standard 6 2 2 4 4 2" xfId="38213"/>
    <cellStyle name="Standard 6 2 2 4 4 3" xfId="47608"/>
    <cellStyle name="Standard 6 2 2 4 4 4" xfId="51421"/>
    <cellStyle name="Standard 6 2 2 4 5" xfId="38210"/>
    <cellStyle name="Standard 6 2 2 4 6" xfId="47605"/>
    <cellStyle name="Standard 6 2 2 4 7" xfId="51418"/>
    <cellStyle name="Standard 6 2 2 5" xfId="9368"/>
    <cellStyle name="Standard 6 2 2 5 2" xfId="38214"/>
    <cellStyle name="Standard 6 2 2 5 3" xfId="47609"/>
    <cellStyle name="Standard 6 2 2 5 4" xfId="51422"/>
    <cellStyle name="Standard 6 2 2 6" xfId="9369"/>
    <cellStyle name="Standard 6 2 2 6 2" xfId="38215"/>
    <cellStyle name="Standard 6 2 2 6 3" xfId="47610"/>
    <cellStyle name="Standard 6 2 2 6 4" xfId="51423"/>
    <cellStyle name="Standard 6 2 2 7" xfId="9370"/>
    <cellStyle name="Standard 6 2 2 7 2" xfId="38216"/>
    <cellStyle name="Standard 6 2 2 7 3" xfId="47611"/>
    <cellStyle name="Standard 6 2 2 7 4" xfId="51424"/>
    <cellStyle name="Standard 6 2 2 8" xfId="38201"/>
    <cellStyle name="Standard 6 2 2 9" xfId="47596"/>
    <cellStyle name="Standard 6 2 3" xfId="9371"/>
    <cellStyle name="Standard 6 2 3 2" xfId="9372"/>
    <cellStyle name="Standard 6 2 3 2 2" xfId="38218"/>
    <cellStyle name="Standard 6 2 3 2 3" xfId="47613"/>
    <cellStyle name="Standard 6 2 3 2 4" xfId="51426"/>
    <cellStyle name="Standard 6 2 3 3" xfId="9373"/>
    <cellStyle name="Standard 6 2 3 3 2" xfId="38219"/>
    <cellStyle name="Standard 6 2 3 3 3" xfId="47614"/>
    <cellStyle name="Standard 6 2 3 3 4" xfId="51427"/>
    <cellStyle name="Standard 6 2 3 4" xfId="9374"/>
    <cellStyle name="Standard 6 2 3 4 2" xfId="38220"/>
    <cellStyle name="Standard 6 2 3 4 3" xfId="47615"/>
    <cellStyle name="Standard 6 2 3 4 4" xfId="51428"/>
    <cellStyle name="Standard 6 2 3 5" xfId="38217"/>
    <cellStyle name="Standard 6 2 3 6" xfId="47612"/>
    <cellStyle name="Standard 6 2 3 7" xfId="51425"/>
    <cellStyle name="Standard 6 2 4" xfId="9375"/>
    <cellStyle name="Standard 6 2 4 2" xfId="9376"/>
    <cellStyle name="Standard 6 2 4 2 2" xfId="38222"/>
    <cellStyle name="Standard 6 2 4 2 3" xfId="47617"/>
    <cellStyle name="Standard 6 2 4 2 4" xfId="51430"/>
    <cellStyle name="Standard 6 2 4 3" xfId="9377"/>
    <cellStyle name="Standard 6 2 4 3 2" xfId="38223"/>
    <cellStyle name="Standard 6 2 4 3 3" xfId="47618"/>
    <cellStyle name="Standard 6 2 4 3 4" xfId="51431"/>
    <cellStyle name="Standard 6 2 4 4" xfId="9378"/>
    <cellStyle name="Standard 6 2 4 4 2" xfId="38224"/>
    <cellStyle name="Standard 6 2 4 4 3" xfId="47619"/>
    <cellStyle name="Standard 6 2 4 4 4" xfId="51432"/>
    <cellStyle name="Standard 6 2 4 5" xfId="38221"/>
    <cellStyle name="Standard 6 2 4 6" xfId="47616"/>
    <cellStyle name="Standard 6 2 4 7" xfId="51429"/>
    <cellStyle name="Standard 6 2 5" xfId="9379"/>
    <cellStyle name="Standard 6 2 5 2" xfId="9380"/>
    <cellStyle name="Standard 6 2 5 2 2" xfId="38226"/>
    <cellStyle name="Standard 6 2 5 2 3" xfId="47621"/>
    <cellStyle name="Standard 6 2 5 2 4" xfId="51434"/>
    <cellStyle name="Standard 6 2 5 3" xfId="9381"/>
    <cellStyle name="Standard 6 2 5 3 2" xfId="38227"/>
    <cellStyle name="Standard 6 2 5 3 3" xfId="47622"/>
    <cellStyle name="Standard 6 2 5 3 4" xfId="51435"/>
    <cellStyle name="Standard 6 2 5 4" xfId="9382"/>
    <cellStyle name="Standard 6 2 5 4 2" xfId="38228"/>
    <cellStyle name="Standard 6 2 5 4 3" xfId="47623"/>
    <cellStyle name="Standard 6 2 5 4 4" xfId="51436"/>
    <cellStyle name="Standard 6 2 5 5" xfId="38225"/>
    <cellStyle name="Standard 6 2 5 6" xfId="47620"/>
    <cellStyle name="Standard 6 2 5 7" xfId="51433"/>
    <cellStyle name="Standard 6 3" xfId="9383"/>
    <cellStyle name="Standard 6 4" xfId="9384"/>
    <cellStyle name="Standard 6 5" xfId="9385"/>
    <cellStyle name="Standard 6 6" xfId="9386"/>
    <cellStyle name="Standard 6 6 2" xfId="9387"/>
    <cellStyle name="Standard 6 6 2 2" xfId="38230"/>
    <cellStyle name="Standard 6 6 2 3" xfId="47625"/>
    <cellStyle name="Standard 6 6 2 4" xfId="51438"/>
    <cellStyle name="Standard 6 6 3" xfId="9388"/>
    <cellStyle name="Standard 6 6 3 2" xfId="38231"/>
    <cellStyle name="Standard 6 6 3 3" xfId="47626"/>
    <cellStyle name="Standard 6 6 3 4" xfId="51439"/>
    <cellStyle name="Standard 6 6 4" xfId="9389"/>
    <cellStyle name="Standard 6 6 4 2" xfId="38232"/>
    <cellStyle name="Standard 6 6 4 3" xfId="47627"/>
    <cellStyle name="Standard 6 6 4 4" xfId="51440"/>
    <cellStyle name="Standard 6 6 5" xfId="38229"/>
    <cellStyle name="Standard 6 6 6" xfId="47624"/>
    <cellStyle name="Standard 6 6 7" xfId="51437"/>
    <cellStyle name="Standard 60" xfId="13971"/>
    <cellStyle name="Standard 61" xfId="55153"/>
    <cellStyle name="Standard 62" xfId="55155"/>
    <cellStyle name="Standard 63" xfId="55157"/>
    <cellStyle name="Standard 64" xfId="55158"/>
    <cellStyle name="Standard 65" xfId="55161"/>
    <cellStyle name="Standard 7" xfId="9390"/>
    <cellStyle name="Standard 7 2" xfId="9391"/>
    <cellStyle name="Standard 7 2 2" xfId="9392"/>
    <cellStyle name="Standard 7 2_Temple" xfId="9393"/>
    <cellStyle name="Standard 7 3" xfId="9394"/>
    <cellStyle name="Standard 7 4" xfId="9395"/>
    <cellStyle name="Standard 7 4 2" xfId="9396"/>
    <cellStyle name="Standard 7 4 2 2" xfId="38234"/>
    <cellStyle name="Standard 7 4 2 3" xfId="47629"/>
    <cellStyle name="Standard 7 4 2 4" xfId="51442"/>
    <cellStyle name="Standard 7 4 3" xfId="9397"/>
    <cellStyle name="Standard 7 4 3 2" xfId="38235"/>
    <cellStyle name="Standard 7 4 3 3" xfId="47630"/>
    <cellStyle name="Standard 7 4 3 4" xfId="51443"/>
    <cellStyle name="Standard 7 4 4" xfId="9398"/>
    <cellStyle name="Standard 7 4 4 2" xfId="38236"/>
    <cellStyle name="Standard 7 4 4 3" xfId="47631"/>
    <cellStyle name="Standard 7 4 4 4" xfId="51444"/>
    <cellStyle name="Standard 7 4 5" xfId="38233"/>
    <cellStyle name="Standard 7 4 6" xfId="47628"/>
    <cellStyle name="Standard 7 4 7" xfId="51441"/>
    <cellStyle name="Standard 8" xfId="9399"/>
    <cellStyle name="Standard 8 2" xfId="9400"/>
    <cellStyle name="Standard 8 3" xfId="9401"/>
    <cellStyle name="Standard 8 3 2" xfId="9402"/>
    <cellStyle name="Standard 8 3 2 2" xfId="38238"/>
    <cellStyle name="Standard 8 3 2 3" xfId="47634"/>
    <cellStyle name="Standard 8 3 2 4" xfId="51446"/>
    <cellStyle name="Standard 8 3 3" xfId="9403"/>
    <cellStyle name="Standard 8 3 3 2" xfId="38239"/>
    <cellStyle name="Standard 8 3 3 3" xfId="47635"/>
    <cellStyle name="Standard 8 3 3 4" xfId="51447"/>
    <cellStyle name="Standard 8 3 4" xfId="9404"/>
    <cellStyle name="Standard 8 3 4 2" xfId="38240"/>
    <cellStyle name="Standard 8 3 4 3" xfId="47636"/>
    <cellStyle name="Standard 8 3 4 4" xfId="51448"/>
    <cellStyle name="Standard 8 3 5" xfId="38237"/>
    <cellStyle name="Standard 8 3 6" xfId="47633"/>
    <cellStyle name="Standard 8 3 7" xfId="51445"/>
    <cellStyle name="Standard 9" xfId="9405"/>
    <cellStyle name="Standard 9 2" xfId="9406"/>
    <cellStyle name="Standard 9 2 10" xfId="9407"/>
    <cellStyle name="Standard 9 2 10 2" xfId="38242"/>
    <cellStyle name="Standard 9 2 10 3" xfId="47639"/>
    <cellStyle name="Standard 9 2 10 4" xfId="51450"/>
    <cellStyle name="Standard 9 2 11" xfId="9408"/>
    <cellStyle name="Standard 9 2 11 2" xfId="38243"/>
    <cellStyle name="Standard 9 2 11 3" xfId="47640"/>
    <cellStyle name="Standard 9 2 11 4" xfId="51451"/>
    <cellStyle name="Standard 9 2 12" xfId="9409"/>
    <cellStyle name="Standard 9 2 12 2" xfId="38244"/>
    <cellStyle name="Standard 9 2 12 3" xfId="47641"/>
    <cellStyle name="Standard 9 2 12 4" xfId="51452"/>
    <cellStyle name="Standard 9 2 13" xfId="38241"/>
    <cellStyle name="Standard 9 2 14" xfId="47638"/>
    <cellStyle name="Standard 9 2 15" xfId="51449"/>
    <cellStyle name="Standard 9 2 2" xfId="9410"/>
    <cellStyle name="Standard 9 2 2 10" xfId="9411"/>
    <cellStyle name="Standard 9 2 2 10 2" xfId="38246"/>
    <cellStyle name="Standard 9 2 2 10 3" xfId="47643"/>
    <cellStyle name="Standard 9 2 2 10 4" xfId="51454"/>
    <cellStyle name="Standard 9 2 2 11" xfId="38245"/>
    <cellStyle name="Standard 9 2 2 12" xfId="47642"/>
    <cellStyle name="Standard 9 2 2 13" xfId="51453"/>
    <cellStyle name="Standard 9 2 2 2" xfId="9412"/>
    <cellStyle name="Standard 9 2 2 2 10" xfId="38247"/>
    <cellStyle name="Standard 9 2 2 2 11" xfId="47644"/>
    <cellStyle name="Standard 9 2 2 2 12" xfId="51455"/>
    <cellStyle name="Standard 9 2 2 2 2" xfId="9413"/>
    <cellStyle name="Standard 9 2 2 2 2 10" xfId="47645"/>
    <cellStyle name="Standard 9 2 2 2 2 11" xfId="51456"/>
    <cellStyle name="Standard 9 2 2 2 2 2" xfId="9414"/>
    <cellStyle name="Standard 9 2 2 2 2 2 2" xfId="9415"/>
    <cellStyle name="Standard 9 2 2 2 2 2 2 2" xfId="38250"/>
    <cellStyle name="Standard 9 2 2 2 2 2 2 3" xfId="47647"/>
    <cellStyle name="Standard 9 2 2 2 2 2 2 4" xfId="51458"/>
    <cellStyle name="Standard 9 2 2 2 2 2 3" xfId="9416"/>
    <cellStyle name="Standard 9 2 2 2 2 2 3 2" xfId="38251"/>
    <cellStyle name="Standard 9 2 2 2 2 2 3 3" xfId="47648"/>
    <cellStyle name="Standard 9 2 2 2 2 2 3 4" xfId="51459"/>
    <cellStyle name="Standard 9 2 2 2 2 2 4" xfId="9417"/>
    <cellStyle name="Standard 9 2 2 2 2 2 4 2" xfId="38252"/>
    <cellStyle name="Standard 9 2 2 2 2 2 4 3" xfId="47649"/>
    <cellStyle name="Standard 9 2 2 2 2 2 4 4" xfId="51460"/>
    <cellStyle name="Standard 9 2 2 2 2 2 5" xfId="38249"/>
    <cellStyle name="Standard 9 2 2 2 2 2 6" xfId="47646"/>
    <cellStyle name="Standard 9 2 2 2 2 2 7" xfId="51457"/>
    <cellStyle name="Standard 9 2 2 2 2 3" xfId="9418"/>
    <cellStyle name="Standard 9 2 2 2 2 3 2" xfId="9419"/>
    <cellStyle name="Standard 9 2 2 2 2 3 2 2" xfId="38254"/>
    <cellStyle name="Standard 9 2 2 2 2 3 2 3" xfId="47651"/>
    <cellStyle name="Standard 9 2 2 2 2 3 2 4" xfId="51462"/>
    <cellStyle name="Standard 9 2 2 2 2 3 3" xfId="9420"/>
    <cellStyle name="Standard 9 2 2 2 2 3 3 2" xfId="38255"/>
    <cellStyle name="Standard 9 2 2 2 2 3 3 3" xfId="47652"/>
    <cellStyle name="Standard 9 2 2 2 2 3 3 4" xfId="51463"/>
    <cellStyle name="Standard 9 2 2 2 2 3 4" xfId="9421"/>
    <cellStyle name="Standard 9 2 2 2 2 3 4 2" xfId="38256"/>
    <cellStyle name="Standard 9 2 2 2 2 3 4 3" xfId="47653"/>
    <cellStyle name="Standard 9 2 2 2 2 3 4 4" xfId="51464"/>
    <cellStyle name="Standard 9 2 2 2 2 3 5" xfId="38253"/>
    <cellStyle name="Standard 9 2 2 2 2 3 6" xfId="47650"/>
    <cellStyle name="Standard 9 2 2 2 2 3 7" xfId="51461"/>
    <cellStyle name="Standard 9 2 2 2 2 4" xfId="9422"/>
    <cellStyle name="Standard 9 2 2 2 2 4 2" xfId="9423"/>
    <cellStyle name="Standard 9 2 2 2 2 4 2 2" xfId="38258"/>
    <cellStyle name="Standard 9 2 2 2 2 4 2 3" xfId="47655"/>
    <cellStyle name="Standard 9 2 2 2 2 4 2 4" xfId="51466"/>
    <cellStyle name="Standard 9 2 2 2 2 4 3" xfId="9424"/>
    <cellStyle name="Standard 9 2 2 2 2 4 3 2" xfId="38259"/>
    <cellStyle name="Standard 9 2 2 2 2 4 3 3" xfId="47656"/>
    <cellStyle name="Standard 9 2 2 2 2 4 3 4" xfId="51467"/>
    <cellStyle name="Standard 9 2 2 2 2 4 4" xfId="9425"/>
    <cellStyle name="Standard 9 2 2 2 2 4 4 2" xfId="38260"/>
    <cellStyle name="Standard 9 2 2 2 2 4 4 3" xfId="47657"/>
    <cellStyle name="Standard 9 2 2 2 2 4 4 4" xfId="51468"/>
    <cellStyle name="Standard 9 2 2 2 2 4 5" xfId="38257"/>
    <cellStyle name="Standard 9 2 2 2 2 4 6" xfId="47654"/>
    <cellStyle name="Standard 9 2 2 2 2 4 7" xfId="51465"/>
    <cellStyle name="Standard 9 2 2 2 2 5" xfId="9426"/>
    <cellStyle name="Standard 9 2 2 2 2 5 2" xfId="9427"/>
    <cellStyle name="Standard 9 2 2 2 2 5 2 2" xfId="38262"/>
    <cellStyle name="Standard 9 2 2 2 2 5 2 3" xfId="47659"/>
    <cellStyle name="Standard 9 2 2 2 2 5 2 4" xfId="51470"/>
    <cellStyle name="Standard 9 2 2 2 2 5 3" xfId="9428"/>
    <cellStyle name="Standard 9 2 2 2 2 5 3 2" xfId="38263"/>
    <cellStyle name="Standard 9 2 2 2 2 5 3 3" xfId="47660"/>
    <cellStyle name="Standard 9 2 2 2 2 5 3 4" xfId="51471"/>
    <cellStyle name="Standard 9 2 2 2 2 5 4" xfId="9429"/>
    <cellStyle name="Standard 9 2 2 2 2 5 4 2" xfId="38264"/>
    <cellStyle name="Standard 9 2 2 2 2 5 4 3" xfId="47661"/>
    <cellStyle name="Standard 9 2 2 2 2 5 4 4" xfId="51472"/>
    <cellStyle name="Standard 9 2 2 2 2 5 5" xfId="38261"/>
    <cellStyle name="Standard 9 2 2 2 2 5 6" xfId="47658"/>
    <cellStyle name="Standard 9 2 2 2 2 5 7" xfId="51469"/>
    <cellStyle name="Standard 9 2 2 2 2 6" xfId="9430"/>
    <cellStyle name="Standard 9 2 2 2 2 6 2" xfId="38265"/>
    <cellStyle name="Standard 9 2 2 2 2 6 3" xfId="47662"/>
    <cellStyle name="Standard 9 2 2 2 2 6 4" xfId="51473"/>
    <cellStyle name="Standard 9 2 2 2 2 7" xfId="9431"/>
    <cellStyle name="Standard 9 2 2 2 2 7 2" xfId="38266"/>
    <cellStyle name="Standard 9 2 2 2 2 7 3" xfId="47663"/>
    <cellStyle name="Standard 9 2 2 2 2 7 4" xfId="51474"/>
    <cellStyle name="Standard 9 2 2 2 2 8" xfId="9432"/>
    <cellStyle name="Standard 9 2 2 2 2 8 2" xfId="38267"/>
    <cellStyle name="Standard 9 2 2 2 2 8 3" xfId="47664"/>
    <cellStyle name="Standard 9 2 2 2 2 8 4" xfId="51475"/>
    <cellStyle name="Standard 9 2 2 2 2 9" xfId="38248"/>
    <cellStyle name="Standard 9 2 2 2 3" xfId="9433"/>
    <cellStyle name="Standard 9 2 2 2 3 2" xfId="9434"/>
    <cellStyle name="Standard 9 2 2 2 3 2 2" xfId="38269"/>
    <cellStyle name="Standard 9 2 2 2 3 2 3" xfId="47666"/>
    <cellStyle name="Standard 9 2 2 2 3 2 4" xfId="51477"/>
    <cellStyle name="Standard 9 2 2 2 3 3" xfId="9435"/>
    <cellStyle name="Standard 9 2 2 2 3 3 2" xfId="38270"/>
    <cellStyle name="Standard 9 2 2 2 3 3 3" xfId="47667"/>
    <cellStyle name="Standard 9 2 2 2 3 3 4" xfId="51478"/>
    <cellStyle name="Standard 9 2 2 2 3 4" xfId="9436"/>
    <cellStyle name="Standard 9 2 2 2 3 4 2" xfId="38271"/>
    <cellStyle name="Standard 9 2 2 2 3 4 3" xfId="47668"/>
    <cellStyle name="Standard 9 2 2 2 3 4 4" xfId="51479"/>
    <cellStyle name="Standard 9 2 2 2 3 5" xfId="38268"/>
    <cellStyle name="Standard 9 2 2 2 3 6" xfId="47665"/>
    <cellStyle name="Standard 9 2 2 2 3 7" xfId="51476"/>
    <cellStyle name="Standard 9 2 2 2 4" xfId="9437"/>
    <cellStyle name="Standard 9 2 2 2 4 2" xfId="9438"/>
    <cellStyle name="Standard 9 2 2 2 4 2 2" xfId="38273"/>
    <cellStyle name="Standard 9 2 2 2 4 2 3" xfId="47670"/>
    <cellStyle name="Standard 9 2 2 2 4 2 4" xfId="51481"/>
    <cellStyle name="Standard 9 2 2 2 4 3" xfId="9439"/>
    <cellStyle name="Standard 9 2 2 2 4 3 2" xfId="38274"/>
    <cellStyle name="Standard 9 2 2 2 4 3 3" xfId="47671"/>
    <cellStyle name="Standard 9 2 2 2 4 3 4" xfId="51482"/>
    <cellStyle name="Standard 9 2 2 2 4 4" xfId="9440"/>
    <cellStyle name="Standard 9 2 2 2 4 4 2" xfId="38275"/>
    <cellStyle name="Standard 9 2 2 2 4 4 3" xfId="47672"/>
    <cellStyle name="Standard 9 2 2 2 4 4 4" xfId="51483"/>
    <cellStyle name="Standard 9 2 2 2 4 5" xfId="38272"/>
    <cellStyle name="Standard 9 2 2 2 4 6" xfId="47669"/>
    <cellStyle name="Standard 9 2 2 2 4 7" xfId="51480"/>
    <cellStyle name="Standard 9 2 2 2 5" xfId="9441"/>
    <cellStyle name="Standard 9 2 2 2 5 2" xfId="9442"/>
    <cellStyle name="Standard 9 2 2 2 5 2 2" xfId="38277"/>
    <cellStyle name="Standard 9 2 2 2 5 2 3" xfId="47674"/>
    <cellStyle name="Standard 9 2 2 2 5 2 4" xfId="51485"/>
    <cellStyle name="Standard 9 2 2 2 5 3" xfId="9443"/>
    <cellStyle name="Standard 9 2 2 2 5 3 2" xfId="38278"/>
    <cellStyle name="Standard 9 2 2 2 5 3 3" xfId="47675"/>
    <cellStyle name="Standard 9 2 2 2 5 3 4" xfId="51486"/>
    <cellStyle name="Standard 9 2 2 2 5 4" xfId="9444"/>
    <cellStyle name="Standard 9 2 2 2 5 4 2" xfId="38279"/>
    <cellStyle name="Standard 9 2 2 2 5 4 3" xfId="47676"/>
    <cellStyle name="Standard 9 2 2 2 5 4 4" xfId="51487"/>
    <cellStyle name="Standard 9 2 2 2 5 5" xfId="38276"/>
    <cellStyle name="Standard 9 2 2 2 5 6" xfId="47673"/>
    <cellStyle name="Standard 9 2 2 2 5 7" xfId="51484"/>
    <cellStyle name="Standard 9 2 2 2 6" xfId="9445"/>
    <cellStyle name="Standard 9 2 2 2 6 2" xfId="9446"/>
    <cellStyle name="Standard 9 2 2 2 6 2 2" xfId="38281"/>
    <cellStyle name="Standard 9 2 2 2 6 2 3" xfId="47678"/>
    <cellStyle name="Standard 9 2 2 2 6 2 4" xfId="51489"/>
    <cellStyle name="Standard 9 2 2 2 6 3" xfId="9447"/>
    <cellStyle name="Standard 9 2 2 2 6 3 2" xfId="38282"/>
    <cellStyle name="Standard 9 2 2 2 6 3 3" xfId="47679"/>
    <cellStyle name="Standard 9 2 2 2 6 3 4" xfId="51490"/>
    <cellStyle name="Standard 9 2 2 2 6 4" xfId="9448"/>
    <cellStyle name="Standard 9 2 2 2 6 4 2" xfId="38283"/>
    <cellStyle name="Standard 9 2 2 2 6 4 3" xfId="47680"/>
    <cellStyle name="Standard 9 2 2 2 6 4 4" xfId="51491"/>
    <cellStyle name="Standard 9 2 2 2 6 5" xfId="38280"/>
    <cellStyle name="Standard 9 2 2 2 6 6" xfId="47677"/>
    <cellStyle name="Standard 9 2 2 2 6 7" xfId="51488"/>
    <cellStyle name="Standard 9 2 2 2 7" xfId="9449"/>
    <cellStyle name="Standard 9 2 2 2 7 2" xfId="38284"/>
    <cellStyle name="Standard 9 2 2 2 7 3" xfId="47681"/>
    <cellStyle name="Standard 9 2 2 2 7 4" xfId="51492"/>
    <cellStyle name="Standard 9 2 2 2 8" xfId="9450"/>
    <cellStyle name="Standard 9 2 2 2 8 2" xfId="38285"/>
    <cellStyle name="Standard 9 2 2 2 8 3" xfId="47682"/>
    <cellStyle name="Standard 9 2 2 2 8 4" xfId="51493"/>
    <cellStyle name="Standard 9 2 2 2 9" xfId="9451"/>
    <cellStyle name="Standard 9 2 2 2 9 2" xfId="38286"/>
    <cellStyle name="Standard 9 2 2 2 9 3" xfId="47683"/>
    <cellStyle name="Standard 9 2 2 2 9 4" xfId="51494"/>
    <cellStyle name="Standard 9 2 2 3" xfId="9452"/>
    <cellStyle name="Standard 9 2 2 3 10" xfId="47684"/>
    <cellStyle name="Standard 9 2 2 3 11" xfId="51495"/>
    <cellStyle name="Standard 9 2 2 3 2" xfId="9453"/>
    <cellStyle name="Standard 9 2 2 3 2 2" xfId="9454"/>
    <cellStyle name="Standard 9 2 2 3 2 2 2" xfId="38289"/>
    <cellStyle name="Standard 9 2 2 3 2 2 3" xfId="47686"/>
    <cellStyle name="Standard 9 2 2 3 2 2 4" xfId="51497"/>
    <cellStyle name="Standard 9 2 2 3 2 3" xfId="9455"/>
    <cellStyle name="Standard 9 2 2 3 2 3 2" xfId="38290"/>
    <cellStyle name="Standard 9 2 2 3 2 3 3" xfId="47687"/>
    <cellStyle name="Standard 9 2 2 3 2 3 4" xfId="51498"/>
    <cellStyle name="Standard 9 2 2 3 2 4" xfId="9456"/>
    <cellStyle name="Standard 9 2 2 3 2 4 2" xfId="38291"/>
    <cellStyle name="Standard 9 2 2 3 2 4 3" xfId="47688"/>
    <cellStyle name="Standard 9 2 2 3 2 4 4" xfId="51499"/>
    <cellStyle name="Standard 9 2 2 3 2 5" xfId="38288"/>
    <cellStyle name="Standard 9 2 2 3 2 6" xfId="47685"/>
    <cellStyle name="Standard 9 2 2 3 2 7" xfId="51496"/>
    <cellStyle name="Standard 9 2 2 3 3" xfId="9457"/>
    <cellStyle name="Standard 9 2 2 3 3 2" xfId="9458"/>
    <cellStyle name="Standard 9 2 2 3 3 2 2" xfId="38293"/>
    <cellStyle name="Standard 9 2 2 3 3 2 3" xfId="47690"/>
    <cellStyle name="Standard 9 2 2 3 3 2 4" xfId="51501"/>
    <cellStyle name="Standard 9 2 2 3 3 3" xfId="9459"/>
    <cellStyle name="Standard 9 2 2 3 3 3 2" xfId="38294"/>
    <cellStyle name="Standard 9 2 2 3 3 3 3" xfId="47691"/>
    <cellStyle name="Standard 9 2 2 3 3 3 4" xfId="51502"/>
    <cellStyle name="Standard 9 2 2 3 3 4" xfId="9460"/>
    <cellStyle name="Standard 9 2 2 3 3 4 2" xfId="38295"/>
    <cellStyle name="Standard 9 2 2 3 3 4 3" xfId="47692"/>
    <cellStyle name="Standard 9 2 2 3 3 4 4" xfId="51503"/>
    <cellStyle name="Standard 9 2 2 3 3 5" xfId="38292"/>
    <cellStyle name="Standard 9 2 2 3 3 6" xfId="47689"/>
    <cellStyle name="Standard 9 2 2 3 3 7" xfId="51500"/>
    <cellStyle name="Standard 9 2 2 3 4" xfId="9461"/>
    <cellStyle name="Standard 9 2 2 3 4 2" xfId="9462"/>
    <cellStyle name="Standard 9 2 2 3 4 2 2" xfId="38297"/>
    <cellStyle name="Standard 9 2 2 3 4 2 3" xfId="47694"/>
    <cellStyle name="Standard 9 2 2 3 4 2 4" xfId="51505"/>
    <cellStyle name="Standard 9 2 2 3 4 3" xfId="9463"/>
    <cellStyle name="Standard 9 2 2 3 4 3 2" xfId="38298"/>
    <cellStyle name="Standard 9 2 2 3 4 3 3" xfId="47695"/>
    <cellStyle name="Standard 9 2 2 3 4 3 4" xfId="51506"/>
    <cellStyle name="Standard 9 2 2 3 4 4" xfId="9464"/>
    <cellStyle name="Standard 9 2 2 3 4 4 2" xfId="38299"/>
    <cellStyle name="Standard 9 2 2 3 4 4 3" xfId="47696"/>
    <cellStyle name="Standard 9 2 2 3 4 4 4" xfId="51507"/>
    <cellStyle name="Standard 9 2 2 3 4 5" xfId="38296"/>
    <cellStyle name="Standard 9 2 2 3 4 6" xfId="47693"/>
    <cellStyle name="Standard 9 2 2 3 4 7" xfId="51504"/>
    <cellStyle name="Standard 9 2 2 3 5" xfId="9465"/>
    <cellStyle name="Standard 9 2 2 3 5 2" xfId="9466"/>
    <cellStyle name="Standard 9 2 2 3 5 2 2" xfId="38301"/>
    <cellStyle name="Standard 9 2 2 3 5 2 3" xfId="47698"/>
    <cellStyle name="Standard 9 2 2 3 5 2 4" xfId="51509"/>
    <cellStyle name="Standard 9 2 2 3 5 3" xfId="9467"/>
    <cellStyle name="Standard 9 2 2 3 5 3 2" xfId="38302"/>
    <cellStyle name="Standard 9 2 2 3 5 3 3" xfId="47699"/>
    <cellStyle name="Standard 9 2 2 3 5 3 4" xfId="51510"/>
    <cellStyle name="Standard 9 2 2 3 5 4" xfId="9468"/>
    <cellStyle name="Standard 9 2 2 3 5 4 2" xfId="38303"/>
    <cellStyle name="Standard 9 2 2 3 5 4 3" xfId="47700"/>
    <cellStyle name="Standard 9 2 2 3 5 4 4" xfId="51511"/>
    <cellStyle name="Standard 9 2 2 3 5 5" xfId="38300"/>
    <cellStyle name="Standard 9 2 2 3 5 6" xfId="47697"/>
    <cellStyle name="Standard 9 2 2 3 5 7" xfId="51508"/>
    <cellStyle name="Standard 9 2 2 3 6" xfId="9469"/>
    <cellStyle name="Standard 9 2 2 3 6 2" xfId="38304"/>
    <cellStyle name="Standard 9 2 2 3 6 3" xfId="47701"/>
    <cellStyle name="Standard 9 2 2 3 6 4" xfId="51512"/>
    <cellStyle name="Standard 9 2 2 3 7" xfId="9470"/>
    <cellStyle name="Standard 9 2 2 3 7 2" xfId="38305"/>
    <cellStyle name="Standard 9 2 2 3 7 3" xfId="47702"/>
    <cellStyle name="Standard 9 2 2 3 7 4" xfId="51513"/>
    <cellStyle name="Standard 9 2 2 3 8" xfId="9471"/>
    <cellStyle name="Standard 9 2 2 3 8 2" xfId="38306"/>
    <cellStyle name="Standard 9 2 2 3 8 3" xfId="47703"/>
    <cellStyle name="Standard 9 2 2 3 8 4" xfId="51514"/>
    <cellStyle name="Standard 9 2 2 3 9" xfId="38287"/>
    <cellStyle name="Standard 9 2 2 4" xfId="9472"/>
    <cellStyle name="Standard 9 2 2 4 2" xfId="9473"/>
    <cellStyle name="Standard 9 2 2 4 2 2" xfId="38308"/>
    <cellStyle name="Standard 9 2 2 4 2 3" xfId="47705"/>
    <cellStyle name="Standard 9 2 2 4 2 4" xfId="51516"/>
    <cellStyle name="Standard 9 2 2 4 3" xfId="9474"/>
    <cellStyle name="Standard 9 2 2 4 3 2" xfId="38309"/>
    <cellStyle name="Standard 9 2 2 4 3 3" xfId="47706"/>
    <cellStyle name="Standard 9 2 2 4 3 4" xfId="51517"/>
    <cellStyle name="Standard 9 2 2 4 4" xfId="9475"/>
    <cellStyle name="Standard 9 2 2 4 4 2" xfId="38310"/>
    <cellStyle name="Standard 9 2 2 4 4 3" xfId="47707"/>
    <cellStyle name="Standard 9 2 2 4 4 4" xfId="51518"/>
    <cellStyle name="Standard 9 2 2 4 5" xfId="38307"/>
    <cellStyle name="Standard 9 2 2 4 6" xfId="47704"/>
    <cellStyle name="Standard 9 2 2 4 7" xfId="51515"/>
    <cellStyle name="Standard 9 2 2 5" xfId="9476"/>
    <cellStyle name="Standard 9 2 2 5 2" xfId="9477"/>
    <cellStyle name="Standard 9 2 2 5 2 2" xfId="38312"/>
    <cellStyle name="Standard 9 2 2 5 2 3" xfId="47709"/>
    <cellStyle name="Standard 9 2 2 5 2 4" xfId="51520"/>
    <cellStyle name="Standard 9 2 2 5 3" xfId="9478"/>
    <cellStyle name="Standard 9 2 2 5 3 2" xfId="38313"/>
    <cellStyle name="Standard 9 2 2 5 3 3" xfId="47710"/>
    <cellStyle name="Standard 9 2 2 5 3 4" xfId="51521"/>
    <cellStyle name="Standard 9 2 2 5 4" xfId="9479"/>
    <cellStyle name="Standard 9 2 2 5 4 2" xfId="38314"/>
    <cellStyle name="Standard 9 2 2 5 4 3" xfId="47711"/>
    <cellStyle name="Standard 9 2 2 5 4 4" xfId="51522"/>
    <cellStyle name="Standard 9 2 2 5 5" xfId="38311"/>
    <cellStyle name="Standard 9 2 2 5 6" xfId="47708"/>
    <cellStyle name="Standard 9 2 2 5 7" xfId="51519"/>
    <cellStyle name="Standard 9 2 2 6" xfId="9480"/>
    <cellStyle name="Standard 9 2 2 6 2" xfId="9481"/>
    <cellStyle name="Standard 9 2 2 6 2 2" xfId="38316"/>
    <cellStyle name="Standard 9 2 2 6 2 3" xfId="47713"/>
    <cellStyle name="Standard 9 2 2 6 2 4" xfId="51524"/>
    <cellStyle name="Standard 9 2 2 6 3" xfId="9482"/>
    <cellStyle name="Standard 9 2 2 6 3 2" xfId="38317"/>
    <cellStyle name="Standard 9 2 2 6 3 3" xfId="47714"/>
    <cellStyle name="Standard 9 2 2 6 3 4" xfId="51525"/>
    <cellStyle name="Standard 9 2 2 6 4" xfId="9483"/>
    <cellStyle name="Standard 9 2 2 6 4 2" xfId="38318"/>
    <cellStyle name="Standard 9 2 2 6 4 3" xfId="47715"/>
    <cellStyle name="Standard 9 2 2 6 4 4" xfId="51526"/>
    <cellStyle name="Standard 9 2 2 6 5" xfId="38315"/>
    <cellStyle name="Standard 9 2 2 6 6" xfId="47712"/>
    <cellStyle name="Standard 9 2 2 6 7" xfId="51523"/>
    <cellStyle name="Standard 9 2 2 7" xfId="9484"/>
    <cellStyle name="Standard 9 2 2 7 2" xfId="9485"/>
    <cellStyle name="Standard 9 2 2 7 2 2" xfId="38320"/>
    <cellStyle name="Standard 9 2 2 7 2 3" xfId="47717"/>
    <cellStyle name="Standard 9 2 2 7 2 4" xfId="51528"/>
    <cellStyle name="Standard 9 2 2 7 3" xfId="9486"/>
    <cellStyle name="Standard 9 2 2 7 3 2" xfId="38321"/>
    <cellStyle name="Standard 9 2 2 7 3 3" xfId="47718"/>
    <cellStyle name="Standard 9 2 2 7 3 4" xfId="51529"/>
    <cellStyle name="Standard 9 2 2 7 4" xfId="9487"/>
    <cellStyle name="Standard 9 2 2 7 4 2" xfId="38322"/>
    <cellStyle name="Standard 9 2 2 7 4 3" xfId="47719"/>
    <cellStyle name="Standard 9 2 2 7 4 4" xfId="51530"/>
    <cellStyle name="Standard 9 2 2 7 5" xfId="38319"/>
    <cellStyle name="Standard 9 2 2 7 6" xfId="47716"/>
    <cellStyle name="Standard 9 2 2 7 7" xfId="51527"/>
    <cellStyle name="Standard 9 2 2 8" xfId="9488"/>
    <cellStyle name="Standard 9 2 2 8 2" xfId="38323"/>
    <cellStyle name="Standard 9 2 2 8 3" xfId="47720"/>
    <cellStyle name="Standard 9 2 2 8 4" xfId="51531"/>
    <cellStyle name="Standard 9 2 2 9" xfId="9489"/>
    <cellStyle name="Standard 9 2 2 9 2" xfId="38324"/>
    <cellStyle name="Standard 9 2 2 9 3" xfId="47721"/>
    <cellStyle name="Standard 9 2 2 9 4" xfId="51532"/>
    <cellStyle name="Standard 9 2 3" xfId="9490"/>
    <cellStyle name="Standard 9 2 3 10" xfId="38325"/>
    <cellStyle name="Standard 9 2 3 11" xfId="47722"/>
    <cellStyle name="Standard 9 2 3 12" xfId="51533"/>
    <cellStyle name="Standard 9 2 3 2" xfId="9491"/>
    <cellStyle name="Standard 9 2 3 2 10" xfId="47723"/>
    <cellStyle name="Standard 9 2 3 2 11" xfId="51534"/>
    <cellStyle name="Standard 9 2 3 2 2" xfId="9492"/>
    <cellStyle name="Standard 9 2 3 2 2 2" xfId="9493"/>
    <cellStyle name="Standard 9 2 3 2 2 2 2" xfId="38328"/>
    <cellStyle name="Standard 9 2 3 2 2 2 3" xfId="47725"/>
    <cellStyle name="Standard 9 2 3 2 2 2 4" xfId="51536"/>
    <cellStyle name="Standard 9 2 3 2 2 3" xfId="9494"/>
    <cellStyle name="Standard 9 2 3 2 2 3 2" xfId="38329"/>
    <cellStyle name="Standard 9 2 3 2 2 3 3" xfId="47726"/>
    <cellStyle name="Standard 9 2 3 2 2 3 4" xfId="51537"/>
    <cellStyle name="Standard 9 2 3 2 2 4" xfId="9495"/>
    <cellStyle name="Standard 9 2 3 2 2 4 2" xfId="38330"/>
    <cellStyle name="Standard 9 2 3 2 2 4 3" xfId="47727"/>
    <cellStyle name="Standard 9 2 3 2 2 4 4" xfId="51538"/>
    <cellStyle name="Standard 9 2 3 2 2 5" xfId="38327"/>
    <cellStyle name="Standard 9 2 3 2 2 6" xfId="47724"/>
    <cellStyle name="Standard 9 2 3 2 2 7" xfId="51535"/>
    <cellStyle name="Standard 9 2 3 2 3" xfId="9496"/>
    <cellStyle name="Standard 9 2 3 2 3 2" xfId="9497"/>
    <cellStyle name="Standard 9 2 3 2 3 2 2" xfId="38332"/>
    <cellStyle name="Standard 9 2 3 2 3 2 3" xfId="47729"/>
    <cellStyle name="Standard 9 2 3 2 3 2 4" xfId="51540"/>
    <cellStyle name="Standard 9 2 3 2 3 3" xfId="9498"/>
    <cellStyle name="Standard 9 2 3 2 3 3 2" xfId="38333"/>
    <cellStyle name="Standard 9 2 3 2 3 3 3" xfId="47730"/>
    <cellStyle name="Standard 9 2 3 2 3 3 4" xfId="51541"/>
    <cellStyle name="Standard 9 2 3 2 3 4" xfId="9499"/>
    <cellStyle name="Standard 9 2 3 2 3 4 2" xfId="38334"/>
    <cellStyle name="Standard 9 2 3 2 3 4 3" xfId="47731"/>
    <cellStyle name="Standard 9 2 3 2 3 4 4" xfId="51542"/>
    <cellStyle name="Standard 9 2 3 2 3 5" xfId="38331"/>
    <cellStyle name="Standard 9 2 3 2 3 6" xfId="47728"/>
    <cellStyle name="Standard 9 2 3 2 3 7" xfId="51539"/>
    <cellStyle name="Standard 9 2 3 2 4" xfId="9500"/>
    <cellStyle name="Standard 9 2 3 2 4 2" xfId="9501"/>
    <cellStyle name="Standard 9 2 3 2 4 2 2" xfId="38336"/>
    <cellStyle name="Standard 9 2 3 2 4 2 3" xfId="47733"/>
    <cellStyle name="Standard 9 2 3 2 4 2 4" xfId="51544"/>
    <cellStyle name="Standard 9 2 3 2 4 3" xfId="9502"/>
    <cellStyle name="Standard 9 2 3 2 4 3 2" xfId="38337"/>
    <cellStyle name="Standard 9 2 3 2 4 3 3" xfId="47734"/>
    <cellStyle name="Standard 9 2 3 2 4 3 4" xfId="51545"/>
    <cellStyle name="Standard 9 2 3 2 4 4" xfId="9503"/>
    <cellStyle name="Standard 9 2 3 2 4 4 2" xfId="38338"/>
    <cellStyle name="Standard 9 2 3 2 4 4 3" xfId="47735"/>
    <cellStyle name="Standard 9 2 3 2 4 4 4" xfId="51546"/>
    <cellStyle name="Standard 9 2 3 2 4 5" xfId="38335"/>
    <cellStyle name="Standard 9 2 3 2 4 6" xfId="47732"/>
    <cellStyle name="Standard 9 2 3 2 4 7" xfId="51543"/>
    <cellStyle name="Standard 9 2 3 2 5" xfId="9504"/>
    <cellStyle name="Standard 9 2 3 2 5 2" xfId="9505"/>
    <cellStyle name="Standard 9 2 3 2 5 2 2" xfId="38340"/>
    <cellStyle name="Standard 9 2 3 2 5 2 3" xfId="47737"/>
    <cellStyle name="Standard 9 2 3 2 5 2 4" xfId="51548"/>
    <cellStyle name="Standard 9 2 3 2 5 3" xfId="9506"/>
    <cellStyle name="Standard 9 2 3 2 5 3 2" xfId="38341"/>
    <cellStyle name="Standard 9 2 3 2 5 3 3" xfId="47738"/>
    <cellStyle name="Standard 9 2 3 2 5 3 4" xfId="51549"/>
    <cellStyle name="Standard 9 2 3 2 5 4" xfId="9507"/>
    <cellStyle name="Standard 9 2 3 2 5 4 2" xfId="38342"/>
    <cellStyle name="Standard 9 2 3 2 5 4 3" xfId="47739"/>
    <cellStyle name="Standard 9 2 3 2 5 4 4" xfId="51550"/>
    <cellStyle name="Standard 9 2 3 2 5 5" xfId="38339"/>
    <cellStyle name="Standard 9 2 3 2 5 6" xfId="47736"/>
    <cellStyle name="Standard 9 2 3 2 5 7" xfId="51547"/>
    <cellStyle name="Standard 9 2 3 2 6" xfId="9508"/>
    <cellStyle name="Standard 9 2 3 2 6 2" xfId="38343"/>
    <cellStyle name="Standard 9 2 3 2 6 3" xfId="47740"/>
    <cellStyle name="Standard 9 2 3 2 6 4" xfId="51551"/>
    <cellStyle name="Standard 9 2 3 2 7" xfId="9509"/>
    <cellStyle name="Standard 9 2 3 2 7 2" xfId="38344"/>
    <cellStyle name="Standard 9 2 3 2 7 3" xfId="47741"/>
    <cellStyle name="Standard 9 2 3 2 7 4" xfId="51552"/>
    <cellStyle name="Standard 9 2 3 2 8" xfId="9510"/>
    <cellStyle name="Standard 9 2 3 2 8 2" xfId="38345"/>
    <cellStyle name="Standard 9 2 3 2 8 3" xfId="47742"/>
    <cellStyle name="Standard 9 2 3 2 8 4" xfId="51553"/>
    <cellStyle name="Standard 9 2 3 2 9" xfId="38326"/>
    <cellStyle name="Standard 9 2 3 3" xfId="9511"/>
    <cellStyle name="Standard 9 2 3 3 2" xfId="9512"/>
    <cellStyle name="Standard 9 2 3 3 2 2" xfId="38347"/>
    <cellStyle name="Standard 9 2 3 3 2 3" xfId="47744"/>
    <cellStyle name="Standard 9 2 3 3 2 4" xfId="51555"/>
    <cellStyle name="Standard 9 2 3 3 3" xfId="9513"/>
    <cellStyle name="Standard 9 2 3 3 3 2" xfId="38348"/>
    <cellStyle name="Standard 9 2 3 3 3 3" xfId="47745"/>
    <cellStyle name="Standard 9 2 3 3 3 4" xfId="51556"/>
    <cellStyle name="Standard 9 2 3 3 4" xfId="9514"/>
    <cellStyle name="Standard 9 2 3 3 4 2" xfId="38349"/>
    <cellStyle name="Standard 9 2 3 3 4 3" xfId="47746"/>
    <cellStyle name="Standard 9 2 3 3 4 4" xfId="51557"/>
    <cellStyle name="Standard 9 2 3 3 5" xfId="38346"/>
    <cellStyle name="Standard 9 2 3 3 6" xfId="47743"/>
    <cellStyle name="Standard 9 2 3 3 7" xfId="51554"/>
    <cellStyle name="Standard 9 2 3 4" xfId="9515"/>
    <cellStyle name="Standard 9 2 3 4 2" xfId="9516"/>
    <cellStyle name="Standard 9 2 3 4 2 2" xfId="38351"/>
    <cellStyle name="Standard 9 2 3 4 2 3" xfId="47748"/>
    <cellStyle name="Standard 9 2 3 4 2 4" xfId="51559"/>
    <cellStyle name="Standard 9 2 3 4 3" xfId="9517"/>
    <cellStyle name="Standard 9 2 3 4 3 2" xfId="38352"/>
    <cellStyle name="Standard 9 2 3 4 3 3" xfId="47749"/>
    <cellStyle name="Standard 9 2 3 4 3 4" xfId="51560"/>
    <cellStyle name="Standard 9 2 3 4 4" xfId="9518"/>
    <cellStyle name="Standard 9 2 3 4 4 2" xfId="38353"/>
    <cellStyle name="Standard 9 2 3 4 4 3" xfId="47750"/>
    <cellStyle name="Standard 9 2 3 4 4 4" xfId="51561"/>
    <cellStyle name="Standard 9 2 3 4 5" xfId="38350"/>
    <cellStyle name="Standard 9 2 3 4 6" xfId="47747"/>
    <cellStyle name="Standard 9 2 3 4 7" xfId="51558"/>
    <cellStyle name="Standard 9 2 3 5" xfId="9519"/>
    <cellStyle name="Standard 9 2 3 5 2" xfId="9520"/>
    <cellStyle name="Standard 9 2 3 5 2 2" xfId="38355"/>
    <cellStyle name="Standard 9 2 3 5 2 3" xfId="47752"/>
    <cellStyle name="Standard 9 2 3 5 2 4" xfId="51563"/>
    <cellStyle name="Standard 9 2 3 5 3" xfId="9521"/>
    <cellStyle name="Standard 9 2 3 5 3 2" xfId="38356"/>
    <cellStyle name="Standard 9 2 3 5 3 3" xfId="47753"/>
    <cellStyle name="Standard 9 2 3 5 3 4" xfId="51564"/>
    <cellStyle name="Standard 9 2 3 5 4" xfId="9522"/>
    <cellStyle name="Standard 9 2 3 5 4 2" xfId="38357"/>
    <cellStyle name="Standard 9 2 3 5 4 3" xfId="47754"/>
    <cellStyle name="Standard 9 2 3 5 4 4" xfId="51565"/>
    <cellStyle name="Standard 9 2 3 5 5" xfId="38354"/>
    <cellStyle name="Standard 9 2 3 5 6" xfId="47751"/>
    <cellStyle name="Standard 9 2 3 5 7" xfId="51562"/>
    <cellStyle name="Standard 9 2 3 6" xfId="9523"/>
    <cellStyle name="Standard 9 2 3 6 2" xfId="9524"/>
    <cellStyle name="Standard 9 2 3 6 2 2" xfId="38359"/>
    <cellStyle name="Standard 9 2 3 6 2 3" xfId="47756"/>
    <cellStyle name="Standard 9 2 3 6 2 4" xfId="51567"/>
    <cellStyle name="Standard 9 2 3 6 3" xfId="9525"/>
    <cellStyle name="Standard 9 2 3 6 3 2" xfId="38360"/>
    <cellStyle name="Standard 9 2 3 6 3 3" xfId="47757"/>
    <cellStyle name="Standard 9 2 3 6 3 4" xfId="51568"/>
    <cellStyle name="Standard 9 2 3 6 4" xfId="9526"/>
    <cellStyle name="Standard 9 2 3 6 4 2" xfId="38361"/>
    <cellStyle name="Standard 9 2 3 6 4 3" xfId="47758"/>
    <cellStyle name="Standard 9 2 3 6 4 4" xfId="51569"/>
    <cellStyle name="Standard 9 2 3 6 5" xfId="38358"/>
    <cellStyle name="Standard 9 2 3 6 6" xfId="47755"/>
    <cellStyle name="Standard 9 2 3 6 7" xfId="51566"/>
    <cellStyle name="Standard 9 2 3 7" xfId="9527"/>
    <cellStyle name="Standard 9 2 3 7 2" xfId="38362"/>
    <cellStyle name="Standard 9 2 3 7 3" xfId="47759"/>
    <cellStyle name="Standard 9 2 3 7 4" xfId="51570"/>
    <cellStyle name="Standard 9 2 3 8" xfId="9528"/>
    <cellStyle name="Standard 9 2 3 8 2" xfId="38363"/>
    <cellStyle name="Standard 9 2 3 8 3" xfId="47760"/>
    <cellStyle name="Standard 9 2 3 8 4" xfId="51571"/>
    <cellStyle name="Standard 9 2 3 9" xfId="9529"/>
    <cellStyle name="Standard 9 2 3 9 2" xfId="38364"/>
    <cellStyle name="Standard 9 2 3 9 3" xfId="47761"/>
    <cellStyle name="Standard 9 2 3 9 4" xfId="51572"/>
    <cellStyle name="Standard 9 2 4" xfId="9530"/>
    <cellStyle name="Standard 9 2 4 2" xfId="9531"/>
    <cellStyle name="Standard 9 2 4 2 2" xfId="9532"/>
    <cellStyle name="Standard 9 2 4 2 2 2" xfId="38366"/>
    <cellStyle name="Standard 9 2 4 2 2 3" xfId="47764"/>
    <cellStyle name="Standard 9 2 4 2 2 4" xfId="51574"/>
    <cellStyle name="Standard 9 2 4 2 3" xfId="9533"/>
    <cellStyle name="Standard 9 2 4 2 3 2" xfId="38367"/>
    <cellStyle name="Standard 9 2 4 2 3 3" xfId="47765"/>
    <cellStyle name="Standard 9 2 4 2 3 4" xfId="51575"/>
    <cellStyle name="Standard 9 2 4 2 4" xfId="9534"/>
    <cellStyle name="Standard 9 2 4 2 4 2" xfId="38368"/>
    <cellStyle name="Standard 9 2 4 2 4 3" xfId="47766"/>
    <cellStyle name="Standard 9 2 4 2 4 4" xfId="51576"/>
    <cellStyle name="Standard 9 2 4 2 5" xfId="38365"/>
    <cellStyle name="Standard 9 2 4 2 6" xfId="47763"/>
    <cellStyle name="Standard 9 2 4 2 7" xfId="51573"/>
    <cellStyle name="Standard 9 2 5" xfId="9535"/>
    <cellStyle name="Standard 9 2 5 10" xfId="51577"/>
    <cellStyle name="Standard 9 2 5 2" xfId="9536"/>
    <cellStyle name="Standard 9 2 5 2 2" xfId="9537"/>
    <cellStyle name="Standard 9 2 5 2 2 2" xfId="38371"/>
    <cellStyle name="Standard 9 2 5 2 2 3" xfId="47769"/>
    <cellStyle name="Standard 9 2 5 2 2 4" xfId="51579"/>
    <cellStyle name="Standard 9 2 5 2 3" xfId="9538"/>
    <cellStyle name="Standard 9 2 5 2 3 2" xfId="38372"/>
    <cellStyle name="Standard 9 2 5 2 3 3" xfId="47770"/>
    <cellStyle name="Standard 9 2 5 2 3 4" xfId="51580"/>
    <cellStyle name="Standard 9 2 5 2 4" xfId="9539"/>
    <cellStyle name="Standard 9 2 5 2 4 2" xfId="38373"/>
    <cellStyle name="Standard 9 2 5 2 4 3" xfId="47771"/>
    <cellStyle name="Standard 9 2 5 2 4 4" xfId="51581"/>
    <cellStyle name="Standard 9 2 5 2 5" xfId="38370"/>
    <cellStyle name="Standard 9 2 5 2 6" xfId="47768"/>
    <cellStyle name="Standard 9 2 5 2 7" xfId="51578"/>
    <cellStyle name="Standard 9 2 5 3" xfId="9540"/>
    <cellStyle name="Standard 9 2 5 3 2" xfId="9541"/>
    <cellStyle name="Standard 9 2 5 3 2 2" xfId="38375"/>
    <cellStyle name="Standard 9 2 5 3 2 3" xfId="47773"/>
    <cellStyle name="Standard 9 2 5 3 2 4" xfId="51583"/>
    <cellStyle name="Standard 9 2 5 3 3" xfId="9542"/>
    <cellStyle name="Standard 9 2 5 3 3 2" xfId="38376"/>
    <cellStyle name="Standard 9 2 5 3 3 3" xfId="47774"/>
    <cellStyle name="Standard 9 2 5 3 3 4" xfId="51584"/>
    <cellStyle name="Standard 9 2 5 3 4" xfId="9543"/>
    <cellStyle name="Standard 9 2 5 3 4 2" xfId="38377"/>
    <cellStyle name="Standard 9 2 5 3 4 3" xfId="47775"/>
    <cellStyle name="Standard 9 2 5 3 4 4" xfId="51585"/>
    <cellStyle name="Standard 9 2 5 3 5" xfId="38374"/>
    <cellStyle name="Standard 9 2 5 3 6" xfId="47772"/>
    <cellStyle name="Standard 9 2 5 3 7" xfId="51582"/>
    <cellStyle name="Standard 9 2 5 4" xfId="9544"/>
    <cellStyle name="Standard 9 2 5 4 2" xfId="9545"/>
    <cellStyle name="Standard 9 2 5 4 2 2" xfId="38379"/>
    <cellStyle name="Standard 9 2 5 4 2 3" xfId="47777"/>
    <cellStyle name="Standard 9 2 5 4 2 4" xfId="51587"/>
    <cellStyle name="Standard 9 2 5 4 3" xfId="9546"/>
    <cellStyle name="Standard 9 2 5 4 3 2" xfId="38380"/>
    <cellStyle name="Standard 9 2 5 4 3 3" xfId="47778"/>
    <cellStyle name="Standard 9 2 5 4 3 4" xfId="51588"/>
    <cellStyle name="Standard 9 2 5 4 4" xfId="9547"/>
    <cellStyle name="Standard 9 2 5 4 4 2" xfId="38381"/>
    <cellStyle name="Standard 9 2 5 4 4 3" xfId="47779"/>
    <cellStyle name="Standard 9 2 5 4 4 4" xfId="51589"/>
    <cellStyle name="Standard 9 2 5 4 5" xfId="38378"/>
    <cellStyle name="Standard 9 2 5 4 6" xfId="47776"/>
    <cellStyle name="Standard 9 2 5 4 7" xfId="51586"/>
    <cellStyle name="Standard 9 2 5 5" xfId="9548"/>
    <cellStyle name="Standard 9 2 5 5 2" xfId="38382"/>
    <cellStyle name="Standard 9 2 5 5 3" xfId="47780"/>
    <cellStyle name="Standard 9 2 5 5 4" xfId="51590"/>
    <cellStyle name="Standard 9 2 5 6" xfId="9549"/>
    <cellStyle name="Standard 9 2 5 6 2" xfId="38383"/>
    <cellStyle name="Standard 9 2 5 6 3" xfId="47781"/>
    <cellStyle name="Standard 9 2 5 6 4" xfId="51591"/>
    <cellStyle name="Standard 9 2 5 7" xfId="9550"/>
    <cellStyle name="Standard 9 2 5 7 2" xfId="38384"/>
    <cellStyle name="Standard 9 2 5 7 3" xfId="47782"/>
    <cellStyle name="Standard 9 2 5 7 4" xfId="51592"/>
    <cellStyle name="Standard 9 2 5 8" xfId="38369"/>
    <cellStyle name="Standard 9 2 5 9" xfId="47767"/>
    <cellStyle name="Standard 9 2 6" xfId="9551"/>
    <cellStyle name="Standard 9 2 6 2" xfId="9552"/>
    <cellStyle name="Standard 9 2 6 2 2" xfId="38386"/>
    <cellStyle name="Standard 9 2 6 2 3" xfId="47784"/>
    <cellStyle name="Standard 9 2 6 2 4" xfId="51594"/>
    <cellStyle name="Standard 9 2 6 3" xfId="9553"/>
    <cellStyle name="Standard 9 2 6 3 2" xfId="38387"/>
    <cellStyle name="Standard 9 2 6 3 3" xfId="47785"/>
    <cellStyle name="Standard 9 2 6 3 4" xfId="51595"/>
    <cellStyle name="Standard 9 2 6 4" xfId="9554"/>
    <cellStyle name="Standard 9 2 6 4 2" xfId="38388"/>
    <cellStyle name="Standard 9 2 6 4 3" xfId="47786"/>
    <cellStyle name="Standard 9 2 6 4 4" xfId="51596"/>
    <cellStyle name="Standard 9 2 6 5" xfId="38385"/>
    <cellStyle name="Standard 9 2 6 6" xfId="47783"/>
    <cellStyle name="Standard 9 2 6 7" xfId="51593"/>
    <cellStyle name="Standard 9 2 7" xfId="9555"/>
    <cellStyle name="Standard 9 2 7 2" xfId="9556"/>
    <cellStyle name="Standard 9 2 7 2 2" xfId="38390"/>
    <cellStyle name="Standard 9 2 7 2 3" xfId="47788"/>
    <cellStyle name="Standard 9 2 7 2 4" xfId="51598"/>
    <cellStyle name="Standard 9 2 7 3" xfId="9557"/>
    <cellStyle name="Standard 9 2 7 3 2" xfId="38391"/>
    <cellStyle name="Standard 9 2 7 3 3" xfId="47789"/>
    <cellStyle name="Standard 9 2 7 3 4" xfId="51599"/>
    <cellStyle name="Standard 9 2 7 4" xfId="9558"/>
    <cellStyle name="Standard 9 2 7 4 2" xfId="38392"/>
    <cellStyle name="Standard 9 2 7 4 3" xfId="47790"/>
    <cellStyle name="Standard 9 2 7 4 4" xfId="51600"/>
    <cellStyle name="Standard 9 2 7 5" xfId="38389"/>
    <cellStyle name="Standard 9 2 7 6" xfId="47787"/>
    <cellStyle name="Standard 9 2 7 7" xfId="51597"/>
    <cellStyle name="Standard 9 2 8" xfId="9559"/>
    <cellStyle name="Standard 9 2 8 2" xfId="9560"/>
    <cellStyle name="Standard 9 2 8 2 2" xfId="38394"/>
    <cellStyle name="Standard 9 2 8 2 3" xfId="47792"/>
    <cellStyle name="Standard 9 2 8 2 4" xfId="51602"/>
    <cellStyle name="Standard 9 2 8 3" xfId="9561"/>
    <cellStyle name="Standard 9 2 8 3 2" xfId="38395"/>
    <cellStyle name="Standard 9 2 8 3 3" xfId="47793"/>
    <cellStyle name="Standard 9 2 8 3 4" xfId="51603"/>
    <cellStyle name="Standard 9 2 8 4" xfId="9562"/>
    <cellStyle name="Standard 9 2 8 4 2" xfId="38396"/>
    <cellStyle name="Standard 9 2 8 4 3" xfId="47794"/>
    <cellStyle name="Standard 9 2 8 4 4" xfId="51604"/>
    <cellStyle name="Standard 9 2 8 5" xfId="38393"/>
    <cellStyle name="Standard 9 2 8 6" xfId="47791"/>
    <cellStyle name="Standard 9 2 8 7" xfId="51601"/>
    <cellStyle name="Standard 9 2 9" xfId="9563"/>
    <cellStyle name="Standard 9 2 9 2" xfId="9564"/>
    <cellStyle name="Standard 9 2 9 2 2" xfId="38398"/>
    <cellStyle name="Standard 9 2 9 2 3" xfId="47796"/>
    <cellStyle name="Standard 9 2 9 2 4" xfId="51606"/>
    <cellStyle name="Standard 9 2 9 3" xfId="9565"/>
    <cellStyle name="Standard 9 2 9 3 2" xfId="38399"/>
    <cellStyle name="Standard 9 2 9 3 3" xfId="47797"/>
    <cellStyle name="Standard 9 2 9 3 4" xfId="51607"/>
    <cellStyle name="Standard 9 2 9 4" xfId="9566"/>
    <cellStyle name="Standard 9 2 9 4 2" xfId="38400"/>
    <cellStyle name="Standard 9 2 9 4 3" xfId="47798"/>
    <cellStyle name="Standard 9 2 9 4 4" xfId="51608"/>
    <cellStyle name="Standard 9 2 9 5" xfId="38397"/>
    <cellStyle name="Standard 9 2 9 6" xfId="47795"/>
    <cellStyle name="Standard 9 2 9 7" xfId="51605"/>
    <cellStyle name="Standard 9 3" xfId="9567"/>
    <cellStyle name="Standard 9 3 10" xfId="9568"/>
    <cellStyle name="Standard 9 3 10 2" xfId="38402"/>
    <cellStyle name="Standard 9 3 10 3" xfId="47800"/>
    <cellStyle name="Standard 9 3 10 4" xfId="51610"/>
    <cellStyle name="Standard 9 3 11" xfId="38401"/>
    <cellStyle name="Standard 9 3 12" xfId="47799"/>
    <cellStyle name="Standard 9 3 13" xfId="51609"/>
    <cellStyle name="Standard 9 3 2" xfId="9569"/>
    <cellStyle name="Standard 9 3 2 10" xfId="38403"/>
    <cellStyle name="Standard 9 3 2 11" xfId="47801"/>
    <cellStyle name="Standard 9 3 2 12" xfId="51611"/>
    <cellStyle name="Standard 9 3 2 2" xfId="9570"/>
    <cellStyle name="Standard 9 3 2 2 10" xfId="47802"/>
    <cellStyle name="Standard 9 3 2 2 11" xfId="51612"/>
    <cellStyle name="Standard 9 3 2 2 2" xfId="9571"/>
    <cellStyle name="Standard 9 3 2 2 2 2" xfId="9572"/>
    <cellStyle name="Standard 9 3 2 2 2 2 2" xfId="38406"/>
    <cellStyle name="Standard 9 3 2 2 2 2 3" xfId="47804"/>
    <cellStyle name="Standard 9 3 2 2 2 2 4" xfId="51614"/>
    <cellStyle name="Standard 9 3 2 2 2 3" xfId="9573"/>
    <cellStyle name="Standard 9 3 2 2 2 3 2" xfId="38407"/>
    <cellStyle name="Standard 9 3 2 2 2 3 3" xfId="47805"/>
    <cellStyle name="Standard 9 3 2 2 2 3 4" xfId="51615"/>
    <cellStyle name="Standard 9 3 2 2 2 4" xfId="9574"/>
    <cellStyle name="Standard 9 3 2 2 2 4 2" xfId="38408"/>
    <cellStyle name="Standard 9 3 2 2 2 4 3" xfId="47806"/>
    <cellStyle name="Standard 9 3 2 2 2 4 4" xfId="51616"/>
    <cellStyle name="Standard 9 3 2 2 2 5" xfId="38405"/>
    <cellStyle name="Standard 9 3 2 2 2 6" xfId="47803"/>
    <cellStyle name="Standard 9 3 2 2 2 7" xfId="51613"/>
    <cellStyle name="Standard 9 3 2 2 3" xfId="9575"/>
    <cellStyle name="Standard 9 3 2 2 3 2" xfId="9576"/>
    <cellStyle name="Standard 9 3 2 2 3 2 2" xfId="38410"/>
    <cellStyle name="Standard 9 3 2 2 3 2 3" xfId="47808"/>
    <cellStyle name="Standard 9 3 2 2 3 2 4" xfId="51618"/>
    <cellStyle name="Standard 9 3 2 2 3 3" xfId="9577"/>
    <cellStyle name="Standard 9 3 2 2 3 3 2" xfId="38411"/>
    <cellStyle name="Standard 9 3 2 2 3 3 3" xfId="47809"/>
    <cellStyle name="Standard 9 3 2 2 3 3 4" xfId="51619"/>
    <cellStyle name="Standard 9 3 2 2 3 4" xfId="9578"/>
    <cellStyle name="Standard 9 3 2 2 3 4 2" xfId="38412"/>
    <cellStyle name="Standard 9 3 2 2 3 4 3" xfId="47810"/>
    <cellStyle name="Standard 9 3 2 2 3 4 4" xfId="51620"/>
    <cellStyle name="Standard 9 3 2 2 3 5" xfId="38409"/>
    <cellStyle name="Standard 9 3 2 2 3 6" xfId="47807"/>
    <cellStyle name="Standard 9 3 2 2 3 7" xfId="51617"/>
    <cellStyle name="Standard 9 3 2 2 4" xfId="9579"/>
    <cellStyle name="Standard 9 3 2 2 4 2" xfId="9580"/>
    <cellStyle name="Standard 9 3 2 2 4 2 2" xfId="38414"/>
    <cellStyle name="Standard 9 3 2 2 4 2 3" xfId="47812"/>
    <cellStyle name="Standard 9 3 2 2 4 2 4" xfId="51622"/>
    <cellStyle name="Standard 9 3 2 2 4 3" xfId="9581"/>
    <cellStyle name="Standard 9 3 2 2 4 3 2" xfId="38415"/>
    <cellStyle name="Standard 9 3 2 2 4 3 3" xfId="47813"/>
    <cellStyle name="Standard 9 3 2 2 4 3 4" xfId="51623"/>
    <cellStyle name="Standard 9 3 2 2 4 4" xfId="9582"/>
    <cellStyle name="Standard 9 3 2 2 4 4 2" xfId="38416"/>
    <cellStyle name="Standard 9 3 2 2 4 4 3" xfId="47814"/>
    <cellStyle name="Standard 9 3 2 2 4 4 4" xfId="51624"/>
    <cellStyle name="Standard 9 3 2 2 4 5" xfId="38413"/>
    <cellStyle name="Standard 9 3 2 2 4 6" xfId="47811"/>
    <cellStyle name="Standard 9 3 2 2 4 7" xfId="51621"/>
    <cellStyle name="Standard 9 3 2 2 5" xfId="9583"/>
    <cellStyle name="Standard 9 3 2 2 5 2" xfId="9584"/>
    <cellStyle name="Standard 9 3 2 2 5 2 2" xfId="38418"/>
    <cellStyle name="Standard 9 3 2 2 5 2 3" xfId="47816"/>
    <cellStyle name="Standard 9 3 2 2 5 2 4" xfId="51626"/>
    <cellStyle name="Standard 9 3 2 2 5 3" xfId="9585"/>
    <cellStyle name="Standard 9 3 2 2 5 3 2" xfId="38419"/>
    <cellStyle name="Standard 9 3 2 2 5 3 3" xfId="47817"/>
    <cellStyle name="Standard 9 3 2 2 5 3 4" xfId="51627"/>
    <cellStyle name="Standard 9 3 2 2 5 4" xfId="9586"/>
    <cellStyle name="Standard 9 3 2 2 5 4 2" xfId="38420"/>
    <cellStyle name="Standard 9 3 2 2 5 4 3" xfId="47818"/>
    <cellStyle name="Standard 9 3 2 2 5 4 4" xfId="51628"/>
    <cellStyle name="Standard 9 3 2 2 5 5" xfId="38417"/>
    <cellStyle name="Standard 9 3 2 2 5 6" xfId="47815"/>
    <cellStyle name="Standard 9 3 2 2 5 7" xfId="51625"/>
    <cellStyle name="Standard 9 3 2 2 6" xfId="9587"/>
    <cellStyle name="Standard 9 3 2 2 6 2" xfId="38421"/>
    <cellStyle name="Standard 9 3 2 2 6 3" xfId="47819"/>
    <cellStyle name="Standard 9 3 2 2 6 4" xfId="51629"/>
    <cellStyle name="Standard 9 3 2 2 7" xfId="9588"/>
    <cellStyle name="Standard 9 3 2 2 7 2" xfId="38422"/>
    <cellStyle name="Standard 9 3 2 2 7 3" xfId="47820"/>
    <cellStyle name="Standard 9 3 2 2 7 4" xfId="51630"/>
    <cellStyle name="Standard 9 3 2 2 8" xfId="9589"/>
    <cellStyle name="Standard 9 3 2 2 8 2" xfId="38423"/>
    <cellStyle name="Standard 9 3 2 2 8 3" xfId="47821"/>
    <cellStyle name="Standard 9 3 2 2 8 4" xfId="51631"/>
    <cellStyle name="Standard 9 3 2 2 9" xfId="38404"/>
    <cellStyle name="Standard 9 3 2 3" xfId="9590"/>
    <cellStyle name="Standard 9 3 2 3 2" xfId="9591"/>
    <cellStyle name="Standard 9 3 2 3 2 2" xfId="38425"/>
    <cellStyle name="Standard 9 3 2 3 2 3" xfId="47823"/>
    <cellStyle name="Standard 9 3 2 3 2 4" xfId="51633"/>
    <cellStyle name="Standard 9 3 2 3 3" xfId="9592"/>
    <cellStyle name="Standard 9 3 2 3 3 2" xfId="38426"/>
    <cellStyle name="Standard 9 3 2 3 3 3" xfId="47824"/>
    <cellStyle name="Standard 9 3 2 3 3 4" xfId="51634"/>
    <cellStyle name="Standard 9 3 2 3 4" xfId="9593"/>
    <cellStyle name="Standard 9 3 2 3 4 2" xfId="38427"/>
    <cellStyle name="Standard 9 3 2 3 4 3" xfId="47825"/>
    <cellStyle name="Standard 9 3 2 3 4 4" xfId="51635"/>
    <cellStyle name="Standard 9 3 2 3 5" xfId="38424"/>
    <cellStyle name="Standard 9 3 2 3 6" xfId="47822"/>
    <cellStyle name="Standard 9 3 2 3 7" xfId="51632"/>
    <cellStyle name="Standard 9 3 2 4" xfId="9594"/>
    <cellStyle name="Standard 9 3 2 4 2" xfId="9595"/>
    <cellStyle name="Standard 9 3 2 4 2 2" xfId="38429"/>
    <cellStyle name="Standard 9 3 2 4 2 3" xfId="47827"/>
    <cellStyle name="Standard 9 3 2 4 2 4" xfId="51637"/>
    <cellStyle name="Standard 9 3 2 4 3" xfId="9596"/>
    <cellStyle name="Standard 9 3 2 4 3 2" xfId="38430"/>
    <cellStyle name="Standard 9 3 2 4 3 3" xfId="47828"/>
    <cellStyle name="Standard 9 3 2 4 3 4" xfId="51638"/>
    <cellStyle name="Standard 9 3 2 4 4" xfId="9597"/>
    <cellStyle name="Standard 9 3 2 4 4 2" xfId="38431"/>
    <cellStyle name="Standard 9 3 2 4 4 3" xfId="47829"/>
    <cellStyle name="Standard 9 3 2 4 4 4" xfId="51639"/>
    <cellStyle name="Standard 9 3 2 4 5" xfId="38428"/>
    <cellStyle name="Standard 9 3 2 4 6" xfId="47826"/>
    <cellStyle name="Standard 9 3 2 4 7" xfId="51636"/>
    <cellStyle name="Standard 9 3 2 5" xfId="9598"/>
    <cellStyle name="Standard 9 3 2 5 2" xfId="9599"/>
    <cellStyle name="Standard 9 3 2 5 2 2" xfId="38433"/>
    <cellStyle name="Standard 9 3 2 5 2 3" xfId="47831"/>
    <cellStyle name="Standard 9 3 2 5 2 4" xfId="51641"/>
    <cellStyle name="Standard 9 3 2 5 3" xfId="9600"/>
    <cellStyle name="Standard 9 3 2 5 3 2" xfId="38434"/>
    <cellStyle name="Standard 9 3 2 5 3 3" xfId="47832"/>
    <cellStyle name="Standard 9 3 2 5 3 4" xfId="51642"/>
    <cellStyle name="Standard 9 3 2 5 4" xfId="9601"/>
    <cellStyle name="Standard 9 3 2 5 4 2" xfId="38435"/>
    <cellStyle name="Standard 9 3 2 5 4 3" xfId="47833"/>
    <cellStyle name="Standard 9 3 2 5 4 4" xfId="51643"/>
    <cellStyle name="Standard 9 3 2 5 5" xfId="38432"/>
    <cellStyle name="Standard 9 3 2 5 6" xfId="47830"/>
    <cellStyle name="Standard 9 3 2 5 7" xfId="51640"/>
    <cellStyle name="Standard 9 3 2 6" xfId="9602"/>
    <cellStyle name="Standard 9 3 2 6 2" xfId="9603"/>
    <cellStyle name="Standard 9 3 2 6 2 2" xfId="38437"/>
    <cellStyle name="Standard 9 3 2 6 2 3" xfId="47835"/>
    <cellStyle name="Standard 9 3 2 6 2 4" xfId="51645"/>
    <cellStyle name="Standard 9 3 2 6 3" xfId="9604"/>
    <cellStyle name="Standard 9 3 2 6 3 2" xfId="38438"/>
    <cellStyle name="Standard 9 3 2 6 3 3" xfId="47836"/>
    <cellStyle name="Standard 9 3 2 6 3 4" xfId="51646"/>
    <cellStyle name="Standard 9 3 2 6 4" xfId="9605"/>
    <cellStyle name="Standard 9 3 2 6 4 2" xfId="38439"/>
    <cellStyle name="Standard 9 3 2 6 4 3" xfId="47837"/>
    <cellStyle name="Standard 9 3 2 6 4 4" xfId="51647"/>
    <cellStyle name="Standard 9 3 2 6 5" xfId="38436"/>
    <cellStyle name="Standard 9 3 2 6 6" xfId="47834"/>
    <cellStyle name="Standard 9 3 2 6 7" xfId="51644"/>
    <cellStyle name="Standard 9 3 2 7" xfId="9606"/>
    <cellStyle name="Standard 9 3 2 7 2" xfId="38440"/>
    <cellStyle name="Standard 9 3 2 7 3" xfId="47838"/>
    <cellStyle name="Standard 9 3 2 7 4" xfId="51648"/>
    <cellStyle name="Standard 9 3 2 8" xfId="9607"/>
    <cellStyle name="Standard 9 3 2 8 2" xfId="38441"/>
    <cellStyle name="Standard 9 3 2 8 3" xfId="47839"/>
    <cellStyle name="Standard 9 3 2 8 4" xfId="51649"/>
    <cellStyle name="Standard 9 3 2 9" xfId="9608"/>
    <cellStyle name="Standard 9 3 2 9 2" xfId="38442"/>
    <cellStyle name="Standard 9 3 2 9 3" xfId="47840"/>
    <cellStyle name="Standard 9 3 2 9 4" xfId="51650"/>
    <cellStyle name="Standard 9 3 3" xfId="9609"/>
    <cellStyle name="Standard 9 3 3 10" xfId="47841"/>
    <cellStyle name="Standard 9 3 3 11" xfId="51651"/>
    <cellStyle name="Standard 9 3 3 2" xfId="9610"/>
    <cellStyle name="Standard 9 3 3 2 2" xfId="9611"/>
    <cellStyle name="Standard 9 3 3 2 2 2" xfId="38445"/>
    <cellStyle name="Standard 9 3 3 2 2 3" xfId="47843"/>
    <cellStyle name="Standard 9 3 3 2 2 4" xfId="51653"/>
    <cellStyle name="Standard 9 3 3 2 3" xfId="9612"/>
    <cellStyle name="Standard 9 3 3 2 3 2" xfId="38446"/>
    <cellStyle name="Standard 9 3 3 2 3 3" xfId="47844"/>
    <cellStyle name="Standard 9 3 3 2 3 4" xfId="51654"/>
    <cellStyle name="Standard 9 3 3 2 4" xfId="9613"/>
    <cellStyle name="Standard 9 3 3 2 4 2" xfId="38447"/>
    <cellStyle name="Standard 9 3 3 2 4 3" xfId="47845"/>
    <cellStyle name="Standard 9 3 3 2 4 4" xfId="51655"/>
    <cellStyle name="Standard 9 3 3 2 5" xfId="38444"/>
    <cellStyle name="Standard 9 3 3 2 6" xfId="47842"/>
    <cellStyle name="Standard 9 3 3 2 7" xfId="51652"/>
    <cellStyle name="Standard 9 3 3 3" xfId="9614"/>
    <cellStyle name="Standard 9 3 3 3 2" xfId="9615"/>
    <cellStyle name="Standard 9 3 3 3 2 2" xfId="38449"/>
    <cellStyle name="Standard 9 3 3 3 2 3" xfId="47847"/>
    <cellStyle name="Standard 9 3 3 3 2 4" xfId="51657"/>
    <cellStyle name="Standard 9 3 3 3 3" xfId="9616"/>
    <cellStyle name="Standard 9 3 3 3 3 2" xfId="38450"/>
    <cellStyle name="Standard 9 3 3 3 3 3" xfId="47848"/>
    <cellStyle name="Standard 9 3 3 3 3 4" xfId="51658"/>
    <cellStyle name="Standard 9 3 3 3 4" xfId="9617"/>
    <cellStyle name="Standard 9 3 3 3 4 2" xfId="38451"/>
    <cellStyle name="Standard 9 3 3 3 4 3" xfId="47849"/>
    <cellStyle name="Standard 9 3 3 3 4 4" xfId="51659"/>
    <cellStyle name="Standard 9 3 3 3 5" xfId="38448"/>
    <cellStyle name="Standard 9 3 3 3 6" xfId="47846"/>
    <cellStyle name="Standard 9 3 3 3 7" xfId="51656"/>
    <cellStyle name="Standard 9 3 3 4" xfId="9618"/>
    <cellStyle name="Standard 9 3 3 4 2" xfId="9619"/>
    <cellStyle name="Standard 9 3 3 4 2 2" xfId="38453"/>
    <cellStyle name="Standard 9 3 3 4 2 3" xfId="47851"/>
    <cellStyle name="Standard 9 3 3 4 2 4" xfId="51661"/>
    <cellStyle name="Standard 9 3 3 4 3" xfId="9620"/>
    <cellStyle name="Standard 9 3 3 4 3 2" xfId="38454"/>
    <cellStyle name="Standard 9 3 3 4 3 3" xfId="47852"/>
    <cellStyle name="Standard 9 3 3 4 3 4" xfId="51662"/>
    <cellStyle name="Standard 9 3 3 4 4" xfId="9621"/>
    <cellStyle name="Standard 9 3 3 4 4 2" xfId="38455"/>
    <cellStyle name="Standard 9 3 3 4 4 3" xfId="47853"/>
    <cellStyle name="Standard 9 3 3 4 4 4" xfId="51663"/>
    <cellStyle name="Standard 9 3 3 4 5" xfId="38452"/>
    <cellStyle name="Standard 9 3 3 4 6" xfId="47850"/>
    <cellStyle name="Standard 9 3 3 4 7" xfId="51660"/>
    <cellStyle name="Standard 9 3 3 5" xfId="9622"/>
    <cellStyle name="Standard 9 3 3 5 2" xfId="9623"/>
    <cellStyle name="Standard 9 3 3 5 2 2" xfId="38457"/>
    <cellStyle name="Standard 9 3 3 5 2 3" xfId="47855"/>
    <cellStyle name="Standard 9 3 3 5 2 4" xfId="51665"/>
    <cellStyle name="Standard 9 3 3 5 3" xfId="9624"/>
    <cellStyle name="Standard 9 3 3 5 3 2" xfId="38458"/>
    <cellStyle name="Standard 9 3 3 5 3 3" xfId="47856"/>
    <cellStyle name="Standard 9 3 3 5 3 4" xfId="51666"/>
    <cellStyle name="Standard 9 3 3 5 4" xfId="9625"/>
    <cellStyle name="Standard 9 3 3 5 4 2" xfId="38459"/>
    <cellStyle name="Standard 9 3 3 5 4 3" xfId="47857"/>
    <cellStyle name="Standard 9 3 3 5 4 4" xfId="51667"/>
    <cellStyle name="Standard 9 3 3 5 5" xfId="38456"/>
    <cellStyle name="Standard 9 3 3 5 6" xfId="47854"/>
    <cellStyle name="Standard 9 3 3 5 7" xfId="51664"/>
    <cellStyle name="Standard 9 3 3 6" xfId="9626"/>
    <cellStyle name="Standard 9 3 3 6 2" xfId="38460"/>
    <cellStyle name="Standard 9 3 3 6 3" xfId="47858"/>
    <cellStyle name="Standard 9 3 3 6 4" xfId="51668"/>
    <cellStyle name="Standard 9 3 3 7" xfId="9627"/>
    <cellStyle name="Standard 9 3 3 7 2" xfId="38461"/>
    <cellStyle name="Standard 9 3 3 7 3" xfId="47859"/>
    <cellStyle name="Standard 9 3 3 7 4" xfId="51669"/>
    <cellStyle name="Standard 9 3 3 8" xfId="9628"/>
    <cellStyle name="Standard 9 3 3 8 2" xfId="38462"/>
    <cellStyle name="Standard 9 3 3 8 3" xfId="47860"/>
    <cellStyle name="Standard 9 3 3 8 4" xfId="51670"/>
    <cellStyle name="Standard 9 3 3 9" xfId="38443"/>
    <cellStyle name="Standard 9 3 4" xfId="9629"/>
    <cellStyle name="Standard 9 3 4 2" xfId="9630"/>
    <cellStyle name="Standard 9 3 4 2 2" xfId="38464"/>
    <cellStyle name="Standard 9 3 4 2 3" xfId="47862"/>
    <cellStyle name="Standard 9 3 4 2 4" xfId="51672"/>
    <cellStyle name="Standard 9 3 4 3" xfId="9631"/>
    <cellStyle name="Standard 9 3 4 3 2" xfId="38465"/>
    <cellStyle name="Standard 9 3 4 3 3" xfId="47863"/>
    <cellStyle name="Standard 9 3 4 3 4" xfId="51673"/>
    <cellStyle name="Standard 9 3 4 4" xfId="9632"/>
    <cellStyle name="Standard 9 3 4 4 2" xfId="38466"/>
    <cellStyle name="Standard 9 3 4 4 3" xfId="47864"/>
    <cellStyle name="Standard 9 3 4 4 4" xfId="51674"/>
    <cellStyle name="Standard 9 3 4 5" xfId="38463"/>
    <cellStyle name="Standard 9 3 4 6" xfId="47861"/>
    <cellStyle name="Standard 9 3 4 7" xfId="51671"/>
    <cellStyle name="Standard 9 3 5" xfId="9633"/>
    <cellStyle name="Standard 9 3 5 2" xfId="9634"/>
    <cellStyle name="Standard 9 3 5 2 2" xfId="38468"/>
    <cellStyle name="Standard 9 3 5 2 3" xfId="47866"/>
    <cellStyle name="Standard 9 3 5 2 4" xfId="51676"/>
    <cellStyle name="Standard 9 3 5 3" xfId="9635"/>
    <cellStyle name="Standard 9 3 5 3 2" xfId="38469"/>
    <cellStyle name="Standard 9 3 5 3 3" xfId="47867"/>
    <cellStyle name="Standard 9 3 5 3 4" xfId="51677"/>
    <cellStyle name="Standard 9 3 5 4" xfId="9636"/>
    <cellStyle name="Standard 9 3 5 4 2" xfId="38470"/>
    <cellStyle name="Standard 9 3 5 4 3" xfId="47868"/>
    <cellStyle name="Standard 9 3 5 4 4" xfId="51678"/>
    <cellStyle name="Standard 9 3 5 5" xfId="38467"/>
    <cellStyle name="Standard 9 3 5 6" xfId="47865"/>
    <cellStyle name="Standard 9 3 5 7" xfId="51675"/>
    <cellStyle name="Standard 9 3 6" xfId="9637"/>
    <cellStyle name="Standard 9 3 6 2" xfId="9638"/>
    <cellStyle name="Standard 9 3 6 2 2" xfId="38472"/>
    <cellStyle name="Standard 9 3 6 2 3" xfId="47870"/>
    <cellStyle name="Standard 9 3 6 2 4" xfId="51680"/>
    <cellStyle name="Standard 9 3 6 3" xfId="9639"/>
    <cellStyle name="Standard 9 3 6 3 2" xfId="38473"/>
    <cellStyle name="Standard 9 3 6 3 3" xfId="47871"/>
    <cellStyle name="Standard 9 3 6 3 4" xfId="51681"/>
    <cellStyle name="Standard 9 3 6 4" xfId="9640"/>
    <cellStyle name="Standard 9 3 6 4 2" xfId="38474"/>
    <cellStyle name="Standard 9 3 6 4 3" xfId="47872"/>
    <cellStyle name="Standard 9 3 6 4 4" xfId="51682"/>
    <cellStyle name="Standard 9 3 6 5" xfId="38471"/>
    <cellStyle name="Standard 9 3 6 6" xfId="47869"/>
    <cellStyle name="Standard 9 3 6 7" xfId="51679"/>
    <cellStyle name="Standard 9 3 7" xfId="9641"/>
    <cellStyle name="Standard 9 3 7 2" xfId="9642"/>
    <cellStyle name="Standard 9 3 7 2 2" xfId="38476"/>
    <cellStyle name="Standard 9 3 7 2 3" xfId="47874"/>
    <cellStyle name="Standard 9 3 7 2 4" xfId="51684"/>
    <cellStyle name="Standard 9 3 7 3" xfId="9643"/>
    <cellStyle name="Standard 9 3 7 3 2" xfId="38477"/>
    <cellStyle name="Standard 9 3 7 3 3" xfId="47875"/>
    <cellStyle name="Standard 9 3 7 3 4" xfId="51685"/>
    <cellStyle name="Standard 9 3 7 4" xfId="9644"/>
    <cellStyle name="Standard 9 3 7 4 2" xfId="38478"/>
    <cellStyle name="Standard 9 3 7 4 3" xfId="47876"/>
    <cellStyle name="Standard 9 3 7 4 4" xfId="51686"/>
    <cellStyle name="Standard 9 3 7 5" xfId="38475"/>
    <cellStyle name="Standard 9 3 7 6" xfId="47873"/>
    <cellStyle name="Standard 9 3 7 7" xfId="51683"/>
    <cellStyle name="Standard 9 3 8" xfId="9645"/>
    <cellStyle name="Standard 9 3 8 2" xfId="38479"/>
    <cellStyle name="Standard 9 3 8 3" xfId="47877"/>
    <cellStyle name="Standard 9 3 8 4" xfId="51687"/>
    <cellStyle name="Standard 9 3 9" xfId="9646"/>
    <cellStyle name="Standard 9 3 9 2" xfId="38480"/>
    <cellStyle name="Standard 9 3 9 3" xfId="47878"/>
    <cellStyle name="Standard 9 3 9 4" xfId="51688"/>
    <cellStyle name="Standard 9 4" xfId="9647"/>
    <cellStyle name="Standard 9 4 10" xfId="38481"/>
    <cellStyle name="Standard 9 4 11" xfId="47879"/>
    <cellStyle name="Standard 9 4 12" xfId="51689"/>
    <cellStyle name="Standard 9 4 2" xfId="9648"/>
    <cellStyle name="Standard 9 4 2 10" xfId="47880"/>
    <cellStyle name="Standard 9 4 2 11" xfId="51690"/>
    <cellStyle name="Standard 9 4 2 2" xfId="9649"/>
    <cellStyle name="Standard 9 4 2 2 2" xfId="9650"/>
    <cellStyle name="Standard 9 4 2 2 2 2" xfId="38484"/>
    <cellStyle name="Standard 9 4 2 2 2 3" xfId="47882"/>
    <cellStyle name="Standard 9 4 2 2 2 4" xfId="51692"/>
    <cellStyle name="Standard 9 4 2 2 3" xfId="9651"/>
    <cellStyle name="Standard 9 4 2 2 3 2" xfId="38485"/>
    <cellStyle name="Standard 9 4 2 2 3 3" xfId="47883"/>
    <cellStyle name="Standard 9 4 2 2 3 4" xfId="51693"/>
    <cellStyle name="Standard 9 4 2 2 4" xfId="9652"/>
    <cellStyle name="Standard 9 4 2 2 4 2" xfId="38486"/>
    <cellStyle name="Standard 9 4 2 2 4 3" xfId="47884"/>
    <cellStyle name="Standard 9 4 2 2 4 4" xfId="51694"/>
    <cellStyle name="Standard 9 4 2 2 5" xfId="38483"/>
    <cellStyle name="Standard 9 4 2 2 6" xfId="47881"/>
    <cellStyle name="Standard 9 4 2 2 7" xfId="51691"/>
    <cellStyle name="Standard 9 4 2 3" xfId="9653"/>
    <cellStyle name="Standard 9 4 2 3 2" xfId="9654"/>
    <cellStyle name="Standard 9 4 2 3 2 2" xfId="38488"/>
    <cellStyle name="Standard 9 4 2 3 2 3" xfId="47886"/>
    <cellStyle name="Standard 9 4 2 3 2 4" xfId="51696"/>
    <cellStyle name="Standard 9 4 2 3 3" xfId="9655"/>
    <cellStyle name="Standard 9 4 2 3 3 2" xfId="38489"/>
    <cellStyle name="Standard 9 4 2 3 3 3" xfId="47887"/>
    <cellStyle name="Standard 9 4 2 3 3 4" xfId="51697"/>
    <cellStyle name="Standard 9 4 2 3 4" xfId="9656"/>
    <cellStyle name="Standard 9 4 2 3 4 2" xfId="38490"/>
    <cellStyle name="Standard 9 4 2 3 4 3" xfId="47888"/>
    <cellStyle name="Standard 9 4 2 3 4 4" xfId="51698"/>
    <cellStyle name="Standard 9 4 2 3 5" xfId="38487"/>
    <cellStyle name="Standard 9 4 2 3 6" xfId="47885"/>
    <cellStyle name="Standard 9 4 2 3 7" xfId="51695"/>
    <cellStyle name="Standard 9 4 2 4" xfId="9657"/>
    <cellStyle name="Standard 9 4 2 4 2" xfId="9658"/>
    <cellStyle name="Standard 9 4 2 4 2 2" xfId="38492"/>
    <cellStyle name="Standard 9 4 2 4 2 3" xfId="47890"/>
    <cellStyle name="Standard 9 4 2 4 2 4" xfId="51700"/>
    <cellStyle name="Standard 9 4 2 4 3" xfId="9659"/>
    <cellStyle name="Standard 9 4 2 4 3 2" xfId="38493"/>
    <cellStyle name="Standard 9 4 2 4 3 3" xfId="47891"/>
    <cellStyle name="Standard 9 4 2 4 3 4" xfId="51701"/>
    <cellStyle name="Standard 9 4 2 4 4" xfId="9660"/>
    <cellStyle name="Standard 9 4 2 4 4 2" xfId="38494"/>
    <cellStyle name="Standard 9 4 2 4 4 3" xfId="47892"/>
    <cellStyle name="Standard 9 4 2 4 4 4" xfId="51702"/>
    <cellStyle name="Standard 9 4 2 4 5" xfId="38491"/>
    <cellStyle name="Standard 9 4 2 4 6" xfId="47889"/>
    <cellStyle name="Standard 9 4 2 4 7" xfId="51699"/>
    <cellStyle name="Standard 9 4 2 5" xfId="9661"/>
    <cellStyle name="Standard 9 4 2 5 2" xfId="9662"/>
    <cellStyle name="Standard 9 4 2 5 2 2" xfId="38496"/>
    <cellStyle name="Standard 9 4 2 5 2 3" xfId="47894"/>
    <cellStyle name="Standard 9 4 2 5 2 4" xfId="51704"/>
    <cellStyle name="Standard 9 4 2 5 3" xfId="9663"/>
    <cellStyle name="Standard 9 4 2 5 3 2" xfId="38497"/>
    <cellStyle name="Standard 9 4 2 5 3 3" xfId="47895"/>
    <cellStyle name="Standard 9 4 2 5 3 4" xfId="51705"/>
    <cellStyle name="Standard 9 4 2 5 4" xfId="9664"/>
    <cellStyle name="Standard 9 4 2 5 4 2" xfId="38498"/>
    <cellStyle name="Standard 9 4 2 5 4 3" xfId="47896"/>
    <cellStyle name="Standard 9 4 2 5 4 4" xfId="51706"/>
    <cellStyle name="Standard 9 4 2 5 5" xfId="38495"/>
    <cellStyle name="Standard 9 4 2 5 6" xfId="47893"/>
    <cellStyle name="Standard 9 4 2 5 7" xfId="51703"/>
    <cellStyle name="Standard 9 4 2 6" xfId="9665"/>
    <cellStyle name="Standard 9 4 2 6 2" xfId="38499"/>
    <cellStyle name="Standard 9 4 2 6 3" xfId="47897"/>
    <cellStyle name="Standard 9 4 2 6 4" xfId="51707"/>
    <cellStyle name="Standard 9 4 2 7" xfId="9666"/>
    <cellStyle name="Standard 9 4 2 7 2" xfId="38500"/>
    <cellStyle name="Standard 9 4 2 7 3" xfId="47898"/>
    <cellStyle name="Standard 9 4 2 7 4" xfId="51708"/>
    <cellStyle name="Standard 9 4 2 8" xfId="9667"/>
    <cellStyle name="Standard 9 4 2 8 2" xfId="38501"/>
    <cellStyle name="Standard 9 4 2 8 3" xfId="47899"/>
    <cellStyle name="Standard 9 4 2 8 4" xfId="51709"/>
    <cellStyle name="Standard 9 4 2 9" xfId="38482"/>
    <cellStyle name="Standard 9 4 3" xfId="9668"/>
    <cellStyle name="Standard 9 4 3 2" xfId="9669"/>
    <cellStyle name="Standard 9 4 3 2 2" xfId="38503"/>
    <cellStyle name="Standard 9 4 3 2 3" xfId="47901"/>
    <cellStyle name="Standard 9 4 3 2 4" xfId="51711"/>
    <cellStyle name="Standard 9 4 3 3" xfId="9670"/>
    <cellStyle name="Standard 9 4 3 3 2" xfId="38504"/>
    <cellStyle name="Standard 9 4 3 3 3" xfId="47902"/>
    <cellStyle name="Standard 9 4 3 3 4" xfId="51712"/>
    <cellStyle name="Standard 9 4 3 4" xfId="9671"/>
    <cellStyle name="Standard 9 4 3 4 2" xfId="38505"/>
    <cellStyle name="Standard 9 4 3 4 3" xfId="47903"/>
    <cellStyle name="Standard 9 4 3 4 4" xfId="51713"/>
    <cellStyle name="Standard 9 4 3 5" xfId="38502"/>
    <cellStyle name="Standard 9 4 3 6" xfId="47900"/>
    <cellStyle name="Standard 9 4 3 7" xfId="51710"/>
    <cellStyle name="Standard 9 4 4" xfId="9672"/>
    <cellStyle name="Standard 9 4 4 2" xfId="9673"/>
    <cellStyle name="Standard 9 4 4 2 2" xfId="38507"/>
    <cellStyle name="Standard 9 4 4 2 3" xfId="47905"/>
    <cellStyle name="Standard 9 4 4 2 4" xfId="51715"/>
    <cellStyle name="Standard 9 4 4 3" xfId="9674"/>
    <cellStyle name="Standard 9 4 4 3 2" xfId="38508"/>
    <cellStyle name="Standard 9 4 4 3 3" xfId="47906"/>
    <cellStyle name="Standard 9 4 4 3 4" xfId="51716"/>
    <cellStyle name="Standard 9 4 4 4" xfId="9675"/>
    <cellStyle name="Standard 9 4 4 4 2" xfId="38509"/>
    <cellStyle name="Standard 9 4 4 4 3" xfId="47907"/>
    <cellStyle name="Standard 9 4 4 4 4" xfId="51717"/>
    <cellStyle name="Standard 9 4 4 5" xfId="38506"/>
    <cellStyle name="Standard 9 4 4 6" xfId="47904"/>
    <cellStyle name="Standard 9 4 4 7" xfId="51714"/>
    <cellStyle name="Standard 9 4 5" xfId="9676"/>
    <cellStyle name="Standard 9 4 5 2" xfId="9677"/>
    <cellStyle name="Standard 9 4 5 2 2" xfId="38511"/>
    <cellStyle name="Standard 9 4 5 2 3" xfId="47909"/>
    <cellStyle name="Standard 9 4 5 2 4" xfId="51719"/>
    <cellStyle name="Standard 9 4 5 3" xfId="9678"/>
    <cellStyle name="Standard 9 4 5 3 2" xfId="38512"/>
    <cellStyle name="Standard 9 4 5 3 3" xfId="47910"/>
    <cellStyle name="Standard 9 4 5 3 4" xfId="51720"/>
    <cellStyle name="Standard 9 4 5 4" xfId="9679"/>
    <cellStyle name="Standard 9 4 5 4 2" xfId="38513"/>
    <cellStyle name="Standard 9 4 5 4 3" xfId="47911"/>
    <cellStyle name="Standard 9 4 5 4 4" xfId="51721"/>
    <cellStyle name="Standard 9 4 5 5" xfId="38510"/>
    <cellStyle name="Standard 9 4 5 6" xfId="47908"/>
    <cellStyle name="Standard 9 4 5 7" xfId="51718"/>
    <cellStyle name="Standard 9 4 6" xfId="9680"/>
    <cellStyle name="Standard 9 4 6 2" xfId="9681"/>
    <cellStyle name="Standard 9 4 6 2 2" xfId="38515"/>
    <cellStyle name="Standard 9 4 6 2 3" xfId="47913"/>
    <cellStyle name="Standard 9 4 6 2 4" xfId="51723"/>
    <cellStyle name="Standard 9 4 6 3" xfId="9682"/>
    <cellStyle name="Standard 9 4 6 3 2" xfId="38516"/>
    <cellStyle name="Standard 9 4 6 3 3" xfId="47914"/>
    <cellStyle name="Standard 9 4 6 3 4" xfId="51724"/>
    <cellStyle name="Standard 9 4 6 4" xfId="9683"/>
    <cellStyle name="Standard 9 4 6 4 2" xfId="38517"/>
    <cellStyle name="Standard 9 4 6 4 3" xfId="47915"/>
    <cellStyle name="Standard 9 4 6 4 4" xfId="51725"/>
    <cellStyle name="Standard 9 4 6 5" xfId="38514"/>
    <cellStyle name="Standard 9 4 6 6" xfId="47912"/>
    <cellStyle name="Standard 9 4 6 7" xfId="51722"/>
    <cellStyle name="Standard 9 4 7" xfId="9684"/>
    <cellStyle name="Standard 9 4 7 2" xfId="38518"/>
    <cellStyle name="Standard 9 4 7 3" xfId="47916"/>
    <cellStyle name="Standard 9 4 7 4" xfId="51726"/>
    <cellStyle name="Standard 9 4 8" xfId="9685"/>
    <cellStyle name="Standard 9 4 8 2" xfId="38519"/>
    <cellStyle name="Standard 9 4 8 3" xfId="47917"/>
    <cellStyle name="Standard 9 4 8 4" xfId="51727"/>
    <cellStyle name="Standard 9 4 9" xfId="9686"/>
    <cellStyle name="Standard 9 4 9 2" xfId="38520"/>
    <cellStyle name="Standard 9 4 9 3" xfId="47918"/>
    <cellStyle name="Standard 9 4 9 4" xfId="51728"/>
    <cellStyle name="Standard 9 5" xfId="9687"/>
    <cellStyle name="Standard 9 5 2" xfId="9688"/>
    <cellStyle name="Standard 9 5 2 2" xfId="38522"/>
    <cellStyle name="Standard 9 5 2 3" xfId="47920"/>
    <cellStyle name="Standard 9 5 2 4" xfId="51730"/>
    <cellStyle name="Standard 9 5 3" xfId="9689"/>
    <cellStyle name="Standard 9 5 3 2" xfId="38523"/>
    <cellStyle name="Standard 9 5 3 3" xfId="47921"/>
    <cellStyle name="Standard 9 5 3 4" xfId="51731"/>
    <cellStyle name="Standard 9 5 4" xfId="9690"/>
    <cellStyle name="Standard 9 5 4 2" xfId="38524"/>
    <cellStyle name="Standard 9 5 4 3" xfId="47922"/>
    <cellStyle name="Standard 9 5 4 4" xfId="51732"/>
    <cellStyle name="Standard 9 5 5" xfId="38521"/>
    <cellStyle name="Standard 9 5 6" xfId="47919"/>
    <cellStyle name="Standard 9 5 7" xfId="51729"/>
    <cellStyle name="Standard 9 6" xfId="9691"/>
    <cellStyle name="Standard 9 6 2" xfId="9692"/>
    <cellStyle name="Standard 9 6 2 2" xfId="38526"/>
    <cellStyle name="Standard 9 6 2 3" xfId="47924"/>
    <cellStyle name="Standard 9 6 2 4" xfId="51734"/>
    <cellStyle name="Standard 9 6 3" xfId="9693"/>
    <cellStyle name="Standard 9 6 3 2" xfId="38527"/>
    <cellStyle name="Standard 9 6 3 3" xfId="47925"/>
    <cellStyle name="Standard 9 6 3 4" xfId="51735"/>
    <cellStyle name="Standard 9 6 4" xfId="9694"/>
    <cellStyle name="Standard 9 6 4 2" xfId="38528"/>
    <cellStyle name="Standard 9 6 4 3" xfId="47926"/>
    <cellStyle name="Standard 9 6 4 4" xfId="51736"/>
    <cellStyle name="Standard 9 6 5" xfId="38525"/>
    <cellStyle name="Standard 9 6 6" xfId="47923"/>
    <cellStyle name="Standard 9 6 7" xfId="51733"/>
    <cellStyle name="Standard, 10" xfId="9695"/>
    <cellStyle name="Standard1_OS" xfId="9696"/>
    <cellStyle name="StandardOTabelle1" xfId="9697"/>
    <cellStyle name="StandardOTabelle1 2" xfId="9698"/>
    <cellStyle name="Stil 1" xfId="9699"/>
    <cellStyle name="Stil 1 2" xfId="9700"/>
    <cellStyle name="Stil 10" xfId="9701"/>
    <cellStyle name="Stil 10 2" xfId="9702"/>
    <cellStyle name="Stil 11" xfId="9703"/>
    <cellStyle name="Stil 11 2" xfId="9704"/>
    <cellStyle name="Stil 12" xfId="9705"/>
    <cellStyle name="Stil 12 2" xfId="9706"/>
    <cellStyle name="Stil 13" xfId="9707"/>
    <cellStyle name="Stil 14" xfId="9708"/>
    <cellStyle name="Stil 15" xfId="9709"/>
    <cellStyle name="Stil 15 2" xfId="9710"/>
    <cellStyle name="Stil 16" xfId="9711"/>
    <cellStyle name="Stil 16 2" xfId="9712"/>
    <cellStyle name="Stil 17" xfId="9713"/>
    <cellStyle name="Stil 2" xfId="9714"/>
    <cellStyle name="Stil 2 2" xfId="9715"/>
    <cellStyle name="Stil 3" xfId="9716"/>
    <cellStyle name="Stil 3 2" xfId="9717"/>
    <cellStyle name="Stil 4" xfId="9718"/>
    <cellStyle name="Stil 4 2" xfId="9719"/>
    <cellStyle name="Stil 5" xfId="9720"/>
    <cellStyle name="Stil 5 2" xfId="9721"/>
    <cellStyle name="Stil 6" xfId="9722"/>
    <cellStyle name="Stil 6 2" xfId="9723"/>
    <cellStyle name="Stil 7" xfId="9724"/>
    <cellStyle name="Stil 7 2" xfId="9725"/>
    <cellStyle name="Stil 8" xfId="9726"/>
    <cellStyle name="Stil 8 2" xfId="9727"/>
    <cellStyle name="Stil 9" xfId="9728"/>
    <cellStyle name="Stil 9 2" xfId="9729"/>
    <cellStyle name="Style 1" xfId="9730"/>
    <cellStyle name="Style 1 2" xfId="9731"/>
    <cellStyle name="Style 1 2 2" xfId="9732"/>
    <cellStyle name="Style 1 3" xfId="9733"/>
    <cellStyle name="Style 1 3 2" xfId="9734"/>
    <cellStyle name="Style 1 4" xfId="9735"/>
    <cellStyle name="Style 10" xfId="9736"/>
    <cellStyle name="Style 10 2" xfId="9737"/>
    <cellStyle name="Style 11" xfId="9738"/>
    <cellStyle name="Style 11 2" xfId="9739"/>
    <cellStyle name="Style 12" xfId="9740"/>
    <cellStyle name="Style 12 2" xfId="9741"/>
    <cellStyle name="Style 13" xfId="9742"/>
    <cellStyle name="Style 13 2" xfId="9743"/>
    <cellStyle name="Style 14" xfId="9744"/>
    <cellStyle name="Style 14 2" xfId="9745"/>
    <cellStyle name="Style 15" xfId="9746"/>
    <cellStyle name="Style 15 2" xfId="9747"/>
    <cellStyle name="Style 16" xfId="9748"/>
    <cellStyle name="Style 16 2" xfId="9749"/>
    <cellStyle name="Style 17" xfId="9750"/>
    <cellStyle name="Style 17 2" xfId="9751"/>
    <cellStyle name="Style 18" xfId="9752"/>
    <cellStyle name="Style 18 2" xfId="9753"/>
    <cellStyle name="Style 19" xfId="9754"/>
    <cellStyle name="Style 19 2" xfId="9755"/>
    <cellStyle name="Style 2" xfId="9756"/>
    <cellStyle name="Style 2 2" xfId="9757"/>
    <cellStyle name="Style 20" xfId="9758"/>
    <cellStyle name="Style 20 2" xfId="9759"/>
    <cellStyle name="Style 21" xfId="9760"/>
    <cellStyle name="Style 21 2" xfId="9761"/>
    <cellStyle name="Style 22" xfId="9762"/>
    <cellStyle name="Style 22 2" xfId="9763"/>
    <cellStyle name="Style 23" xfId="9764"/>
    <cellStyle name="Style 23 2" xfId="9765"/>
    <cellStyle name="Style 24" xfId="9766"/>
    <cellStyle name="Style 24 2" xfId="9767"/>
    <cellStyle name="Style 25" xfId="9768"/>
    <cellStyle name="Style 25 2" xfId="9769"/>
    <cellStyle name="Style 26" xfId="9770"/>
    <cellStyle name="Style 26 2" xfId="9771"/>
    <cellStyle name="Style 27" xfId="9772"/>
    <cellStyle name="Style 27 2" xfId="9773"/>
    <cellStyle name="Style 28" xfId="9774"/>
    <cellStyle name="Style 28 2" xfId="9775"/>
    <cellStyle name="Style 29" xfId="9776"/>
    <cellStyle name="Style 29 2" xfId="9777"/>
    <cellStyle name="Style 3" xfId="9778"/>
    <cellStyle name="Style 3 2" xfId="9779"/>
    <cellStyle name="Style 30" xfId="9780"/>
    <cellStyle name="Style 30 2" xfId="9781"/>
    <cellStyle name="Style 31" xfId="9782"/>
    <cellStyle name="Style 31 2" xfId="9783"/>
    <cellStyle name="Style 32" xfId="9784"/>
    <cellStyle name="Style 32 2" xfId="9785"/>
    <cellStyle name="Style 33" xfId="9786"/>
    <cellStyle name="Style 33 2" xfId="9787"/>
    <cellStyle name="Style 34" xfId="9788"/>
    <cellStyle name="Style 34 2" xfId="9789"/>
    <cellStyle name="Style 35" xfId="9790"/>
    <cellStyle name="Style 35 2" xfId="9791"/>
    <cellStyle name="Style 4" xfId="9792"/>
    <cellStyle name="Style 4 2" xfId="9793"/>
    <cellStyle name="Style 5" xfId="9794"/>
    <cellStyle name="Style 5 2" xfId="9795"/>
    <cellStyle name="Style 6" xfId="9796"/>
    <cellStyle name="Style 6 2" xfId="9797"/>
    <cellStyle name="Style 7" xfId="9798"/>
    <cellStyle name="Style 7 2" xfId="9799"/>
    <cellStyle name="Style 8" xfId="9800"/>
    <cellStyle name="Style 8 2" xfId="9801"/>
    <cellStyle name="Style 9" xfId="9802"/>
    <cellStyle name="Style 9 2" xfId="9803"/>
    <cellStyle name="Subtitle" xfId="9804"/>
    <cellStyle name="Subtitle 2" xfId="9805"/>
    <cellStyle name="Subtitle 2 2" xfId="9806"/>
    <cellStyle name="Subtitle_081111_Escaline_v21" xfId="9807"/>
    <cellStyle name="Sub-Total" xfId="9808"/>
    <cellStyle name="Sub-Total 10" xfId="13869"/>
    <cellStyle name="Sub-Total 10 2" xfId="38529"/>
    <cellStyle name="Sub-Total 10 2 2" xfId="38530"/>
    <cellStyle name="Sub-Total 10 2 3" xfId="38531"/>
    <cellStyle name="Sub-Total 10 3" xfId="38532"/>
    <cellStyle name="Sub-Total 10 4" xfId="43795"/>
    <cellStyle name="Sub-Total 10 5" xfId="55051"/>
    <cellStyle name="Sub-Total 11" xfId="43206"/>
    <cellStyle name="Sub-Total 12" xfId="51737"/>
    <cellStyle name="Sub-Total 2" xfId="9809"/>
    <cellStyle name="Sub-Total 2 2" xfId="9810"/>
    <cellStyle name="Sub-Total 2 2 2" xfId="13855"/>
    <cellStyle name="Sub-Total 2 2 2 2" xfId="38534"/>
    <cellStyle name="Sub-Total 2 2 2 2 2" xfId="38535"/>
    <cellStyle name="Sub-Total 2 2 2 2 3" xfId="38536"/>
    <cellStyle name="Sub-Total 2 2 2 3" xfId="38537"/>
    <cellStyle name="Sub-Total 2 2 2 4" xfId="38533"/>
    <cellStyle name="Sub-Total 2 2 2 5" xfId="43807"/>
    <cellStyle name="Sub-Total 2 2 2 6" xfId="55039"/>
    <cellStyle name="Sub-Total 2 2 3" xfId="13871"/>
    <cellStyle name="Sub-Total 2 2 3 2" xfId="38538"/>
    <cellStyle name="Sub-Total 2 2 3 2 2" xfId="38539"/>
    <cellStyle name="Sub-Total 2 2 3 2 3" xfId="38540"/>
    <cellStyle name="Sub-Total 2 2 3 3" xfId="38541"/>
    <cellStyle name="Sub-Total 2 2 3 4" xfId="43793"/>
    <cellStyle name="Sub-Total 2 2 3 5" xfId="55053"/>
    <cellStyle name="Sub-Total 2 2 4" xfId="38542"/>
    <cellStyle name="Sub-Total 2 2 4 2" xfId="38543"/>
    <cellStyle name="Sub-Total 2 2 4 3" xfId="38544"/>
    <cellStyle name="Sub-Total 2 2 5" xfId="38545"/>
    <cellStyle name="Sub-Total 2 2 6" xfId="48728"/>
    <cellStyle name="Sub-Total 2 2 7" xfId="51739"/>
    <cellStyle name="Sub-Total 2 3" xfId="11043"/>
    <cellStyle name="Sub-Total 2 3 2" xfId="38547"/>
    <cellStyle name="Sub-Total 2 3 2 2" xfId="38548"/>
    <cellStyle name="Sub-Total 2 3 2 3" xfId="38549"/>
    <cellStyle name="Sub-Total 2 3 3" xfId="38550"/>
    <cellStyle name="Sub-Total 2 3 4" xfId="38546"/>
    <cellStyle name="Sub-Total 2 3 5" xfId="48819"/>
    <cellStyle name="Sub-Total 2 3 6" xfId="52351"/>
    <cellStyle name="Sub-Total 2 4" xfId="13854"/>
    <cellStyle name="Sub-Total 2 4 2" xfId="38552"/>
    <cellStyle name="Sub-Total 2 4 2 2" xfId="38553"/>
    <cellStyle name="Sub-Total 2 4 2 3" xfId="38554"/>
    <cellStyle name="Sub-Total 2 4 3" xfId="38555"/>
    <cellStyle name="Sub-Total 2 4 4" xfId="38551"/>
    <cellStyle name="Sub-Total 2 4 5" xfId="43808"/>
    <cellStyle name="Sub-Total 2 4 6" xfId="55038"/>
    <cellStyle name="Sub-Total 2 5" xfId="13870"/>
    <cellStyle name="Sub-Total 2 5 2" xfId="38556"/>
    <cellStyle name="Sub-Total 2 5 2 2" xfId="38557"/>
    <cellStyle name="Sub-Total 2 5 2 3" xfId="38558"/>
    <cellStyle name="Sub-Total 2 5 3" xfId="38559"/>
    <cellStyle name="Sub-Total 2 5 4" xfId="43794"/>
    <cellStyle name="Sub-Total 2 5 5" xfId="55052"/>
    <cellStyle name="Sub-Total 2 6" xfId="45913"/>
    <cellStyle name="Sub-Total 2 7" xfId="51738"/>
    <cellStyle name="Sub-Total 3" xfId="9811"/>
    <cellStyle name="Sub-Total 3 10" xfId="51740"/>
    <cellStyle name="Sub-Total 3 2" xfId="9812"/>
    <cellStyle name="Sub-Total 3 2 2" xfId="13857"/>
    <cellStyle name="Sub-Total 3 2 2 2" xfId="38561"/>
    <cellStyle name="Sub-Total 3 2 2 2 2" xfId="38562"/>
    <cellStyle name="Sub-Total 3 2 2 2 3" xfId="38563"/>
    <cellStyle name="Sub-Total 3 2 2 3" xfId="38564"/>
    <cellStyle name="Sub-Total 3 2 2 4" xfId="38560"/>
    <cellStyle name="Sub-Total 3 2 2 5" xfId="43805"/>
    <cellStyle name="Sub-Total 3 2 2 6" xfId="55041"/>
    <cellStyle name="Sub-Total 3 2 3" xfId="13873"/>
    <cellStyle name="Sub-Total 3 2 3 2" xfId="38565"/>
    <cellStyle name="Sub-Total 3 2 3 2 2" xfId="38566"/>
    <cellStyle name="Sub-Total 3 2 3 2 3" xfId="38567"/>
    <cellStyle name="Sub-Total 3 2 3 3" xfId="38568"/>
    <cellStyle name="Sub-Total 3 2 3 4" xfId="43791"/>
    <cellStyle name="Sub-Total 3 2 3 5" xfId="55055"/>
    <cellStyle name="Sub-Total 3 2 4" xfId="38569"/>
    <cellStyle name="Sub-Total 3 2 4 2" xfId="38570"/>
    <cellStyle name="Sub-Total 3 2 4 3" xfId="38571"/>
    <cellStyle name="Sub-Total 3 2 5" xfId="38572"/>
    <cellStyle name="Sub-Total 3 2 6" xfId="48727"/>
    <cellStyle name="Sub-Total 3 2 7" xfId="51741"/>
    <cellStyle name="Sub-Total 3 3" xfId="9813"/>
    <cellStyle name="Sub-Total 3 3 2" xfId="13858"/>
    <cellStyle name="Sub-Total 3 3 2 2" xfId="38574"/>
    <cellStyle name="Sub-Total 3 3 2 2 2" xfId="38575"/>
    <cellStyle name="Sub-Total 3 3 2 2 3" xfId="38576"/>
    <cellStyle name="Sub-Total 3 3 2 3" xfId="38577"/>
    <cellStyle name="Sub-Total 3 3 2 4" xfId="38573"/>
    <cellStyle name="Sub-Total 3 3 2 5" xfId="43804"/>
    <cellStyle name="Sub-Total 3 3 2 6" xfId="55042"/>
    <cellStyle name="Sub-Total 3 3 3" xfId="13874"/>
    <cellStyle name="Sub-Total 3 3 3 2" xfId="38578"/>
    <cellStyle name="Sub-Total 3 3 3 2 2" xfId="38579"/>
    <cellStyle name="Sub-Total 3 3 3 2 3" xfId="38580"/>
    <cellStyle name="Sub-Total 3 3 3 3" xfId="38581"/>
    <cellStyle name="Sub-Total 3 3 3 4" xfId="43790"/>
    <cellStyle name="Sub-Total 3 3 3 5" xfId="55056"/>
    <cellStyle name="Sub-Total 3 3 4" xfId="38582"/>
    <cellStyle name="Sub-Total 3 3 4 2" xfId="38583"/>
    <cellStyle name="Sub-Total 3 3 4 3" xfId="38584"/>
    <cellStyle name="Sub-Total 3 3 5" xfId="38585"/>
    <cellStyle name="Sub-Total 3 3 6" xfId="43205"/>
    <cellStyle name="Sub-Total 3 3 7" xfId="51742"/>
    <cellStyle name="Sub-Total 3 4" xfId="11042"/>
    <cellStyle name="Sub-Total 3 4 2" xfId="38587"/>
    <cellStyle name="Sub-Total 3 4 2 2" xfId="38588"/>
    <cellStyle name="Sub-Total 3 4 2 3" xfId="38589"/>
    <cellStyle name="Sub-Total 3 4 3" xfId="38590"/>
    <cellStyle name="Sub-Total 3 4 4" xfId="38586"/>
    <cellStyle name="Sub-Total 3 4 5" xfId="43300"/>
    <cellStyle name="Sub-Total 3 4 6" xfId="52350"/>
    <cellStyle name="Sub-Total 3 5" xfId="13856"/>
    <cellStyle name="Sub-Total 3 5 2" xfId="38592"/>
    <cellStyle name="Sub-Total 3 5 2 2" xfId="38593"/>
    <cellStyle name="Sub-Total 3 5 2 3" xfId="38594"/>
    <cellStyle name="Sub-Total 3 5 3" xfId="38595"/>
    <cellStyle name="Sub-Total 3 5 4" xfId="38591"/>
    <cellStyle name="Sub-Total 3 5 5" xfId="43806"/>
    <cellStyle name="Sub-Total 3 5 6" xfId="55040"/>
    <cellStyle name="Sub-Total 3 6" xfId="13872"/>
    <cellStyle name="Sub-Total 3 6 2" xfId="38596"/>
    <cellStyle name="Sub-Total 3 6 2 2" xfId="38597"/>
    <cellStyle name="Sub-Total 3 6 2 3" xfId="38598"/>
    <cellStyle name="Sub-Total 3 6 3" xfId="38599"/>
    <cellStyle name="Sub-Total 3 6 4" xfId="43792"/>
    <cellStyle name="Sub-Total 3 6 5" xfId="55054"/>
    <cellStyle name="Sub-Total 3 7" xfId="38600"/>
    <cellStyle name="Sub-Total 3 7 2" xfId="38601"/>
    <cellStyle name="Sub-Total 3 7 3" xfId="38602"/>
    <cellStyle name="Sub-Total 3 8" xfId="38603"/>
    <cellStyle name="Sub-Total 3 9" xfId="43207"/>
    <cellStyle name="Sub-Total 4" xfId="9814"/>
    <cellStyle name="Sub-Total 4 2" xfId="9815"/>
    <cellStyle name="Sub-Total 4 2 2" xfId="13860"/>
    <cellStyle name="Sub-Total 4 2 2 2" xfId="38605"/>
    <cellStyle name="Sub-Total 4 2 2 2 2" xfId="38606"/>
    <cellStyle name="Sub-Total 4 2 2 2 3" xfId="38607"/>
    <cellStyle name="Sub-Total 4 2 2 3" xfId="38608"/>
    <cellStyle name="Sub-Total 4 2 2 4" xfId="38604"/>
    <cellStyle name="Sub-Total 4 2 2 5" xfId="43802"/>
    <cellStyle name="Sub-Total 4 2 2 6" xfId="55044"/>
    <cellStyle name="Sub-Total 4 2 3" xfId="13876"/>
    <cellStyle name="Sub-Total 4 2 3 2" xfId="38609"/>
    <cellStyle name="Sub-Total 4 2 3 2 2" xfId="38610"/>
    <cellStyle name="Sub-Total 4 2 3 2 3" xfId="38611"/>
    <cellStyle name="Sub-Total 4 2 3 3" xfId="38612"/>
    <cellStyle name="Sub-Total 4 2 3 4" xfId="43788"/>
    <cellStyle name="Sub-Total 4 2 3 5" xfId="55058"/>
    <cellStyle name="Sub-Total 4 2 4" xfId="38613"/>
    <cellStyle name="Sub-Total 4 2 4 2" xfId="38614"/>
    <cellStyle name="Sub-Total 4 2 4 3" xfId="38615"/>
    <cellStyle name="Sub-Total 4 2 5" xfId="38616"/>
    <cellStyle name="Sub-Total 4 2 6" xfId="45911"/>
    <cellStyle name="Sub-Total 4 2 7" xfId="51744"/>
    <cellStyle name="Sub-Total 4 3" xfId="9816"/>
    <cellStyle name="Sub-Total 4 3 2" xfId="13861"/>
    <cellStyle name="Sub-Total 4 3 2 2" xfId="38618"/>
    <cellStyle name="Sub-Total 4 3 2 2 2" xfId="38619"/>
    <cellStyle name="Sub-Total 4 3 2 2 3" xfId="38620"/>
    <cellStyle name="Sub-Total 4 3 2 3" xfId="38621"/>
    <cellStyle name="Sub-Total 4 3 2 4" xfId="38617"/>
    <cellStyle name="Sub-Total 4 3 2 5" xfId="43801"/>
    <cellStyle name="Sub-Total 4 3 2 6" xfId="55045"/>
    <cellStyle name="Sub-Total 4 3 3" xfId="13877"/>
    <cellStyle name="Sub-Total 4 3 3 2" xfId="38622"/>
    <cellStyle name="Sub-Total 4 3 3 2 2" xfId="38623"/>
    <cellStyle name="Sub-Total 4 3 3 2 3" xfId="38624"/>
    <cellStyle name="Sub-Total 4 3 3 3" xfId="38625"/>
    <cellStyle name="Sub-Total 4 3 3 4" xfId="43787"/>
    <cellStyle name="Sub-Total 4 3 3 5" xfId="55059"/>
    <cellStyle name="Sub-Total 4 3 4" xfId="38626"/>
    <cellStyle name="Sub-Total 4 3 4 2" xfId="38627"/>
    <cellStyle name="Sub-Total 4 3 4 3" xfId="38628"/>
    <cellStyle name="Sub-Total 4 3 5" xfId="38629"/>
    <cellStyle name="Sub-Total 4 3 6" xfId="48730"/>
    <cellStyle name="Sub-Total 4 3 7" xfId="51745"/>
    <cellStyle name="Sub-Total 4 4" xfId="13859"/>
    <cellStyle name="Sub-Total 4 4 2" xfId="38631"/>
    <cellStyle name="Sub-Total 4 4 2 2" xfId="38632"/>
    <cellStyle name="Sub-Total 4 4 2 3" xfId="38633"/>
    <cellStyle name="Sub-Total 4 4 3" xfId="38634"/>
    <cellStyle name="Sub-Total 4 4 4" xfId="38630"/>
    <cellStyle name="Sub-Total 4 4 5" xfId="43803"/>
    <cellStyle name="Sub-Total 4 4 6" xfId="55043"/>
    <cellStyle name="Sub-Total 4 5" xfId="13875"/>
    <cellStyle name="Sub-Total 4 5 2" xfId="38635"/>
    <cellStyle name="Sub-Total 4 5 2 2" xfId="38636"/>
    <cellStyle name="Sub-Total 4 5 2 3" xfId="38637"/>
    <cellStyle name="Sub-Total 4 5 3" xfId="38638"/>
    <cellStyle name="Sub-Total 4 5 4" xfId="43789"/>
    <cellStyle name="Sub-Total 4 5 5" xfId="55057"/>
    <cellStyle name="Sub-Total 4 6" xfId="38639"/>
    <cellStyle name="Sub-Total 4 6 2" xfId="38640"/>
    <cellStyle name="Sub-Total 4 6 3" xfId="38641"/>
    <cellStyle name="Sub-Total 4 7" xfId="38642"/>
    <cellStyle name="Sub-Total 4 8" xfId="45912"/>
    <cellStyle name="Sub-Total 4 9" xfId="51743"/>
    <cellStyle name="Sub-Total 5" xfId="9817"/>
    <cellStyle name="Sub-Total 5 2" xfId="9818"/>
    <cellStyle name="Sub-Total 5 2 2" xfId="13863"/>
    <cellStyle name="Sub-Total 5 2 2 2" xfId="38644"/>
    <cellStyle name="Sub-Total 5 2 2 2 2" xfId="38645"/>
    <cellStyle name="Sub-Total 5 2 2 2 3" xfId="38646"/>
    <cellStyle name="Sub-Total 5 2 2 3" xfId="38647"/>
    <cellStyle name="Sub-Total 5 2 2 4" xfId="38643"/>
    <cellStyle name="Sub-Total 5 2 2 5" xfId="43799"/>
    <cellStyle name="Sub-Total 5 2 2 6" xfId="55047"/>
    <cellStyle name="Sub-Total 5 2 3" xfId="13879"/>
    <cellStyle name="Sub-Total 5 2 3 2" xfId="38648"/>
    <cellStyle name="Sub-Total 5 2 3 2 2" xfId="38649"/>
    <cellStyle name="Sub-Total 5 2 3 2 3" xfId="38650"/>
    <cellStyle name="Sub-Total 5 2 3 3" xfId="38651"/>
    <cellStyle name="Sub-Total 5 2 3 4" xfId="43785"/>
    <cellStyle name="Sub-Total 5 2 3 5" xfId="55061"/>
    <cellStyle name="Sub-Total 5 2 4" xfId="38652"/>
    <cellStyle name="Sub-Total 5 2 4 2" xfId="38653"/>
    <cellStyle name="Sub-Total 5 2 4 3" xfId="38654"/>
    <cellStyle name="Sub-Total 5 2 5" xfId="38655"/>
    <cellStyle name="Sub-Total 5 2 6" xfId="45910"/>
    <cellStyle name="Sub-Total 5 2 7" xfId="51747"/>
    <cellStyle name="Sub-Total 5 3" xfId="9819"/>
    <cellStyle name="Sub-Total 5 3 2" xfId="13864"/>
    <cellStyle name="Sub-Total 5 3 2 2" xfId="38657"/>
    <cellStyle name="Sub-Total 5 3 2 2 2" xfId="38658"/>
    <cellStyle name="Sub-Total 5 3 2 2 3" xfId="38659"/>
    <cellStyle name="Sub-Total 5 3 2 3" xfId="38660"/>
    <cellStyle name="Sub-Total 5 3 2 4" xfId="38656"/>
    <cellStyle name="Sub-Total 5 3 2 5" xfId="43798"/>
    <cellStyle name="Sub-Total 5 3 2 6" xfId="55048"/>
    <cellStyle name="Sub-Total 5 3 3" xfId="13880"/>
    <cellStyle name="Sub-Total 5 3 3 2" xfId="38661"/>
    <cellStyle name="Sub-Total 5 3 3 2 2" xfId="38662"/>
    <cellStyle name="Sub-Total 5 3 3 2 3" xfId="38663"/>
    <cellStyle name="Sub-Total 5 3 3 3" xfId="38664"/>
    <cellStyle name="Sub-Total 5 3 3 4" xfId="43784"/>
    <cellStyle name="Sub-Total 5 3 3 5" xfId="55062"/>
    <cellStyle name="Sub-Total 5 3 4" xfId="38665"/>
    <cellStyle name="Sub-Total 5 3 4 2" xfId="38666"/>
    <cellStyle name="Sub-Total 5 3 4 3" xfId="38667"/>
    <cellStyle name="Sub-Total 5 3 5" xfId="38668"/>
    <cellStyle name="Sub-Total 5 3 6" xfId="48731"/>
    <cellStyle name="Sub-Total 5 3 7" xfId="51748"/>
    <cellStyle name="Sub-Total 5 4" xfId="13862"/>
    <cellStyle name="Sub-Total 5 4 2" xfId="38670"/>
    <cellStyle name="Sub-Total 5 4 2 2" xfId="38671"/>
    <cellStyle name="Sub-Total 5 4 2 3" xfId="38672"/>
    <cellStyle name="Sub-Total 5 4 3" xfId="38673"/>
    <cellStyle name="Sub-Total 5 4 4" xfId="38669"/>
    <cellStyle name="Sub-Total 5 4 5" xfId="43800"/>
    <cellStyle name="Sub-Total 5 4 6" xfId="55046"/>
    <cellStyle name="Sub-Total 5 5" xfId="13878"/>
    <cellStyle name="Sub-Total 5 5 2" xfId="38674"/>
    <cellStyle name="Sub-Total 5 5 2 2" xfId="38675"/>
    <cellStyle name="Sub-Total 5 5 2 3" xfId="38676"/>
    <cellStyle name="Sub-Total 5 5 3" xfId="38677"/>
    <cellStyle name="Sub-Total 5 5 4" xfId="43786"/>
    <cellStyle name="Sub-Total 5 5 5" xfId="55060"/>
    <cellStyle name="Sub-Total 5 6" xfId="38678"/>
    <cellStyle name="Sub-Total 5 6 2" xfId="38679"/>
    <cellStyle name="Sub-Total 5 6 3" xfId="38680"/>
    <cellStyle name="Sub-Total 5 7" xfId="38681"/>
    <cellStyle name="Sub-Total 5 8" xfId="43209"/>
    <cellStyle name="Sub-Total 5 9" xfId="51746"/>
    <cellStyle name="Sub-Total 6" xfId="9820"/>
    <cellStyle name="Sub-Total 6 2" xfId="9821"/>
    <cellStyle name="Sub-Total 6 2 2" xfId="13866"/>
    <cellStyle name="Sub-Total 6 2 2 2" xfId="38683"/>
    <cellStyle name="Sub-Total 6 2 2 2 2" xfId="38684"/>
    <cellStyle name="Sub-Total 6 2 2 2 3" xfId="38685"/>
    <cellStyle name="Sub-Total 6 2 2 3" xfId="38686"/>
    <cellStyle name="Sub-Total 6 2 2 4" xfId="38682"/>
    <cellStyle name="Sub-Total 6 2 2 5" xfId="43796"/>
    <cellStyle name="Sub-Total 6 2 2 6" xfId="55050"/>
    <cellStyle name="Sub-Total 6 2 3" xfId="13882"/>
    <cellStyle name="Sub-Total 6 2 3 2" xfId="38687"/>
    <cellStyle name="Sub-Total 6 2 3 2 2" xfId="38688"/>
    <cellStyle name="Sub-Total 6 2 3 2 3" xfId="38689"/>
    <cellStyle name="Sub-Total 6 2 3 3" xfId="38690"/>
    <cellStyle name="Sub-Total 6 2 3 4" xfId="43782"/>
    <cellStyle name="Sub-Total 6 2 3 5" xfId="55064"/>
    <cellStyle name="Sub-Total 6 2 4" xfId="38691"/>
    <cellStyle name="Sub-Total 6 2 4 2" xfId="38692"/>
    <cellStyle name="Sub-Total 6 2 4 3" xfId="38693"/>
    <cellStyle name="Sub-Total 6 2 5" xfId="38694"/>
    <cellStyle name="Sub-Total 6 2 6" xfId="48729"/>
    <cellStyle name="Sub-Total 6 2 7" xfId="51750"/>
    <cellStyle name="Sub-Total 6 3" xfId="9822"/>
    <cellStyle name="Sub-Total 6 3 2" xfId="38696"/>
    <cellStyle name="Sub-Total 6 3 2 2" xfId="38697"/>
    <cellStyle name="Sub-Total 6 3 2 2 2" xfId="38698"/>
    <cellStyle name="Sub-Total 6 3 2 2 3" xfId="38699"/>
    <cellStyle name="Sub-Total 6 3 2 3" xfId="38700"/>
    <cellStyle name="Sub-Total 6 3 3" xfId="38701"/>
    <cellStyle name="Sub-Total 6 3 3 2" xfId="38702"/>
    <cellStyle name="Sub-Total 6 3 3 3" xfId="38703"/>
    <cellStyle name="Sub-Total 6 3 4" xfId="38704"/>
    <cellStyle name="Sub-Total 6 3 5" xfId="38695"/>
    <cellStyle name="Sub-Total 6 3 6" xfId="43208"/>
    <cellStyle name="Sub-Total 6 3 7" xfId="51751"/>
    <cellStyle name="Sub-Total 6 4" xfId="13865"/>
    <cellStyle name="Sub-Total 6 4 2" xfId="38706"/>
    <cellStyle name="Sub-Total 6 4 2 2" xfId="38707"/>
    <cellStyle name="Sub-Total 6 4 2 3" xfId="38708"/>
    <cellStyle name="Sub-Total 6 4 3" xfId="38709"/>
    <cellStyle name="Sub-Total 6 4 4" xfId="38705"/>
    <cellStyle name="Sub-Total 6 4 5" xfId="43797"/>
    <cellStyle name="Sub-Total 6 4 6" xfId="55049"/>
    <cellStyle name="Sub-Total 6 5" xfId="13881"/>
    <cellStyle name="Sub-Total 6 5 2" xfId="38710"/>
    <cellStyle name="Sub-Total 6 5 2 2" xfId="38711"/>
    <cellStyle name="Sub-Total 6 5 2 3" xfId="38712"/>
    <cellStyle name="Sub-Total 6 5 3" xfId="38713"/>
    <cellStyle name="Sub-Total 6 5 4" xfId="43783"/>
    <cellStyle name="Sub-Total 6 5 5" xfId="55063"/>
    <cellStyle name="Sub-Total 6 6" xfId="38714"/>
    <cellStyle name="Sub-Total 6 6 2" xfId="38715"/>
    <cellStyle name="Sub-Total 6 6 3" xfId="38716"/>
    <cellStyle name="Sub-Total 6 7" xfId="38717"/>
    <cellStyle name="Sub-Total 6 8" xfId="43210"/>
    <cellStyle name="Sub-Total 6 9" xfId="51749"/>
    <cellStyle name="Sub-Total 7" xfId="9823"/>
    <cellStyle name="Sub-Total 7 2" xfId="38719"/>
    <cellStyle name="Sub-Total 7 2 2" xfId="38720"/>
    <cellStyle name="Sub-Total 7 2 2 2" xfId="38721"/>
    <cellStyle name="Sub-Total 7 2 2 3" xfId="38722"/>
    <cellStyle name="Sub-Total 7 2 3" xfId="38723"/>
    <cellStyle name="Sub-Total 7 3" xfId="38724"/>
    <cellStyle name="Sub-Total 7 3 2" xfId="38725"/>
    <cellStyle name="Sub-Total 7 3 3" xfId="38726"/>
    <cellStyle name="Sub-Total 7 4" xfId="38727"/>
    <cellStyle name="Sub-Total 7 5" xfId="38718"/>
    <cellStyle name="Sub-Total 7 6" xfId="45909"/>
    <cellStyle name="Sub-Total 7 7" xfId="51752"/>
    <cellStyle name="Sub-Total 8" xfId="11044"/>
    <cellStyle name="Sub-Total 8 2" xfId="38729"/>
    <cellStyle name="Sub-Total 8 2 2" xfId="38730"/>
    <cellStyle name="Sub-Total 8 2 3" xfId="38731"/>
    <cellStyle name="Sub-Total 8 3" xfId="38732"/>
    <cellStyle name="Sub-Total 8 4" xfId="38728"/>
    <cellStyle name="Sub-Total 8 5" xfId="43299"/>
    <cellStyle name="Sub-Total 8 6" xfId="52352"/>
    <cellStyle name="Sub-Total 9" xfId="13853"/>
    <cellStyle name="Sub-Total 9 2" xfId="38734"/>
    <cellStyle name="Sub-Total 9 2 2" xfId="38735"/>
    <cellStyle name="Sub-Total 9 2 3" xfId="38736"/>
    <cellStyle name="Sub-Total 9 3" xfId="38737"/>
    <cellStyle name="Sub-Total 9 4" xfId="38733"/>
    <cellStyle name="Sub-Total 9 5" xfId="43809"/>
    <cellStyle name="Sub-Total 9 6" xfId="55037"/>
    <cellStyle name="Sum" xfId="9824"/>
    <cellStyle name="Sum %of HV" xfId="9825"/>
    <cellStyle name="Sum 10" xfId="9826"/>
    <cellStyle name="Sum 10 2" xfId="9827"/>
    <cellStyle name="Sum 10 2 2" xfId="9828"/>
    <cellStyle name="Sum 10 2 2 2" xfId="9829"/>
    <cellStyle name="Sum 10 2 2 2 2" xfId="11039"/>
    <cellStyle name="Sum 10 2 2 2 2 2" xfId="38738"/>
    <cellStyle name="Sum 10 2 2 3" xfId="11040"/>
    <cellStyle name="Sum 10 2 2 3 2" xfId="38739"/>
    <cellStyle name="Sum 10 3" xfId="9830"/>
    <cellStyle name="Sum 10 3 2" xfId="9831"/>
    <cellStyle name="Sum 10 3 2 2" xfId="11037"/>
    <cellStyle name="Sum 10 3 2 2 2" xfId="38740"/>
    <cellStyle name="Sum 10 3 3" xfId="11038"/>
    <cellStyle name="Sum 10 3 3 2" xfId="38741"/>
    <cellStyle name="Sum 11" xfId="9832"/>
    <cellStyle name="Sum 11 2" xfId="9833"/>
    <cellStyle name="Sum 11 2 2" xfId="9834"/>
    <cellStyle name="Sum 11 2 2 2" xfId="9835"/>
    <cellStyle name="Sum 11 2 2 2 2" xfId="11035"/>
    <cellStyle name="Sum 11 2 2 2 2 2" xfId="38742"/>
    <cellStyle name="Sum 11 2 2 3" xfId="11036"/>
    <cellStyle name="Sum 11 2 2 3 2" xfId="38743"/>
    <cellStyle name="Sum 11 3" xfId="9836"/>
    <cellStyle name="Sum 11 3 2" xfId="9837"/>
    <cellStyle name="Sum 11 3 2 2" xfId="11033"/>
    <cellStyle name="Sum 11 3 2 2 2" xfId="38744"/>
    <cellStyle name="Sum 11 3 3" xfId="11034"/>
    <cellStyle name="Sum 11 3 3 2" xfId="38745"/>
    <cellStyle name="Sum 12" xfId="9838"/>
    <cellStyle name="Sum 12 2" xfId="9839"/>
    <cellStyle name="Sum 12 2 2" xfId="9840"/>
    <cellStyle name="Sum 12 2 2 2" xfId="9841"/>
    <cellStyle name="Sum 12 2 2 2 2" xfId="11031"/>
    <cellStyle name="Sum 12 2 2 2 2 2" xfId="38746"/>
    <cellStyle name="Sum 12 2 2 3" xfId="11032"/>
    <cellStyle name="Sum 12 2 2 3 2" xfId="38747"/>
    <cellStyle name="Sum 12 3" xfId="9842"/>
    <cellStyle name="Sum 12 3 2" xfId="9843"/>
    <cellStyle name="Sum 12 3 2 2" xfId="11029"/>
    <cellStyle name="Sum 12 3 2 2 2" xfId="38748"/>
    <cellStyle name="Sum 12 3 3" xfId="11030"/>
    <cellStyle name="Sum 12 3 3 2" xfId="38749"/>
    <cellStyle name="Sum 13" xfId="9844"/>
    <cellStyle name="Sum 13 2" xfId="9845"/>
    <cellStyle name="Sum 13 2 2" xfId="9846"/>
    <cellStyle name="Sum 13 2 2 2" xfId="9847"/>
    <cellStyle name="Sum 13 2 2 2 2" xfId="11027"/>
    <cellStyle name="Sum 13 2 2 2 2 2" xfId="38750"/>
    <cellStyle name="Sum 13 2 2 3" xfId="11028"/>
    <cellStyle name="Sum 13 2 2 3 2" xfId="38751"/>
    <cellStyle name="Sum 13 3" xfId="9848"/>
    <cellStyle name="Sum 13 3 2" xfId="9849"/>
    <cellStyle name="Sum 13 3 2 2" xfId="11025"/>
    <cellStyle name="Sum 13 3 2 2 2" xfId="38752"/>
    <cellStyle name="Sum 13 3 3" xfId="11026"/>
    <cellStyle name="Sum 13 3 3 2" xfId="38753"/>
    <cellStyle name="Sum 14" xfId="9850"/>
    <cellStyle name="Sum 14 2" xfId="9851"/>
    <cellStyle name="Sum 14 2 2" xfId="9852"/>
    <cellStyle name="Sum 14 2 2 2" xfId="9853"/>
    <cellStyle name="Sum 14 2 2 2 2" xfId="11023"/>
    <cellStyle name="Sum 14 2 2 2 2 2" xfId="38754"/>
    <cellStyle name="Sum 14 2 2 3" xfId="11024"/>
    <cellStyle name="Sum 14 2 2 3 2" xfId="38755"/>
    <cellStyle name="Sum 14 3" xfId="9854"/>
    <cellStyle name="Sum 14 3 2" xfId="9855"/>
    <cellStyle name="Sum 14 3 2 2" xfId="11021"/>
    <cellStyle name="Sum 14 3 2 2 2" xfId="38756"/>
    <cellStyle name="Sum 14 3 3" xfId="11022"/>
    <cellStyle name="Sum 14 3 3 2" xfId="38757"/>
    <cellStyle name="Sum 15" xfId="9856"/>
    <cellStyle name="Sum 15 2" xfId="9857"/>
    <cellStyle name="Sum 15 2 2" xfId="9858"/>
    <cellStyle name="Sum 15 2 2 2" xfId="9859"/>
    <cellStyle name="Sum 15 2 2 2 2" xfId="11019"/>
    <cellStyle name="Sum 15 2 2 2 2 2" xfId="38758"/>
    <cellStyle name="Sum 15 2 2 3" xfId="11020"/>
    <cellStyle name="Sum 15 2 2 3 2" xfId="38759"/>
    <cellStyle name="Sum 15 3" xfId="9860"/>
    <cellStyle name="Sum 15 3 2" xfId="9861"/>
    <cellStyle name="Sum 15 3 2 2" xfId="11017"/>
    <cellStyle name="Sum 15 3 2 2 2" xfId="38760"/>
    <cellStyle name="Sum 15 3 3" xfId="11018"/>
    <cellStyle name="Sum 15 3 3 2" xfId="38761"/>
    <cellStyle name="Sum 16" xfId="9862"/>
    <cellStyle name="Sum 16 2" xfId="9863"/>
    <cellStyle name="Sum 16 2 2" xfId="9864"/>
    <cellStyle name="Sum 16 2 2 2" xfId="9865"/>
    <cellStyle name="Sum 16 2 2 2 2" xfId="11015"/>
    <cellStyle name="Sum 16 2 2 2 2 2" xfId="38762"/>
    <cellStyle name="Sum 16 2 2 3" xfId="11016"/>
    <cellStyle name="Sum 16 2 2 3 2" xfId="38763"/>
    <cellStyle name="Sum 16 3" xfId="9866"/>
    <cellStyle name="Sum 16 3 2" xfId="9867"/>
    <cellStyle name="Sum 16 3 2 2" xfId="11013"/>
    <cellStyle name="Sum 16 3 2 2 2" xfId="38764"/>
    <cellStyle name="Sum 16 3 3" xfId="11014"/>
    <cellStyle name="Sum 16 3 3 2" xfId="38765"/>
    <cellStyle name="Sum 17" xfId="9868"/>
    <cellStyle name="Sum 17 2" xfId="9869"/>
    <cellStyle name="Sum 17 2 2" xfId="9870"/>
    <cellStyle name="Sum 17 2 2 2" xfId="9871"/>
    <cellStyle name="Sum 17 2 2 2 2" xfId="11011"/>
    <cellStyle name="Sum 17 2 2 2 2 2" xfId="38766"/>
    <cellStyle name="Sum 17 2 2 3" xfId="11012"/>
    <cellStyle name="Sum 17 2 2 3 2" xfId="38767"/>
    <cellStyle name="Sum 17 3" xfId="9872"/>
    <cellStyle name="Sum 17 3 2" xfId="9873"/>
    <cellStyle name="Sum 17 3 2 2" xfId="11009"/>
    <cellStyle name="Sum 17 3 2 2 2" xfId="38768"/>
    <cellStyle name="Sum 17 3 3" xfId="11010"/>
    <cellStyle name="Sum 17 3 3 2" xfId="38769"/>
    <cellStyle name="Sum 18" xfId="9874"/>
    <cellStyle name="Sum 18 2" xfId="9875"/>
    <cellStyle name="Sum 18 2 2" xfId="9876"/>
    <cellStyle name="Sum 18 2 2 2" xfId="9877"/>
    <cellStyle name="Sum 18 2 2 2 2" xfId="11007"/>
    <cellStyle name="Sum 18 2 2 2 2 2" xfId="38770"/>
    <cellStyle name="Sum 18 2 2 3" xfId="11008"/>
    <cellStyle name="Sum 18 2 2 3 2" xfId="38771"/>
    <cellStyle name="Sum 18 3" xfId="9878"/>
    <cellStyle name="Sum 18 3 2" xfId="9879"/>
    <cellStyle name="Sum 18 3 2 2" xfId="11005"/>
    <cellStyle name="Sum 18 3 2 2 2" xfId="38772"/>
    <cellStyle name="Sum 18 3 3" xfId="11006"/>
    <cellStyle name="Sum 18 3 3 2" xfId="38773"/>
    <cellStyle name="Sum 19" xfId="9880"/>
    <cellStyle name="Sum 19 2" xfId="9881"/>
    <cellStyle name="Sum 19 2 2" xfId="9882"/>
    <cellStyle name="Sum 19 2 2 2" xfId="9883"/>
    <cellStyle name="Sum 19 2 2 2 2" xfId="11003"/>
    <cellStyle name="Sum 19 2 2 2 2 2" xfId="38774"/>
    <cellStyle name="Sum 19 2 2 3" xfId="11004"/>
    <cellStyle name="Sum 19 2 2 3 2" xfId="38775"/>
    <cellStyle name="Sum 19 3" xfId="9884"/>
    <cellStyle name="Sum 19 3 2" xfId="9885"/>
    <cellStyle name="Sum 19 3 2 2" xfId="11001"/>
    <cellStyle name="Sum 19 3 2 2 2" xfId="38776"/>
    <cellStyle name="Sum 19 3 3" xfId="11002"/>
    <cellStyle name="Sum 19 3 3 2" xfId="38777"/>
    <cellStyle name="Sum 2" xfId="9886"/>
    <cellStyle name="Sum 2 2" xfId="9887"/>
    <cellStyle name="Sum 2 2 2" xfId="9888"/>
    <cellStyle name="Sum 2 2 2 2" xfId="9889"/>
    <cellStyle name="Sum 2 2 2 2 2" xfId="9890"/>
    <cellStyle name="Sum 2 2 2 2 2 2" xfId="10999"/>
    <cellStyle name="Sum 2 2 2 2 2 2 2" xfId="38778"/>
    <cellStyle name="Sum 2 2 2 2 3" xfId="11000"/>
    <cellStyle name="Sum 2 2 2 2 3 2" xfId="38779"/>
    <cellStyle name="Sum 2 2 3" xfId="9891"/>
    <cellStyle name="Sum 2 2 3 2" xfId="9892"/>
    <cellStyle name="Sum 2 2 3 2 2" xfId="10997"/>
    <cellStyle name="Sum 2 2 3 2 2 2" xfId="38780"/>
    <cellStyle name="Sum 2 2 3 3" xfId="10998"/>
    <cellStyle name="Sum 2 2 3 3 2" xfId="38781"/>
    <cellStyle name="Sum 2 3" xfId="9893"/>
    <cellStyle name="Sum 2 3 2" xfId="9894"/>
    <cellStyle name="Sum 2 3 2 2" xfId="9895"/>
    <cellStyle name="Sum 2 3 2 2 2" xfId="9896"/>
    <cellStyle name="Sum 2 3 2 2 2 2" xfId="10995"/>
    <cellStyle name="Sum 2 3 2 2 2 2 2" xfId="38782"/>
    <cellStyle name="Sum 2 3 2 2 3" xfId="10996"/>
    <cellStyle name="Sum 2 3 2 2 3 2" xfId="38783"/>
    <cellStyle name="Sum 2 3 3" xfId="9897"/>
    <cellStyle name="Sum 2 3 3 2" xfId="9898"/>
    <cellStyle name="Sum 2 3 3 2 2" xfId="10993"/>
    <cellStyle name="Sum 2 3 3 2 2 2" xfId="38784"/>
    <cellStyle name="Sum 2 3 3 3" xfId="10994"/>
    <cellStyle name="Sum 2 3 3 3 2" xfId="38785"/>
    <cellStyle name="Sum 2 4" xfId="9899"/>
    <cellStyle name="Sum 2 4 2" xfId="9900"/>
    <cellStyle name="Sum 2 4 2 2" xfId="9901"/>
    <cellStyle name="Sum 2 4 2 2 2" xfId="10991"/>
    <cellStyle name="Sum 2 4 2 2 2 2" xfId="38786"/>
    <cellStyle name="Sum 2 4 2 3" xfId="10992"/>
    <cellStyle name="Sum 2 4 2 3 2" xfId="38787"/>
    <cellStyle name="Sum 2 5" xfId="9902"/>
    <cellStyle name="Sum 2 5 2" xfId="9903"/>
    <cellStyle name="Sum 2 5 2 2" xfId="10989"/>
    <cellStyle name="Sum 2 5 2 2 2" xfId="38788"/>
    <cellStyle name="Sum 2 5 3" xfId="10990"/>
    <cellStyle name="Sum 2 5 3 2" xfId="38789"/>
    <cellStyle name="Sum 20" xfId="9904"/>
    <cellStyle name="Sum 20 2" xfId="9905"/>
    <cellStyle name="Sum 20 2 2" xfId="9906"/>
    <cellStyle name="Sum 20 2 2 2" xfId="9907"/>
    <cellStyle name="Sum 20 2 2 2 2" xfId="10987"/>
    <cellStyle name="Sum 20 2 2 2 2 2" xfId="38790"/>
    <cellStyle name="Sum 20 2 2 3" xfId="10988"/>
    <cellStyle name="Sum 20 2 2 3 2" xfId="38791"/>
    <cellStyle name="Sum 20 3" xfId="9908"/>
    <cellStyle name="Sum 20 3 2" xfId="9909"/>
    <cellStyle name="Sum 20 3 2 2" xfId="10985"/>
    <cellStyle name="Sum 20 3 2 2 2" xfId="38792"/>
    <cellStyle name="Sum 20 3 3" xfId="10986"/>
    <cellStyle name="Sum 20 3 3 2" xfId="38793"/>
    <cellStyle name="Sum 21" xfId="9910"/>
    <cellStyle name="Sum 21 2" xfId="9911"/>
    <cellStyle name="Sum 21 2 2" xfId="9912"/>
    <cellStyle name="Sum 21 2 2 2" xfId="9913"/>
    <cellStyle name="Sum 21 2 2 2 2" xfId="10983"/>
    <cellStyle name="Sum 21 2 2 2 2 2" xfId="38794"/>
    <cellStyle name="Sum 21 2 2 3" xfId="10984"/>
    <cellStyle name="Sum 21 2 2 3 2" xfId="38795"/>
    <cellStyle name="Sum 21 3" xfId="9914"/>
    <cellStyle name="Sum 21 3 2" xfId="9915"/>
    <cellStyle name="Sum 21 3 2 2" xfId="10981"/>
    <cellStyle name="Sum 21 3 2 2 2" xfId="38796"/>
    <cellStyle name="Sum 21 3 3" xfId="10982"/>
    <cellStyle name="Sum 21 3 3 2" xfId="38797"/>
    <cellStyle name="Sum 22" xfId="9916"/>
    <cellStyle name="Sum 22 2" xfId="9917"/>
    <cellStyle name="Sum 22 2 2" xfId="9918"/>
    <cellStyle name="Sum 22 2 2 2" xfId="9919"/>
    <cellStyle name="Sum 22 2 2 2 2" xfId="10979"/>
    <cellStyle name="Sum 22 2 2 2 2 2" xfId="38798"/>
    <cellStyle name="Sum 22 2 2 3" xfId="10980"/>
    <cellStyle name="Sum 22 2 2 3 2" xfId="38799"/>
    <cellStyle name="Sum 22 3" xfId="9920"/>
    <cellStyle name="Sum 22 3 2" xfId="9921"/>
    <cellStyle name="Sum 22 3 2 2" xfId="10977"/>
    <cellStyle name="Sum 22 3 2 2 2" xfId="38800"/>
    <cellStyle name="Sum 22 3 3" xfId="10978"/>
    <cellStyle name="Sum 22 3 3 2" xfId="38801"/>
    <cellStyle name="Sum 23" xfId="9922"/>
    <cellStyle name="Sum 23 2" xfId="9923"/>
    <cellStyle name="Sum 23 2 2" xfId="9924"/>
    <cellStyle name="Sum 23 2 2 2" xfId="9925"/>
    <cellStyle name="Sum 23 2 2 2 2" xfId="10975"/>
    <cellStyle name="Sum 23 2 2 2 2 2" xfId="38802"/>
    <cellStyle name="Sum 23 2 2 3" xfId="10976"/>
    <cellStyle name="Sum 23 2 2 3 2" xfId="38803"/>
    <cellStyle name="Sum 23 3" xfId="9926"/>
    <cellStyle name="Sum 23 3 2" xfId="9927"/>
    <cellStyle name="Sum 23 3 2 2" xfId="10973"/>
    <cellStyle name="Sum 23 3 2 2 2" xfId="38804"/>
    <cellStyle name="Sum 23 3 3" xfId="10974"/>
    <cellStyle name="Sum 23 3 3 2" xfId="38805"/>
    <cellStyle name="Sum 24" xfId="9928"/>
    <cellStyle name="Sum 24 2" xfId="9929"/>
    <cellStyle name="Sum 24 2 2" xfId="9930"/>
    <cellStyle name="Sum 24 2 2 2" xfId="9931"/>
    <cellStyle name="Sum 24 2 2 2 2" xfId="10971"/>
    <cellStyle name="Sum 24 2 2 2 2 2" xfId="38806"/>
    <cellStyle name="Sum 24 2 2 3" xfId="10972"/>
    <cellStyle name="Sum 24 2 2 3 2" xfId="38807"/>
    <cellStyle name="Sum 24 3" xfId="9932"/>
    <cellStyle name="Sum 24 3 2" xfId="9933"/>
    <cellStyle name="Sum 24 3 2 2" xfId="10969"/>
    <cellStyle name="Sum 24 3 2 2 2" xfId="38808"/>
    <cellStyle name="Sum 24 3 3" xfId="10970"/>
    <cellStyle name="Sum 24 3 3 2" xfId="38809"/>
    <cellStyle name="Sum 25" xfId="9934"/>
    <cellStyle name="Sum 25 2" xfId="9935"/>
    <cellStyle name="Sum 25 2 2" xfId="9936"/>
    <cellStyle name="Sum 25 2 2 2" xfId="10967"/>
    <cellStyle name="Sum 25 2 2 2 2" xfId="38810"/>
    <cellStyle name="Sum 25 2 3" xfId="10968"/>
    <cellStyle name="Sum 25 2 3 2" xfId="38811"/>
    <cellStyle name="Sum 26" xfId="9937"/>
    <cellStyle name="Sum 26 2" xfId="9938"/>
    <cellStyle name="Sum 26 2 2" xfId="10965"/>
    <cellStyle name="Sum 26 2 2 2" xfId="38812"/>
    <cellStyle name="Sum 26 3" xfId="10966"/>
    <cellStyle name="Sum 26 3 2" xfId="38813"/>
    <cellStyle name="Sum 27" xfId="9939"/>
    <cellStyle name="Sum 27 2" xfId="9940"/>
    <cellStyle name="Sum 27 2 2" xfId="10963"/>
    <cellStyle name="Sum 27 2 2 2" xfId="38814"/>
    <cellStyle name="Sum 27 3" xfId="10964"/>
    <cellStyle name="Sum 27 3 2" xfId="38815"/>
    <cellStyle name="Sum 28" xfId="9941"/>
    <cellStyle name="Sum 28 2" xfId="9942"/>
    <cellStyle name="Sum 28 2 2" xfId="10961"/>
    <cellStyle name="Sum 28 2 2 2" xfId="38816"/>
    <cellStyle name="Sum 28 3" xfId="10962"/>
    <cellStyle name="Sum 28 3 2" xfId="38817"/>
    <cellStyle name="Sum 29" xfId="9943"/>
    <cellStyle name="Sum 29 2" xfId="9944"/>
    <cellStyle name="Sum 29 2 2" xfId="10959"/>
    <cellStyle name="Sum 29 2 2 2" xfId="38818"/>
    <cellStyle name="Sum 29 3" xfId="10960"/>
    <cellStyle name="Sum 29 3 2" xfId="38819"/>
    <cellStyle name="Sum 3" xfId="9945"/>
    <cellStyle name="Sum 3 2" xfId="9946"/>
    <cellStyle name="Sum 3 2 2" xfId="9947"/>
    <cellStyle name="Sum 3 2 2 2" xfId="9948"/>
    <cellStyle name="Sum 3 2 2 2 2" xfId="9949"/>
    <cellStyle name="Sum 3 2 2 2 2 2" xfId="10957"/>
    <cellStyle name="Sum 3 2 2 2 2 2 2" xfId="38820"/>
    <cellStyle name="Sum 3 2 2 2 3" xfId="10958"/>
    <cellStyle name="Sum 3 2 2 2 3 2" xfId="38821"/>
    <cellStyle name="Sum 3 2 3" xfId="9950"/>
    <cellStyle name="Sum 3 2 3 2" xfId="9951"/>
    <cellStyle name="Sum 3 2 3 2 2" xfId="10955"/>
    <cellStyle name="Sum 3 2 3 2 2 2" xfId="38822"/>
    <cellStyle name="Sum 3 2 3 3" xfId="10956"/>
    <cellStyle name="Sum 3 2 3 3 2" xfId="38823"/>
    <cellStyle name="Sum 3 3" xfId="9952"/>
    <cellStyle name="Sum 3 3 2" xfId="9953"/>
    <cellStyle name="Sum 3 3 2 2" xfId="9954"/>
    <cellStyle name="Sum 3 3 2 2 2" xfId="9955"/>
    <cellStyle name="Sum 3 3 2 2 2 2" xfId="10953"/>
    <cellStyle name="Sum 3 3 2 2 2 2 2" xfId="38824"/>
    <cellStyle name="Sum 3 3 2 2 3" xfId="10954"/>
    <cellStyle name="Sum 3 3 2 2 3 2" xfId="38825"/>
    <cellStyle name="Sum 3 3 3" xfId="9956"/>
    <cellStyle name="Sum 3 3 3 2" xfId="9957"/>
    <cellStyle name="Sum 3 3 3 2 2" xfId="10951"/>
    <cellStyle name="Sum 3 3 3 2 2 2" xfId="38826"/>
    <cellStyle name="Sum 3 3 3 3" xfId="10952"/>
    <cellStyle name="Sum 3 3 3 3 2" xfId="38827"/>
    <cellStyle name="Sum 3 4" xfId="9958"/>
    <cellStyle name="Sum 3 4 2" xfId="9959"/>
    <cellStyle name="Sum 3 4 2 2" xfId="9960"/>
    <cellStyle name="Sum 3 4 2 2 2" xfId="10949"/>
    <cellStyle name="Sum 3 4 2 2 2 2" xfId="38828"/>
    <cellStyle name="Sum 3 4 2 3" xfId="10950"/>
    <cellStyle name="Sum 3 4 2 3 2" xfId="38829"/>
    <cellStyle name="Sum 3 5" xfId="9961"/>
    <cellStyle name="Sum 3 5 2" xfId="9962"/>
    <cellStyle name="Sum 3 5 2 2" xfId="10947"/>
    <cellStyle name="Sum 3 5 2 2 2" xfId="38830"/>
    <cellStyle name="Sum 3 5 3" xfId="10948"/>
    <cellStyle name="Sum 3 5 3 2" xfId="38831"/>
    <cellStyle name="Sum 30" xfId="9963"/>
    <cellStyle name="Sum 30 2" xfId="9964"/>
    <cellStyle name="Sum 30 2 2" xfId="10945"/>
    <cellStyle name="Sum 30 2 2 2" xfId="38832"/>
    <cellStyle name="Sum 30 3" xfId="10946"/>
    <cellStyle name="Sum 30 3 2" xfId="38833"/>
    <cellStyle name="Sum 31" xfId="9965"/>
    <cellStyle name="Sum 31 2" xfId="9966"/>
    <cellStyle name="Sum 31 2 2" xfId="10943"/>
    <cellStyle name="Sum 31 2 2 2" xfId="38834"/>
    <cellStyle name="Sum 31 3" xfId="10944"/>
    <cellStyle name="Sum 31 3 2" xfId="38835"/>
    <cellStyle name="Sum 32" xfId="9967"/>
    <cellStyle name="Sum 32 2" xfId="9968"/>
    <cellStyle name="Sum 32 2 2" xfId="10941"/>
    <cellStyle name="Sum 32 2 2 2" xfId="38836"/>
    <cellStyle name="Sum 32 3" xfId="10942"/>
    <cellStyle name="Sum 32 3 2" xfId="38837"/>
    <cellStyle name="Sum 33" xfId="9969"/>
    <cellStyle name="Sum 33 2" xfId="9970"/>
    <cellStyle name="Sum 33 2 2" xfId="10939"/>
    <cellStyle name="Sum 33 2 2 2" xfId="38838"/>
    <cellStyle name="Sum 33 3" xfId="10940"/>
    <cellStyle name="Sum 33 3 2" xfId="38839"/>
    <cellStyle name="Sum 34" xfId="9971"/>
    <cellStyle name="Sum 34 2" xfId="9972"/>
    <cellStyle name="Sum 34 2 2" xfId="10937"/>
    <cellStyle name="Sum 34 2 2 2" xfId="38840"/>
    <cellStyle name="Sum 34 3" xfId="10938"/>
    <cellStyle name="Sum 34 3 2" xfId="38841"/>
    <cellStyle name="Sum 35" xfId="9973"/>
    <cellStyle name="Sum 35 2" xfId="9974"/>
    <cellStyle name="Sum 35 2 2" xfId="10935"/>
    <cellStyle name="Sum 35 2 2 2" xfId="38842"/>
    <cellStyle name="Sum 35 3" xfId="10936"/>
    <cellStyle name="Sum 35 3 2" xfId="38843"/>
    <cellStyle name="Sum 36" xfId="9975"/>
    <cellStyle name="Sum 36 2" xfId="9976"/>
    <cellStyle name="Sum 36 2 2" xfId="10933"/>
    <cellStyle name="Sum 36 2 2 2" xfId="38844"/>
    <cellStyle name="Sum 36 3" xfId="10934"/>
    <cellStyle name="Sum 36 3 2" xfId="38845"/>
    <cellStyle name="Sum 37" xfId="9977"/>
    <cellStyle name="Sum 37 2" xfId="9978"/>
    <cellStyle name="Sum 37 2 2" xfId="10931"/>
    <cellStyle name="Sum 37 2 2 2" xfId="38846"/>
    <cellStyle name="Sum 37 3" xfId="10932"/>
    <cellStyle name="Sum 37 3 2" xfId="38847"/>
    <cellStyle name="Sum 38" xfId="9979"/>
    <cellStyle name="Sum 38 2" xfId="10930"/>
    <cellStyle name="Sum 38 2 2" xfId="38848"/>
    <cellStyle name="Sum 39" xfId="9980"/>
    <cellStyle name="Sum 39 2" xfId="10929"/>
    <cellStyle name="Sum 39 2 2" xfId="38849"/>
    <cellStyle name="Sum 4" xfId="9981"/>
    <cellStyle name="Sum 4 2" xfId="9982"/>
    <cellStyle name="Sum 4 2 2" xfId="9983"/>
    <cellStyle name="Sum 4 2 2 2" xfId="9984"/>
    <cellStyle name="Sum 4 2 2 2 2" xfId="9985"/>
    <cellStyle name="Sum 4 2 2 2 2 2" xfId="10927"/>
    <cellStyle name="Sum 4 2 2 2 2 2 2" xfId="38850"/>
    <cellStyle name="Sum 4 2 2 2 3" xfId="10928"/>
    <cellStyle name="Sum 4 2 2 2 3 2" xfId="38851"/>
    <cellStyle name="Sum 4 2 3" xfId="9986"/>
    <cellStyle name="Sum 4 2 3 2" xfId="9987"/>
    <cellStyle name="Sum 4 2 3 2 2" xfId="10925"/>
    <cellStyle name="Sum 4 2 3 2 2 2" xfId="38852"/>
    <cellStyle name="Sum 4 2 3 3" xfId="10926"/>
    <cellStyle name="Sum 4 2 3 3 2" xfId="38853"/>
    <cellStyle name="Sum 4 3" xfId="9988"/>
    <cellStyle name="Sum 4 3 2" xfId="9989"/>
    <cellStyle name="Sum 4 3 2 2" xfId="9990"/>
    <cellStyle name="Sum 4 3 2 2 2" xfId="9991"/>
    <cellStyle name="Sum 4 3 2 2 2 2" xfId="10923"/>
    <cellStyle name="Sum 4 3 2 2 2 2 2" xfId="38854"/>
    <cellStyle name="Sum 4 3 2 2 3" xfId="10924"/>
    <cellStyle name="Sum 4 3 2 2 3 2" xfId="38855"/>
    <cellStyle name="Sum 4 3 3" xfId="9992"/>
    <cellStyle name="Sum 4 3 3 2" xfId="9993"/>
    <cellStyle name="Sum 4 3 3 2 2" xfId="10921"/>
    <cellStyle name="Sum 4 3 3 2 2 2" xfId="38856"/>
    <cellStyle name="Sum 4 3 3 3" xfId="10922"/>
    <cellStyle name="Sum 4 3 3 3 2" xfId="38857"/>
    <cellStyle name="Sum 4 4" xfId="9994"/>
    <cellStyle name="Sum 4 4 2" xfId="9995"/>
    <cellStyle name="Sum 4 4 2 2" xfId="9996"/>
    <cellStyle name="Sum 4 4 2 2 2" xfId="10919"/>
    <cellStyle name="Sum 4 4 2 2 2 2" xfId="38858"/>
    <cellStyle name="Sum 4 4 2 3" xfId="10920"/>
    <cellStyle name="Sum 4 4 2 3 2" xfId="38859"/>
    <cellStyle name="Sum 4 5" xfId="9997"/>
    <cellStyle name="Sum 4 5 2" xfId="9998"/>
    <cellStyle name="Sum 4 5 2 2" xfId="10917"/>
    <cellStyle name="Sum 4 5 2 2 2" xfId="38860"/>
    <cellStyle name="Sum 4 5 3" xfId="10918"/>
    <cellStyle name="Sum 4 5 3 2" xfId="38861"/>
    <cellStyle name="Sum 40" xfId="11041"/>
    <cellStyle name="Sum 41" xfId="38862"/>
    <cellStyle name="Sum 42" xfId="38863"/>
    <cellStyle name="Sum 43" xfId="38864"/>
    <cellStyle name="Sum 44" xfId="47960"/>
    <cellStyle name="Sum 45" xfId="46977"/>
    <cellStyle name="Sum 46" xfId="51753"/>
    <cellStyle name="Sum 5" xfId="9999"/>
    <cellStyle name="Sum 5 2" xfId="10000"/>
    <cellStyle name="Sum 5 2 2" xfId="10001"/>
    <cellStyle name="Sum 5 2 2 2" xfId="10002"/>
    <cellStyle name="Sum 5 2 2 2 2" xfId="10003"/>
    <cellStyle name="Sum 5 2 2 2 2 2" xfId="10915"/>
    <cellStyle name="Sum 5 2 2 2 2 2 2" xfId="38865"/>
    <cellStyle name="Sum 5 2 2 2 3" xfId="10916"/>
    <cellStyle name="Sum 5 2 2 2 3 2" xfId="38866"/>
    <cellStyle name="Sum 5 2 3" xfId="10004"/>
    <cellStyle name="Sum 5 2 3 2" xfId="10005"/>
    <cellStyle name="Sum 5 2 3 2 2" xfId="10913"/>
    <cellStyle name="Sum 5 2 3 2 2 2" xfId="38867"/>
    <cellStyle name="Sum 5 2 3 3" xfId="10914"/>
    <cellStyle name="Sum 5 2 3 3 2" xfId="38868"/>
    <cellStyle name="Sum 5 3" xfId="10006"/>
    <cellStyle name="Sum 5 3 2" xfId="10007"/>
    <cellStyle name="Sum 5 3 2 2" xfId="10008"/>
    <cellStyle name="Sum 5 3 2 2 2" xfId="10911"/>
    <cellStyle name="Sum 5 3 2 2 2 2" xfId="38869"/>
    <cellStyle name="Sum 5 3 2 3" xfId="10912"/>
    <cellStyle name="Sum 5 3 2 3 2" xfId="38870"/>
    <cellStyle name="Sum 5 4" xfId="10009"/>
    <cellStyle name="Sum 5 4 2" xfId="10010"/>
    <cellStyle name="Sum 5 4 2 2" xfId="10909"/>
    <cellStyle name="Sum 5 4 2 2 2" xfId="38871"/>
    <cellStyle name="Sum 5 4 3" xfId="10910"/>
    <cellStyle name="Sum 5 4 3 2" xfId="38872"/>
    <cellStyle name="Sum 6" xfId="10011"/>
    <cellStyle name="Sum 6 2" xfId="10012"/>
    <cellStyle name="Sum 6 2 2" xfId="10013"/>
    <cellStyle name="Sum 6 2 2 2" xfId="10014"/>
    <cellStyle name="Sum 6 2 2 2 2" xfId="10907"/>
    <cellStyle name="Sum 6 2 2 2 2 2" xfId="38873"/>
    <cellStyle name="Sum 6 2 2 3" xfId="10908"/>
    <cellStyle name="Sum 6 2 2 3 2" xfId="38874"/>
    <cellStyle name="Sum 6 3" xfId="10015"/>
    <cellStyle name="Sum 6 3 2" xfId="10016"/>
    <cellStyle name="Sum 6 3 2 2" xfId="10905"/>
    <cellStyle name="Sum 6 3 2 2 2" xfId="38875"/>
    <cellStyle name="Sum 6 3 3" xfId="10906"/>
    <cellStyle name="Sum 6 3 3 2" xfId="38876"/>
    <cellStyle name="Sum 7" xfId="10017"/>
    <cellStyle name="Sum 7 2" xfId="10018"/>
    <cellStyle name="Sum 7 2 2" xfId="10019"/>
    <cellStyle name="Sum 7 2 2 2" xfId="10020"/>
    <cellStyle name="Sum 7 2 2 2 2" xfId="10903"/>
    <cellStyle name="Sum 7 2 2 2 2 2" xfId="38877"/>
    <cellStyle name="Sum 7 2 2 3" xfId="10904"/>
    <cellStyle name="Sum 7 2 2 3 2" xfId="38878"/>
    <cellStyle name="Sum 7 3" xfId="10021"/>
    <cellStyle name="Sum 7 3 2" xfId="10022"/>
    <cellStyle name="Sum 7 3 2 2" xfId="10901"/>
    <cellStyle name="Sum 7 3 2 2 2" xfId="38879"/>
    <cellStyle name="Sum 7 3 3" xfId="10902"/>
    <cellStyle name="Sum 7 3 3 2" xfId="38880"/>
    <cellStyle name="Sum 8" xfId="10023"/>
    <cellStyle name="Sum 8 2" xfId="10024"/>
    <cellStyle name="Sum 8 2 2" xfId="10025"/>
    <cellStyle name="Sum 8 2 2 2" xfId="10026"/>
    <cellStyle name="Sum 8 2 2 2 2" xfId="10899"/>
    <cellStyle name="Sum 8 2 2 2 2 2" xfId="38881"/>
    <cellStyle name="Sum 8 2 2 3" xfId="10900"/>
    <cellStyle name="Sum 8 2 2 3 2" xfId="38882"/>
    <cellStyle name="Sum 8 3" xfId="10027"/>
    <cellStyle name="Sum 8 3 2" xfId="10028"/>
    <cellStyle name="Sum 8 3 2 2" xfId="10897"/>
    <cellStyle name="Sum 8 3 2 2 2" xfId="38883"/>
    <cellStyle name="Sum 8 3 3" xfId="10898"/>
    <cellStyle name="Sum 8 3 3 2" xfId="38884"/>
    <cellStyle name="Sum 9" xfId="10029"/>
    <cellStyle name="Sum 9 2" xfId="10030"/>
    <cellStyle name="Sum 9 2 2" xfId="10031"/>
    <cellStyle name="Sum 9 2 2 2" xfId="10032"/>
    <cellStyle name="Sum 9 2 2 2 2" xfId="10895"/>
    <cellStyle name="Sum 9 2 2 2 2 2" xfId="38885"/>
    <cellStyle name="Sum 9 2 2 3" xfId="10896"/>
    <cellStyle name="Sum 9 2 2 3 2" xfId="38886"/>
    <cellStyle name="Sum 9 3" xfId="10033"/>
    <cellStyle name="Sum 9 3 2" xfId="10034"/>
    <cellStyle name="Sum 9 3 2 2" xfId="10893"/>
    <cellStyle name="Sum 9 3 2 2 2" xfId="38887"/>
    <cellStyle name="Sum 9 3 3" xfId="10894"/>
    <cellStyle name="Sum 9 3 3 2" xfId="38888"/>
    <cellStyle name="Sum_080314_CF_exB05_V07" xfId="10035"/>
    <cellStyle name="S塅䕃⹌塅Erd" xfId="10036"/>
    <cellStyle name="Tabelle Text 10" xfId="10037"/>
    <cellStyle name="Tabelle Text 10 Z" xfId="10038"/>
    <cellStyle name="Tabelle Text 11" xfId="10039"/>
    <cellStyle name="Tabelle Text 11 Z" xfId="10040"/>
    <cellStyle name="Tabelle Text 12" xfId="10041"/>
    <cellStyle name="Tabelle Text 12 Z" xfId="10042"/>
    <cellStyle name="Tabelle Text 8" xfId="10043"/>
    <cellStyle name="Tabelle Text 8 Z" xfId="10044"/>
    <cellStyle name="Tabelle Text 9" xfId="10045"/>
    <cellStyle name="Tabelle Text 9 Z" xfId="10046"/>
    <cellStyle name="Tabelle Überschrift 10" xfId="10047"/>
    <cellStyle name="Tabelle Überschrift 11" xfId="10048"/>
    <cellStyle name="Tabelle Überschrift 12" xfId="10049"/>
    <cellStyle name="Tabelle Überschrift 8" xfId="10050"/>
    <cellStyle name="Tabelle Überschrift 9" xfId="10051"/>
    <cellStyle name="Tabelle Zahl 0 10" xfId="10052"/>
    <cellStyle name="Tabelle Zahl 0 11" xfId="10053"/>
    <cellStyle name="Tabelle Zahl 0 12" xfId="10054"/>
    <cellStyle name="Tabelle Zahl 0 8" xfId="10055"/>
    <cellStyle name="Tabelle Zahl 0 9" xfId="10056"/>
    <cellStyle name="Tabelle Zahl 1 10" xfId="10057"/>
    <cellStyle name="Tabelle Zahl 1 11" xfId="10058"/>
    <cellStyle name="Tabelle Zahl 1 12" xfId="10059"/>
    <cellStyle name="Tabelle Zahl 1 8" xfId="10060"/>
    <cellStyle name="Tabelle Zahl 1 9" xfId="10061"/>
    <cellStyle name="Tabelle Zahl 2 10" xfId="10062"/>
    <cellStyle name="Tabelle Zahl 2 11" xfId="10063"/>
    <cellStyle name="Tabelle Zahl 2 12" xfId="10064"/>
    <cellStyle name="Tabelle Zahl 2 8" xfId="10065"/>
    <cellStyle name="Tabelle Zahl 2 9" xfId="10066"/>
    <cellStyle name="Table Head" xfId="10067"/>
    <cellStyle name="Table Head Aligned" xfId="10068"/>
    <cellStyle name="Table Head Aligned 2" xfId="10069"/>
    <cellStyle name="Table Head Aligned_081111_Escaline_v21" xfId="10070"/>
    <cellStyle name="Table Head Blue" xfId="10071"/>
    <cellStyle name="Table Head Green" xfId="10072"/>
    <cellStyle name="Table Head_Business-Plan" xfId="10073"/>
    <cellStyle name="Table Text" xfId="10074"/>
    <cellStyle name="Table Title" xfId="10075"/>
    <cellStyle name="Table Units" xfId="10076"/>
    <cellStyle name="Table Units 2" xfId="10077"/>
    <cellStyle name="Table Units 2 2" xfId="10078"/>
    <cellStyle name="Table Units 2 2 2" xfId="10079"/>
    <cellStyle name="Table Units 2 2 2 2" xfId="10080"/>
    <cellStyle name="Table Units 2 2 2 2 2" xfId="10081"/>
    <cellStyle name="Table Units 2 2 2 2 2 2" xfId="10855"/>
    <cellStyle name="Table Units 2 2 2 2 2 2 2" xfId="38889"/>
    <cellStyle name="Table Units 2 2 2 2 3" xfId="10856"/>
    <cellStyle name="Table Units 2 2 2 2 3 2" xfId="38890"/>
    <cellStyle name="Table Units 2 2 3" xfId="10082"/>
    <cellStyle name="Table Units 2 2 3 2" xfId="10083"/>
    <cellStyle name="Table Units 2 2 3 2 2" xfId="10853"/>
    <cellStyle name="Table Units 2 2 3 2 2 2" xfId="38891"/>
    <cellStyle name="Table Units 2 2 3 3" xfId="10854"/>
    <cellStyle name="Table Units 2 2 3 3 2" xfId="38892"/>
    <cellStyle name="Table Units 2 3" xfId="10084"/>
    <cellStyle name="Table Units 2 3 2" xfId="10085"/>
    <cellStyle name="Table Units 2 3 2 2" xfId="10086"/>
    <cellStyle name="Table Units 2 3 2 2 2" xfId="10087"/>
    <cellStyle name="Table Units 2 3 2 2 2 2" xfId="10849"/>
    <cellStyle name="Table Units 2 3 2 2 2 2 2" xfId="38893"/>
    <cellStyle name="Table Units 2 3 2 2 3" xfId="10850"/>
    <cellStyle name="Table Units 2 3 2 2 3 2" xfId="38894"/>
    <cellStyle name="Table Units 2 3 3" xfId="10088"/>
    <cellStyle name="Table Units 2 3 3 2" xfId="10089"/>
    <cellStyle name="Table Units 2 3 3 2 2" xfId="10847"/>
    <cellStyle name="Table Units 2 3 3 2 2 2" xfId="38895"/>
    <cellStyle name="Table Units 2 3 3 3" xfId="10848"/>
    <cellStyle name="Table Units 2 3 3 3 2" xfId="38896"/>
    <cellStyle name="Table Units 2 4" xfId="10090"/>
    <cellStyle name="Table Units 2 4 2" xfId="10091"/>
    <cellStyle name="Table Units 2 4 2 2" xfId="10092"/>
    <cellStyle name="Table Units 2 4 2 2 2" xfId="10844"/>
    <cellStyle name="Table Units 2 4 2 2 2 2" xfId="38897"/>
    <cellStyle name="Table Units 2 4 2 3" xfId="10845"/>
    <cellStyle name="Table Units 2 4 2 3 2" xfId="38898"/>
    <cellStyle name="Table Units 2 5" xfId="10093"/>
    <cellStyle name="Table Units 2 5 2" xfId="10094"/>
    <cellStyle name="Table Units 2 5 2 2" xfId="10842"/>
    <cellStyle name="Table Units 2 5 2 2 2" xfId="38899"/>
    <cellStyle name="Table Units 2 5 3" xfId="10843"/>
    <cellStyle name="Table Units 2 5 3 2" xfId="38900"/>
    <cellStyle name="Table Units 3" xfId="10095"/>
    <cellStyle name="Table Units 3 2" xfId="10096"/>
    <cellStyle name="Table Units 3 2 2" xfId="10097"/>
    <cellStyle name="Table Units 3 2 2 2" xfId="10098"/>
    <cellStyle name="Table Units 3 2 2 2 2" xfId="10838"/>
    <cellStyle name="Table Units 3 2 2 2 2 2" xfId="38901"/>
    <cellStyle name="Table Units 3 2 2 3" xfId="10839"/>
    <cellStyle name="Table Units 3 2 2 3 2" xfId="38902"/>
    <cellStyle name="Table Units 3 3" xfId="10099"/>
    <cellStyle name="Table Units 3 3 2" xfId="10100"/>
    <cellStyle name="Table Units 3 3 2 2" xfId="10836"/>
    <cellStyle name="Table Units 3 3 2 2 2" xfId="38903"/>
    <cellStyle name="Table Units 3 3 3" xfId="10837"/>
    <cellStyle name="Table Units 3 3 3 2" xfId="38904"/>
    <cellStyle name="Table Units 4" xfId="10101"/>
    <cellStyle name="Table Units 4 2" xfId="10102"/>
    <cellStyle name="Table Units 4 2 2" xfId="10103"/>
    <cellStyle name="Table Units 4 2 2 2" xfId="10104"/>
    <cellStyle name="Table Units 4 2 2 2 2" xfId="10833"/>
    <cellStyle name="Table Units 4 2 2 2 2 2" xfId="38905"/>
    <cellStyle name="Table Units 4 2 2 3" xfId="10834"/>
    <cellStyle name="Table Units 4 2 2 3 2" xfId="38906"/>
    <cellStyle name="Table Units 4 3" xfId="10105"/>
    <cellStyle name="Table Units 4 3 2" xfId="10106"/>
    <cellStyle name="Table Units 4 3 2 2" xfId="10831"/>
    <cellStyle name="Table Units 4 3 2 2 2" xfId="38907"/>
    <cellStyle name="Table Units 4 3 3" xfId="10832"/>
    <cellStyle name="Table Units 4 3 3 2" xfId="38908"/>
    <cellStyle name="Table Units 5" xfId="10107"/>
    <cellStyle name="Table Units 5 2" xfId="10108"/>
    <cellStyle name="Table Units 5 2 2" xfId="10109"/>
    <cellStyle name="Table Units 5 2 2 2" xfId="10829"/>
    <cellStyle name="Table Units 5 2 2 2 2" xfId="38909"/>
    <cellStyle name="Table Units 5 2 3" xfId="10830"/>
    <cellStyle name="Table Units 5 2 3 2" xfId="38910"/>
    <cellStyle name="Table Units 6" xfId="10110"/>
    <cellStyle name="Table Units 6 2" xfId="10111"/>
    <cellStyle name="Table Units 6 2 2" xfId="10827"/>
    <cellStyle name="Table Units 6 2 2 2" xfId="38911"/>
    <cellStyle name="Table Units 6 3" xfId="10828"/>
    <cellStyle name="Table Units 6 3 2" xfId="38912"/>
    <cellStyle name="Table_Header" xfId="10112"/>
    <cellStyle name="Text 1" xfId="10113"/>
    <cellStyle name="Text Head 1" xfId="10114"/>
    <cellStyle name="Text Heading" xfId="10115"/>
    <cellStyle name="Text Heading 2" xfId="10116"/>
    <cellStyle name="Text Indent A" xfId="10117"/>
    <cellStyle name="Text Indent B" xfId="10118"/>
    <cellStyle name="Text Indent C" xfId="10119"/>
    <cellStyle name="Thousands (0)" xfId="10120"/>
    <cellStyle name="Thousands (0) 2" xfId="10121"/>
    <cellStyle name="Thousands (1)" xfId="10122"/>
    <cellStyle name="Thousands (1) 2" xfId="10123"/>
    <cellStyle name="time" xfId="10124"/>
    <cellStyle name="Times 10" xfId="10125"/>
    <cellStyle name="Times 10 2" xfId="10126"/>
    <cellStyle name="Times 10 2 2" xfId="10127"/>
    <cellStyle name="Times 10_081111_Escaline_v21" xfId="10128"/>
    <cellStyle name="Times 12" xfId="10129"/>
    <cellStyle name="Times 12 2" xfId="10130"/>
    <cellStyle name="Times 12_081111_Escaline_v21" xfId="10131"/>
    <cellStyle name="Title" xfId="10132"/>
    <cellStyle name="Title 1" xfId="10133"/>
    <cellStyle name="Title 2" xfId="10134"/>
    <cellStyle name="Title 3" xfId="10135"/>
    <cellStyle name="Title 4" xfId="10136"/>
    <cellStyle name="Title 5" xfId="10137"/>
    <cellStyle name="Title_080314_CF_exB05_V07" xfId="10138"/>
    <cellStyle name="Title10" xfId="10139"/>
    <cellStyle name="Title10 2" xfId="10140"/>
    <cellStyle name="Title10_081111_Escaline_v21" xfId="10141"/>
    <cellStyle name="Title2" xfId="10142"/>
    <cellStyle name="Title2 10" xfId="51754"/>
    <cellStyle name="Title2 2" xfId="10143"/>
    <cellStyle name="Title2 2 2" xfId="10144"/>
    <cellStyle name="Title2 2 2 10" xfId="51756"/>
    <cellStyle name="Title2 2 2 2" xfId="10145"/>
    <cellStyle name="Title2 2 2 2 2" xfId="10739"/>
    <cellStyle name="Title2 2 2 2 2 2" xfId="38914"/>
    <cellStyle name="Title2 2 2 2 2 2 2" xfId="38915"/>
    <cellStyle name="Title2 2 2 2 2 2 3" xfId="38916"/>
    <cellStyle name="Title2 2 2 2 2 3" xfId="38917"/>
    <cellStyle name="Title2 2 2 2 2 4" xfId="38913"/>
    <cellStyle name="Title2 2 2 2 2 5" xfId="48788"/>
    <cellStyle name="Title2 2 2 2 2 6" xfId="52244"/>
    <cellStyle name="Title2 2 2 2 3" xfId="13886"/>
    <cellStyle name="Title2 2 2 2 3 2" xfId="38918"/>
    <cellStyle name="Title2 2 2 2 3 2 2" xfId="38919"/>
    <cellStyle name="Title2 2 2 2 3 2 3" xfId="38920"/>
    <cellStyle name="Title2 2 2 2 3 3" xfId="38921"/>
    <cellStyle name="Title2 2 2 2 3 4" xfId="43778"/>
    <cellStyle name="Title2 2 2 2 3 5" xfId="55068"/>
    <cellStyle name="Title2 2 2 2 4" xfId="38922"/>
    <cellStyle name="Title2 2 2 2 4 2" xfId="38923"/>
    <cellStyle name="Title2 2 2 2 4 3" xfId="38924"/>
    <cellStyle name="Title2 2 2 2 5" xfId="38925"/>
    <cellStyle name="Title2 2 2 2 6" xfId="45907"/>
    <cellStyle name="Title2 2 2 2 7" xfId="51757"/>
    <cellStyle name="Title2 2 2 3" xfId="10146"/>
    <cellStyle name="Title2 2 2 3 2" xfId="10738"/>
    <cellStyle name="Title2 2 2 3 2 2" xfId="38927"/>
    <cellStyle name="Title2 2 2 3 2 2 2" xfId="38928"/>
    <cellStyle name="Title2 2 2 3 2 2 3" xfId="38929"/>
    <cellStyle name="Title2 2 2 3 2 3" xfId="38930"/>
    <cellStyle name="Title2 2 2 3 2 4" xfId="38926"/>
    <cellStyle name="Title2 2 2 3 2 5" xfId="45847"/>
    <cellStyle name="Title2 2 2 3 2 6" xfId="52243"/>
    <cellStyle name="Title2 2 2 3 3" xfId="13887"/>
    <cellStyle name="Title2 2 2 3 3 2" xfId="38931"/>
    <cellStyle name="Title2 2 2 3 3 2 2" xfId="38932"/>
    <cellStyle name="Title2 2 2 3 3 2 3" xfId="38933"/>
    <cellStyle name="Title2 2 2 3 3 3" xfId="38934"/>
    <cellStyle name="Title2 2 2 3 3 4" xfId="43777"/>
    <cellStyle name="Title2 2 2 3 3 5" xfId="55069"/>
    <cellStyle name="Title2 2 2 3 4" xfId="38935"/>
    <cellStyle name="Title2 2 2 3 4 2" xfId="38936"/>
    <cellStyle name="Title2 2 2 3 4 3" xfId="38937"/>
    <cellStyle name="Title2 2 2 3 5" xfId="38938"/>
    <cellStyle name="Title2 2 2 3 6" xfId="48734"/>
    <cellStyle name="Title2 2 2 3 7" xfId="51758"/>
    <cellStyle name="Title2 2 2 4" xfId="10824"/>
    <cellStyle name="Title2 2 2 4 2" xfId="38940"/>
    <cellStyle name="Title2 2 2 4 2 2" xfId="38941"/>
    <cellStyle name="Title2 2 2 4 2 3" xfId="38942"/>
    <cellStyle name="Title2 2 2 4 3" xfId="38943"/>
    <cellStyle name="Title2 2 2 4 4" xfId="38939"/>
    <cellStyle name="Title2 2 2 4 5" xfId="48804"/>
    <cellStyle name="Title2 2 2 4 6" xfId="52305"/>
    <cellStyle name="Title2 2 2 5" xfId="10740"/>
    <cellStyle name="Title2 2 2 5 2" xfId="38945"/>
    <cellStyle name="Title2 2 2 5 2 2" xfId="38946"/>
    <cellStyle name="Title2 2 2 5 2 3" xfId="38947"/>
    <cellStyle name="Title2 2 2 5 3" xfId="38948"/>
    <cellStyle name="Title2 2 2 5 4" xfId="38944"/>
    <cellStyle name="Title2 2 2 5 5" xfId="43268"/>
    <cellStyle name="Title2 2 2 5 6" xfId="52245"/>
    <cellStyle name="Title2 2 2 6" xfId="13885"/>
    <cellStyle name="Title2 2 2 6 2" xfId="38949"/>
    <cellStyle name="Title2 2 2 6 2 2" xfId="38950"/>
    <cellStyle name="Title2 2 2 6 2 3" xfId="38951"/>
    <cellStyle name="Title2 2 2 6 3" xfId="38952"/>
    <cellStyle name="Title2 2 2 6 4" xfId="43779"/>
    <cellStyle name="Title2 2 2 6 5" xfId="55067"/>
    <cellStyle name="Title2 2 2 7" xfId="38953"/>
    <cellStyle name="Title2 2 2 7 2" xfId="38954"/>
    <cellStyle name="Title2 2 2 7 3" xfId="38955"/>
    <cellStyle name="Title2 2 2 8" xfId="38956"/>
    <cellStyle name="Title2 2 2 9" xfId="45908"/>
    <cellStyle name="Title2 2 3" xfId="10147"/>
    <cellStyle name="Title2 2 3 2" xfId="10148"/>
    <cellStyle name="Title2 2 3 2 2" xfId="10736"/>
    <cellStyle name="Title2 2 3 2 2 2" xfId="38958"/>
    <cellStyle name="Title2 2 3 2 2 2 2" xfId="38959"/>
    <cellStyle name="Title2 2 3 2 2 2 3" xfId="38960"/>
    <cellStyle name="Title2 2 3 2 2 3" xfId="38961"/>
    <cellStyle name="Title2 2 3 2 2 4" xfId="38957"/>
    <cellStyle name="Title2 2 3 2 2 5" xfId="43266"/>
    <cellStyle name="Title2 2 3 2 2 6" xfId="52241"/>
    <cellStyle name="Title2 2 3 2 3" xfId="13889"/>
    <cellStyle name="Title2 2 3 2 3 2" xfId="38962"/>
    <cellStyle name="Title2 2 3 2 3 2 2" xfId="38963"/>
    <cellStyle name="Title2 2 3 2 3 2 3" xfId="38964"/>
    <cellStyle name="Title2 2 3 2 3 3" xfId="38965"/>
    <cellStyle name="Title2 2 3 2 3 4" xfId="43775"/>
    <cellStyle name="Title2 2 3 2 3 5" xfId="55071"/>
    <cellStyle name="Title2 2 3 2 4" xfId="38966"/>
    <cellStyle name="Title2 2 3 2 4 2" xfId="38967"/>
    <cellStyle name="Title2 2 3 2 4 3" xfId="38968"/>
    <cellStyle name="Title2 2 3 2 5" xfId="38969"/>
    <cellStyle name="Title2 2 3 2 6" xfId="45906"/>
    <cellStyle name="Title2 2 3 2 7" xfId="51760"/>
    <cellStyle name="Title2 2 3 3" xfId="10149"/>
    <cellStyle name="Title2 2 3 3 2" xfId="38971"/>
    <cellStyle name="Title2 2 3 3 2 2" xfId="38972"/>
    <cellStyle name="Title2 2 3 3 2 2 2" xfId="38973"/>
    <cellStyle name="Title2 2 3 3 2 2 3" xfId="38974"/>
    <cellStyle name="Title2 2 3 3 2 3" xfId="38975"/>
    <cellStyle name="Title2 2 3 3 3" xfId="38976"/>
    <cellStyle name="Title2 2 3 3 3 2" xfId="38977"/>
    <cellStyle name="Title2 2 3 3 3 3" xfId="38978"/>
    <cellStyle name="Title2 2 3 3 4" xfId="38979"/>
    <cellStyle name="Title2 2 3 3 5" xfId="38970"/>
    <cellStyle name="Title2 2 3 3 6" xfId="48735"/>
    <cellStyle name="Title2 2 3 3 7" xfId="51761"/>
    <cellStyle name="Title2 2 3 4" xfId="10737"/>
    <cellStyle name="Title2 2 3 4 2" xfId="38981"/>
    <cellStyle name="Title2 2 3 4 2 2" xfId="38982"/>
    <cellStyle name="Title2 2 3 4 2 3" xfId="38983"/>
    <cellStyle name="Title2 2 3 4 3" xfId="38984"/>
    <cellStyle name="Title2 2 3 4 4" xfId="38980"/>
    <cellStyle name="Title2 2 3 4 5" xfId="45848"/>
    <cellStyle name="Title2 2 3 4 6" xfId="52242"/>
    <cellStyle name="Title2 2 3 5" xfId="13888"/>
    <cellStyle name="Title2 2 3 5 2" xfId="38985"/>
    <cellStyle name="Title2 2 3 5 2 2" xfId="38986"/>
    <cellStyle name="Title2 2 3 5 2 3" xfId="38987"/>
    <cellStyle name="Title2 2 3 5 3" xfId="38988"/>
    <cellStyle name="Title2 2 3 5 4" xfId="43776"/>
    <cellStyle name="Title2 2 3 5 5" xfId="55070"/>
    <cellStyle name="Title2 2 3 6" xfId="38989"/>
    <cellStyle name="Title2 2 3 6 2" xfId="38990"/>
    <cellStyle name="Title2 2 3 6 3" xfId="38991"/>
    <cellStyle name="Title2 2 3 7" xfId="38992"/>
    <cellStyle name="Title2 2 3 8" xfId="43214"/>
    <cellStyle name="Title2 2 3 9" xfId="51759"/>
    <cellStyle name="Title2 2 4" xfId="10150"/>
    <cellStyle name="Title2 2 4 2" xfId="38994"/>
    <cellStyle name="Title2 2 4 2 2" xfId="38995"/>
    <cellStyle name="Title2 2 4 2 2 2" xfId="38996"/>
    <cellStyle name="Title2 2 4 2 2 3" xfId="38997"/>
    <cellStyle name="Title2 2 4 2 3" xfId="38998"/>
    <cellStyle name="Title2 2 4 3" xfId="38999"/>
    <cellStyle name="Title2 2 4 3 2" xfId="39000"/>
    <cellStyle name="Title2 2 4 3 3" xfId="39001"/>
    <cellStyle name="Title2 2 4 4" xfId="39002"/>
    <cellStyle name="Title2 2 4 5" xfId="38993"/>
    <cellStyle name="Title2 2 4 6" xfId="43215"/>
    <cellStyle name="Title2 2 4 7" xfId="51762"/>
    <cellStyle name="Title2 2 5" xfId="10825"/>
    <cellStyle name="Title2 2 5 2" xfId="39004"/>
    <cellStyle name="Title2 2 5 2 2" xfId="39005"/>
    <cellStyle name="Title2 2 5 2 3" xfId="39006"/>
    <cellStyle name="Title2 2 5 3" xfId="39007"/>
    <cellStyle name="Title2 2 5 4" xfId="39003"/>
    <cellStyle name="Title2 2 5 5" xfId="43285"/>
    <cellStyle name="Title2 2 5 6" xfId="52306"/>
    <cellStyle name="Title2 2 6" xfId="10741"/>
    <cellStyle name="Title2 2 6 2" xfId="39009"/>
    <cellStyle name="Title2 2 6 2 2" xfId="39010"/>
    <cellStyle name="Title2 2 6 2 3" xfId="39011"/>
    <cellStyle name="Title2 2 6 3" xfId="39012"/>
    <cellStyle name="Title2 2 6 4" xfId="39008"/>
    <cellStyle name="Title2 2 6 5" xfId="43111"/>
    <cellStyle name="Title2 2 6 6" xfId="52246"/>
    <cellStyle name="Title2 2 7" xfId="13884"/>
    <cellStyle name="Title2 2 7 2" xfId="39013"/>
    <cellStyle name="Title2 2 7 2 2" xfId="39014"/>
    <cellStyle name="Title2 2 7 2 3" xfId="39015"/>
    <cellStyle name="Title2 2 7 3" xfId="39016"/>
    <cellStyle name="Title2 2 7 4" xfId="43780"/>
    <cellStyle name="Title2 2 7 5" xfId="55066"/>
    <cellStyle name="Title2 2 8" xfId="43212"/>
    <cellStyle name="Title2 2 9" xfId="51755"/>
    <cellStyle name="Title2 3" xfId="10151"/>
    <cellStyle name="Title2 3 10" xfId="51763"/>
    <cellStyle name="Title2 3 2" xfId="10152"/>
    <cellStyle name="Title2 3 2 2" xfId="10734"/>
    <cellStyle name="Title2 3 2 2 2" xfId="39018"/>
    <cellStyle name="Title2 3 2 2 2 2" xfId="39019"/>
    <cellStyle name="Title2 3 2 2 2 3" xfId="39020"/>
    <cellStyle name="Title2 3 2 2 3" xfId="39021"/>
    <cellStyle name="Title2 3 2 2 4" xfId="39017"/>
    <cellStyle name="Title2 3 2 2 5" xfId="48772"/>
    <cellStyle name="Title2 3 2 2 6" xfId="52239"/>
    <cellStyle name="Title2 3 2 3" xfId="13891"/>
    <cellStyle name="Title2 3 2 3 2" xfId="39022"/>
    <cellStyle name="Title2 3 2 3 2 2" xfId="39023"/>
    <cellStyle name="Title2 3 2 3 2 3" xfId="39024"/>
    <cellStyle name="Title2 3 2 3 3" xfId="39025"/>
    <cellStyle name="Title2 3 2 3 4" xfId="43773"/>
    <cellStyle name="Title2 3 2 3 5" xfId="55073"/>
    <cellStyle name="Title2 3 2 4" xfId="39026"/>
    <cellStyle name="Title2 3 2 4 2" xfId="39027"/>
    <cellStyle name="Title2 3 2 4 3" xfId="39028"/>
    <cellStyle name="Title2 3 2 5" xfId="39029"/>
    <cellStyle name="Title2 3 2 6" xfId="43213"/>
    <cellStyle name="Title2 3 2 7" xfId="51764"/>
    <cellStyle name="Title2 3 3" xfId="10153"/>
    <cellStyle name="Title2 3 3 2" xfId="10733"/>
    <cellStyle name="Title2 3 3 2 2" xfId="39031"/>
    <cellStyle name="Title2 3 3 2 2 2" xfId="39032"/>
    <cellStyle name="Title2 3 3 2 2 3" xfId="39033"/>
    <cellStyle name="Title2 3 3 2 3" xfId="39034"/>
    <cellStyle name="Title2 3 3 2 4" xfId="39030"/>
    <cellStyle name="Title2 3 3 2 5" xfId="43107"/>
    <cellStyle name="Title2 3 3 2 6" xfId="52238"/>
    <cellStyle name="Title2 3 3 3" xfId="13892"/>
    <cellStyle name="Title2 3 3 3 2" xfId="39035"/>
    <cellStyle name="Title2 3 3 3 2 2" xfId="39036"/>
    <cellStyle name="Title2 3 3 3 2 3" xfId="39037"/>
    <cellStyle name="Title2 3 3 3 3" xfId="39038"/>
    <cellStyle name="Title2 3 3 3 4" xfId="43772"/>
    <cellStyle name="Title2 3 3 3 5" xfId="55074"/>
    <cellStyle name="Title2 3 3 4" xfId="39039"/>
    <cellStyle name="Title2 3 3 4 2" xfId="39040"/>
    <cellStyle name="Title2 3 3 4 3" xfId="39041"/>
    <cellStyle name="Title2 3 3 5" xfId="39042"/>
    <cellStyle name="Title2 3 3 6" xfId="45905"/>
    <cellStyle name="Title2 3 3 7" xfId="51765"/>
    <cellStyle name="Title2 3 4" xfId="10823"/>
    <cellStyle name="Title2 3 4 2" xfId="39044"/>
    <cellStyle name="Title2 3 4 2 2" xfId="39045"/>
    <cellStyle name="Title2 3 4 2 3" xfId="39046"/>
    <cellStyle name="Title2 3 4 3" xfId="39047"/>
    <cellStyle name="Title2 3 4 4" xfId="39043"/>
    <cellStyle name="Title2 3 4 5" xfId="45828"/>
    <cellStyle name="Title2 3 4 6" xfId="52304"/>
    <cellStyle name="Title2 3 5" xfId="10735"/>
    <cellStyle name="Title2 3 5 2" xfId="39049"/>
    <cellStyle name="Title2 3 5 2 2" xfId="39050"/>
    <cellStyle name="Title2 3 5 2 3" xfId="39051"/>
    <cellStyle name="Title2 3 5 3" xfId="39052"/>
    <cellStyle name="Title2 3 5 4" xfId="39048"/>
    <cellStyle name="Title2 3 5 5" xfId="45849"/>
    <cellStyle name="Title2 3 5 6" xfId="52240"/>
    <cellStyle name="Title2 3 6" xfId="13890"/>
    <cellStyle name="Title2 3 6 2" xfId="39053"/>
    <cellStyle name="Title2 3 6 2 2" xfId="39054"/>
    <cellStyle name="Title2 3 6 2 3" xfId="39055"/>
    <cellStyle name="Title2 3 6 3" xfId="39056"/>
    <cellStyle name="Title2 3 6 4" xfId="43774"/>
    <cellStyle name="Title2 3 6 5" xfId="55072"/>
    <cellStyle name="Title2 3 7" xfId="39057"/>
    <cellStyle name="Title2 3 7 2" xfId="39058"/>
    <cellStyle name="Title2 3 7 3" xfId="39059"/>
    <cellStyle name="Title2 3 8" xfId="39060"/>
    <cellStyle name="Title2 3 9" xfId="48733"/>
    <cellStyle name="Title2 4" xfId="10154"/>
    <cellStyle name="Title2 4 2" xfId="10155"/>
    <cellStyle name="Title2 4 2 2" xfId="10731"/>
    <cellStyle name="Title2 4 2 2 2" xfId="39062"/>
    <cellStyle name="Title2 4 2 2 2 2" xfId="39063"/>
    <cellStyle name="Title2 4 2 2 2 3" xfId="39064"/>
    <cellStyle name="Title2 4 2 2 3" xfId="39065"/>
    <cellStyle name="Title2 4 2 2 4" xfId="39061"/>
    <cellStyle name="Title2 4 2 2 5" xfId="43264"/>
    <cellStyle name="Title2 4 2 2 6" xfId="52236"/>
    <cellStyle name="Title2 4 2 3" xfId="13894"/>
    <cellStyle name="Title2 4 2 3 2" xfId="39066"/>
    <cellStyle name="Title2 4 2 3 2 2" xfId="39067"/>
    <cellStyle name="Title2 4 2 3 2 3" xfId="39068"/>
    <cellStyle name="Title2 4 2 3 3" xfId="39069"/>
    <cellStyle name="Title2 4 2 3 4" xfId="43770"/>
    <cellStyle name="Title2 4 2 3 5" xfId="55076"/>
    <cellStyle name="Title2 4 2 4" xfId="39070"/>
    <cellStyle name="Title2 4 2 4 2" xfId="39071"/>
    <cellStyle name="Title2 4 2 4 3" xfId="39072"/>
    <cellStyle name="Title2 4 2 5" xfId="39073"/>
    <cellStyle name="Title2 4 2 6" xfId="48736"/>
    <cellStyle name="Title2 4 2 7" xfId="51767"/>
    <cellStyle name="Title2 4 3" xfId="10156"/>
    <cellStyle name="Title2 4 3 2" xfId="39075"/>
    <cellStyle name="Title2 4 3 2 2" xfId="39076"/>
    <cellStyle name="Title2 4 3 2 2 2" xfId="39077"/>
    <cellStyle name="Title2 4 3 2 2 3" xfId="39078"/>
    <cellStyle name="Title2 4 3 2 3" xfId="39079"/>
    <cellStyle name="Title2 4 3 3" xfId="39080"/>
    <cellStyle name="Title2 4 3 3 2" xfId="39081"/>
    <cellStyle name="Title2 4 3 3 3" xfId="39082"/>
    <cellStyle name="Title2 4 3 4" xfId="39083"/>
    <cellStyle name="Title2 4 3 5" xfId="39074"/>
    <cellStyle name="Title2 4 3 6" xfId="43216"/>
    <cellStyle name="Title2 4 3 7" xfId="51768"/>
    <cellStyle name="Title2 4 4" xfId="10732"/>
    <cellStyle name="Title2 4 4 2" xfId="39085"/>
    <cellStyle name="Title2 4 4 2 2" xfId="39086"/>
    <cellStyle name="Title2 4 4 2 3" xfId="39087"/>
    <cellStyle name="Title2 4 4 3" xfId="39088"/>
    <cellStyle name="Title2 4 4 4" xfId="39084"/>
    <cellStyle name="Title2 4 4 5" xfId="45850"/>
    <cellStyle name="Title2 4 4 6" xfId="52237"/>
    <cellStyle name="Title2 4 5" xfId="13893"/>
    <cellStyle name="Title2 4 5 2" xfId="39089"/>
    <cellStyle name="Title2 4 5 2 2" xfId="39090"/>
    <cellStyle name="Title2 4 5 2 3" xfId="39091"/>
    <cellStyle name="Title2 4 5 3" xfId="39092"/>
    <cellStyle name="Title2 4 5 4" xfId="43771"/>
    <cellStyle name="Title2 4 5 5" xfId="55075"/>
    <cellStyle name="Title2 4 6" xfId="39093"/>
    <cellStyle name="Title2 4 6 2" xfId="39094"/>
    <cellStyle name="Title2 4 6 3" xfId="39095"/>
    <cellStyle name="Title2 4 7" xfId="39096"/>
    <cellStyle name="Title2 4 8" xfId="45904"/>
    <cellStyle name="Title2 4 9" xfId="51766"/>
    <cellStyle name="Title2 5" xfId="10157"/>
    <cellStyle name="Title2 5 2" xfId="39098"/>
    <cellStyle name="Title2 5 2 2" xfId="39099"/>
    <cellStyle name="Title2 5 2 2 2" xfId="39100"/>
    <cellStyle name="Title2 5 2 2 3" xfId="39101"/>
    <cellStyle name="Title2 5 2 3" xfId="39102"/>
    <cellStyle name="Title2 5 3" xfId="39103"/>
    <cellStyle name="Title2 5 3 2" xfId="39104"/>
    <cellStyle name="Title2 5 3 3" xfId="39105"/>
    <cellStyle name="Title2 5 4" xfId="39106"/>
    <cellStyle name="Title2 5 5" xfId="39097"/>
    <cellStyle name="Title2 5 6" xfId="45903"/>
    <cellStyle name="Title2 5 7" xfId="51769"/>
    <cellStyle name="Title2 6" xfId="10826"/>
    <cellStyle name="Title2 6 2" xfId="39108"/>
    <cellStyle name="Title2 6 2 2" xfId="39109"/>
    <cellStyle name="Title2 6 2 3" xfId="39110"/>
    <cellStyle name="Title2 6 3" xfId="39111"/>
    <cellStyle name="Title2 6 4" xfId="39107"/>
    <cellStyle name="Title2 6 5" xfId="45827"/>
    <cellStyle name="Title2 6 6" xfId="52307"/>
    <cellStyle name="Title2 7" xfId="10742"/>
    <cellStyle name="Title2 7 2" xfId="39113"/>
    <cellStyle name="Title2 7 2 2" xfId="39114"/>
    <cellStyle name="Title2 7 2 3" xfId="39115"/>
    <cellStyle name="Title2 7 3" xfId="39116"/>
    <cellStyle name="Title2 7 4" xfId="39112"/>
    <cellStyle name="Title2 7 5" xfId="48787"/>
    <cellStyle name="Title2 7 6" xfId="52247"/>
    <cellStyle name="Title2 8" xfId="13883"/>
    <cellStyle name="Title2 8 2" xfId="39117"/>
    <cellStyle name="Title2 8 2 2" xfId="39118"/>
    <cellStyle name="Title2 8 2 3" xfId="39119"/>
    <cellStyle name="Title2 8 3" xfId="39120"/>
    <cellStyle name="Title2 8 4" xfId="43781"/>
    <cellStyle name="Title2 8 5" xfId="55065"/>
    <cellStyle name="Title2 9" xfId="48732"/>
    <cellStyle name="Title2_081111_Escaline_v21" xfId="10158"/>
    <cellStyle name="Title8" xfId="10159"/>
    <cellStyle name="Title8 2" xfId="10160"/>
    <cellStyle name="Title8_081111_Escaline_v21" xfId="10161"/>
    <cellStyle name="Title8Left" xfId="10162"/>
    <cellStyle name="Title8Left 2" xfId="10163"/>
    <cellStyle name="Title8Left_081111_Escaline_v21" xfId="10164"/>
    <cellStyle name="TitleCenter" xfId="10165"/>
    <cellStyle name="To be checked" xfId="10166"/>
    <cellStyle name="To be checked 2" xfId="10167"/>
    <cellStyle name="To be checked 2 2" xfId="10168"/>
    <cellStyle name="To be checked 3" xfId="10169"/>
    <cellStyle name="To be checked 4" xfId="10170"/>
    <cellStyle name="To be checked 5" xfId="10171"/>
    <cellStyle name="To be checked 6" xfId="10172"/>
    <cellStyle name="To be checked_081209_Escaline_5.2_v22" xfId="10173"/>
    <cellStyle name="topline" xfId="10174"/>
    <cellStyle name="Total" xfId="10175"/>
    <cellStyle name="Total - Grand" xfId="10176"/>
    <cellStyle name="Total - Sub" xfId="10177"/>
    <cellStyle name="Total - Sub 10" xfId="13896"/>
    <cellStyle name="Total - Sub 10 2" xfId="39122"/>
    <cellStyle name="Total - Sub 10 2 2" xfId="39123"/>
    <cellStyle name="Total - Sub 10 2 3" xfId="39124"/>
    <cellStyle name="Total - Sub 10 3" xfId="39125"/>
    <cellStyle name="Total - Sub 10 4" xfId="43768"/>
    <cellStyle name="Total - Sub 10 5" xfId="55078"/>
    <cellStyle name="Total - Sub 11" xfId="48739"/>
    <cellStyle name="Total - Sub 12" xfId="51771"/>
    <cellStyle name="Total - Sub 2" xfId="10178"/>
    <cellStyle name="Total - Sub 2 2" xfId="10179"/>
    <cellStyle name="Total - Sub 2 2 2" xfId="10727"/>
    <cellStyle name="Total - Sub 2 2 2 2" xfId="39127"/>
    <cellStyle name="Total - Sub 2 2 2 2 2" xfId="39128"/>
    <cellStyle name="Total - Sub 2 2 2 2 3" xfId="39129"/>
    <cellStyle name="Total - Sub 2 2 2 3" xfId="39130"/>
    <cellStyle name="Total - Sub 2 2 2 4" xfId="39126"/>
    <cellStyle name="Total - Sub 2 2 2 5" xfId="48785"/>
    <cellStyle name="Total - Sub 2 2 2 6" xfId="52232"/>
    <cellStyle name="Total - Sub 2 2 3" xfId="13898"/>
    <cellStyle name="Total - Sub 2 2 3 2" xfId="39131"/>
    <cellStyle name="Total - Sub 2 2 3 2 2" xfId="39132"/>
    <cellStyle name="Total - Sub 2 2 3 2 3" xfId="39133"/>
    <cellStyle name="Total - Sub 2 2 3 3" xfId="39134"/>
    <cellStyle name="Total - Sub 2 2 3 4" xfId="43766"/>
    <cellStyle name="Total - Sub 2 2 3 5" xfId="55080"/>
    <cellStyle name="Total - Sub 2 2 4" xfId="39135"/>
    <cellStyle name="Total - Sub 2 2 4 2" xfId="39136"/>
    <cellStyle name="Total - Sub 2 2 4 3" xfId="39137"/>
    <cellStyle name="Total - Sub 2 2 5" xfId="39138"/>
    <cellStyle name="Total - Sub 2 2 6" xfId="43062"/>
    <cellStyle name="Total - Sub 2 2 7" xfId="51773"/>
    <cellStyle name="Total - Sub 2 3" xfId="10819"/>
    <cellStyle name="Total - Sub 2 3 2" xfId="39140"/>
    <cellStyle name="Total - Sub 2 3 2 2" xfId="39141"/>
    <cellStyle name="Total - Sub 2 3 2 3" xfId="39142"/>
    <cellStyle name="Total - Sub 2 3 3" xfId="39143"/>
    <cellStyle name="Total - Sub 2 3 4" xfId="39139"/>
    <cellStyle name="Total - Sub 2 3 5" xfId="45830"/>
    <cellStyle name="Total - Sub 2 3 6" xfId="52300"/>
    <cellStyle name="Total - Sub 2 4" xfId="10728"/>
    <cellStyle name="Total - Sub 2 4 2" xfId="39145"/>
    <cellStyle name="Total - Sub 2 4 2 2" xfId="39146"/>
    <cellStyle name="Total - Sub 2 4 2 3" xfId="39147"/>
    <cellStyle name="Total - Sub 2 4 3" xfId="39148"/>
    <cellStyle name="Total - Sub 2 4 4" xfId="39144"/>
    <cellStyle name="Total - Sub 2 4 5" xfId="43265"/>
    <cellStyle name="Total - Sub 2 4 6" xfId="52233"/>
    <cellStyle name="Total - Sub 2 5" xfId="13897"/>
    <cellStyle name="Total - Sub 2 5 2" xfId="39149"/>
    <cellStyle name="Total - Sub 2 5 2 2" xfId="39150"/>
    <cellStyle name="Total - Sub 2 5 2 3" xfId="39151"/>
    <cellStyle name="Total - Sub 2 5 3" xfId="39152"/>
    <cellStyle name="Total - Sub 2 5 4" xfId="43767"/>
    <cellStyle name="Total - Sub 2 5 5" xfId="55079"/>
    <cellStyle name="Total - Sub 2 6" xfId="43219"/>
    <cellStyle name="Total - Sub 2 7" xfId="51772"/>
    <cellStyle name="Total - Sub 3" xfId="10180"/>
    <cellStyle name="Total - Sub 3 10" xfId="51774"/>
    <cellStyle name="Total - Sub 3 2" xfId="10181"/>
    <cellStyle name="Total - Sub 3 2 2" xfId="10725"/>
    <cellStyle name="Total - Sub 3 2 2 2" xfId="39154"/>
    <cellStyle name="Total - Sub 3 2 2 2 2" xfId="39155"/>
    <cellStyle name="Total - Sub 3 2 2 2 3" xfId="39156"/>
    <cellStyle name="Total - Sub 3 2 2 3" xfId="39157"/>
    <cellStyle name="Total - Sub 3 2 2 4" xfId="39153"/>
    <cellStyle name="Total - Sub 3 2 2 5" xfId="45853"/>
    <cellStyle name="Total - Sub 3 2 2 6" xfId="52230"/>
    <cellStyle name="Total - Sub 3 2 3" xfId="13900"/>
    <cellStyle name="Total - Sub 3 2 3 2" xfId="39158"/>
    <cellStyle name="Total - Sub 3 2 3 2 2" xfId="39159"/>
    <cellStyle name="Total - Sub 3 2 3 2 3" xfId="39160"/>
    <cellStyle name="Total - Sub 3 2 3 3" xfId="39161"/>
    <cellStyle name="Total - Sub 3 2 3 4" xfId="43764"/>
    <cellStyle name="Total - Sub 3 2 3 5" xfId="55082"/>
    <cellStyle name="Total - Sub 3 2 4" xfId="39162"/>
    <cellStyle name="Total - Sub 3 2 4 2" xfId="39163"/>
    <cellStyle name="Total - Sub 3 2 4 3" xfId="39164"/>
    <cellStyle name="Total - Sub 3 2 5" xfId="39165"/>
    <cellStyle name="Total - Sub 3 2 6" xfId="43217"/>
    <cellStyle name="Total - Sub 3 2 7" xfId="51775"/>
    <cellStyle name="Total - Sub 3 3" xfId="10182"/>
    <cellStyle name="Total - Sub 3 3 2" xfId="10724"/>
    <cellStyle name="Total - Sub 3 3 2 2" xfId="39167"/>
    <cellStyle name="Total - Sub 3 3 2 2 2" xfId="39168"/>
    <cellStyle name="Total - Sub 3 3 2 2 3" xfId="39169"/>
    <cellStyle name="Total - Sub 3 3 2 3" xfId="39170"/>
    <cellStyle name="Total - Sub 3 3 2 4" xfId="39166"/>
    <cellStyle name="Total - Sub 3 3 2 5" xfId="43261"/>
    <cellStyle name="Total - Sub 3 3 2 6" xfId="52229"/>
    <cellStyle name="Total - Sub 3 3 3" xfId="13901"/>
    <cellStyle name="Total - Sub 3 3 3 2" xfId="39171"/>
    <cellStyle name="Total - Sub 3 3 3 2 2" xfId="39172"/>
    <cellStyle name="Total - Sub 3 3 3 2 3" xfId="39173"/>
    <cellStyle name="Total - Sub 3 3 3 3" xfId="39174"/>
    <cellStyle name="Total - Sub 3 3 3 4" xfId="43763"/>
    <cellStyle name="Total - Sub 3 3 3 5" xfId="55083"/>
    <cellStyle name="Total - Sub 3 3 4" xfId="39175"/>
    <cellStyle name="Total - Sub 3 3 4 2" xfId="39176"/>
    <cellStyle name="Total - Sub 3 3 4 3" xfId="39177"/>
    <cellStyle name="Total - Sub 3 3 5" xfId="39178"/>
    <cellStyle name="Total - Sub 3 3 6" xfId="45902"/>
    <cellStyle name="Total - Sub 3 3 7" xfId="51776"/>
    <cellStyle name="Total - Sub 3 4" xfId="10818"/>
    <cellStyle name="Total - Sub 3 4 2" xfId="39180"/>
    <cellStyle name="Total - Sub 3 4 2 2" xfId="39181"/>
    <cellStyle name="Total - Sub 3 4 2 3" xfId="39182"/>
    <cellStyle name="Total - Sub 3 4 3" xfId="39183"/>
    <cellStyle name="Total - Sub 3 4 4" xfId="39179"/>
    <cellStyle name="Total - Sub 3 4 5" xfId="43282"/>
    <cellStyle name="Total - Sub 3 4 6" xfId="52299"/>
    <cellStyle name="Total - Sub 3 5" xfId="10726"/>
    <cellStyle name="Total - Sub 3 5 2" xfId="39185"/>
    <cellStyle name="Total - Sub 3 5 2 2" xfId="39186"/>
    <cellStyle name="Total - Sub 3 5 2 3" xfId="39187"/>
    <cellStyle name="Total - Sub 3 5 3" xfId="39188"/>
    <cellStyle name="Total - Sub 3 5 4" xfId="39184"/>
    <cellStyle name="Total - Sub 3 5 5" xfId="45852"/>
    <cellStyle name="Total - Sub 3 5 6" xfId="52231"/>
    <cellStyle name="Total - Sub 3 6" xfId="13899"/>
    <cellStyle name="Total - Sub 3 6 2" xfId="39189"/>
    <cellStyle name="Total - Sub 3 6 2 2" xfId="39190"/>
    <cellStyle name="Total - Sub 3 6 2 3" xfId="39191"/>
    <cellStyle name="Total - Sub 3 6 3" xfId="39192"/>
    <cellStyle name="Total - Sub 3 6 4" xfId="43765"/>
    <cellStyle name="Total - Sub 3 6 5" xfId="55081"/>
    <cellStyle name="Total - Sub 3 7" xfId="39193"/>
    <cellStyle name="Total - Sub 3 7 2" xfId="39194"/>
    <cellStyle name="Total - Sub 3 7 3" xfId="39195"/>
    <cellStyle name="Total - Sub 3 8" xfId="39196"/>
    <cellStyle name="Total - Sub 3 9" xfId="48738"/>
    <cellStyle name="Total - Sub 4" xfId="10183"/>
    <cellStyle name="Total - Sub 4 2" xfId="10184"/>
    <cellStyle name="Total - Sub 4 2 2" xfId="10722"/>
    <cellStyle name="Total - Sub 4 2 2 2" xfId="39198"/>
    <cellStyle name="Total - Sub 4 2 2 2 2" xfId="39199"/>
    <cellStyle name="Total - Sub 4 2 2 2 3" xfId="39200"/>
    <cellStyle name="Total - Sub 4 2 2 3" xfId="39201"/>
    <cellStyle name="Total - Sub 4 2 2 4" xfId="39197"/>
    <cellStyle name="Total - Sub 4 2 2 5" xfId="43263"/>
    <cellStyle name="Total - Sub 4 2 2 6" xfId="52227"/>
    <cellStyle name="Total - Sub 4 2 3" xfId="13903"/>
    <cellStyle name="Total - Sub 4 2 3 2" xfId="39202"/>
    <cellStyle name="Total - Sub 4 2 3 2 2" xfId="39203"/>
    <cellStyle name="Total - Sub 4 2 3 2 3" xfId="39204"/>
    <cellStyle name="Total - Sub 4 2 3 3" xfId="39205"/>
    <cellStyle name="Total - Sub 4 2 3 4" xfId="43761"/>
    <cellStyle name="Total - Sub 4 2 3 5" xfId="55085"/>
    <cellStyle name="Total - Sub 4 2 4" xfId="39206"/>
    <cellStyle name="Total - Sub 4 2 4 2" xfId="39207"/>
    <cellStyle name="Total - Sub 4 2 4 3" xfId="39208"/>
    <cellStyle name="Total - Sub 4 2 5" xfId="39209"/>
    <cellStyle name="Total - Sub 4 2 6" xfId="48741"/>
    <cellStyle name="Total - Sub 4 2 7" xfId="51778"/>
    <cellStyle name="Total - Sub 4 3" xfId="10185"/>
    <cellStyle name="Total - Sub 4 3 2" xfId="10721"/>
    <cellStyle name="Total - Sub 4 3 2 2" xfId="39211"/>
    <cellStyle name="Total - Sub 4 3 2 2 2" xfId="39212"/>
    <cellStyle name="Total - Sub 4 3 2 2 3" xfId="39213"/>
    <cellStyle name="Total - Sub 4 3 2 3" xfId="39214"/>
    <cellStyle name="Total - Sub 4 3 2 4" xfId="39210"/>
    <cellStyle name="Total - Sub 4 3 2 5" xfId="48783"/>
    <cellStyle name="Total - Sub 4 3 2 6" xfId="52226"/>
    <cellStyle name="Total - Sub 4 3 3" xfId="13904"/>
    <cellStyle name="Total - Sub 4 3 3 2" xfId="39215"/>
    <cellStyle name="Total - Sub 4 3 3 2 2" xfId="39216"/>
    <cellStyle name="Total - Sub 4 3 3 2 3" xfId="39217"/>
    <cellStyle name="Total - Sub 4 3 3 3" xfId="39218"/>
    <cellStyle name="Total - Sub 4 3 3 4" xfId="43760"/>
    <cellStyle name="Total - Sub 4 3 3 5" xfId="55086"/>
    <cellStyle name="Total - Sub 4 3 4" xfId="39219"/>
    <cellStyle name="Total - Sub 4 3 4 2" xfId="39220"/>
    <cellStyle name="Total - Sub 4 3 4 3" xfId="39221"/>
    <cellStyle name="Total - Sub 4 3 5" xfId="39222"/>
    <cellStyle name="Total - Sub 4 3 6" xfId="43221"/>
    <cellStyle name="Total - Sub 4 3 7" xfId="51779"/>
    <cellStyle name="Total - Sub 4 4" xfId="10723"/>
    <cellStyle name="Total - Sub 4 4 2" xfId="39224"/>
    <cellStyle name="Total - Sub 4 4 2 2" xfId="39225"/>
    <cellStyle name="Total - Sub 4 4 2 3" xfId="39226"/>
    <cellStyle name="Total - Sub 4 4 3" xfId="39227"/>
    <cellStyle name="Total - Sub 4 4 4" xfId="39223"/>
    <cellStyle name="Total - Sub 4 4 5" xfId="48781"/>
    <cellStyle name="Total - Sub 4 4 6" xfId="52228"/>
    <cellStyle name="Total - Sub 4 5" xfId="13902"/>
    <cellStyle name="Total - Sub 4 5 2" xfId="39228"/>
    <cellStyle name="Total - Sub 4 5 2 2" xfId="39229"/>
    <cellStyle name="Total - Sub 4 5 2 3" xfId="39230"/>
    <cellStyle name="Total - Sub 4 5 3" xfId="39231"/>
    <cellStyle name="Total - Sub 4 5 4" xfId="43762"/>
    <cellStyle name="Total - Sub 4 5 5" xfId="55084"/>
    <cellStyle name="Total - Sub 4 6" xfId="39232"/>
    <cellStyle name="Total - Sub 4 6 2" xfId="39233"/>
    <cellStyle name="Total - Sub 4 6 3" xfId="39234"/>
    <cellStyle name="Total - Sub 4 7" xfId="39235"/>
    <cellStyle name="Total - Sub 4 8" xfId="45901"/>
    <cellStyle name="Total - Sub 4 9" xfId="51777"/>
    <cellStyle name="Total - Sub 5" xfId="10186"/>
    <cellStyle name="Total - Sub 5 2" xfId="10187"/>
    <cellStyle name="Total - Sub 5 2 2" xfId="10719"/>
    <cellStyle name="Total - Sub 5 2 2 2" xfId="39237"/>
    <cellStyle name="Total - Sub 5 2 2 2 2" xfId="39238"/>
    <cellStyle name="Total - Sub 5 2 2 2 3" xfId="39239"/>
    <cellStyle name="Total - Sub 5 2 2 3" xfId="39240"/>
    <cellStyle name="Total - Sub 5 2 2 4" xfId="39236"/>
    <cellStyle name="Total - Sub 5 2 2 5" xfId="43262"/>
    <cellStyle name="Total - Sub 5 2 2 6" xfId="52224"/>
    <cellStyle name="Total - Sub 5 2 3" xfId="13906"/>
    <cellStyle name="Total - Sub 5 2 3 2" xfId="39241"/>
    <cellStyle name="Total - Sub 5 2 3 2 2" xfId="39242"/>
    <cellStyle name="Total - Sub 5 2 3 2 3" xfId="39243"/>
    <cellStyle name="Total - Sub 5 2 3 3" xfId="39244"/>
    <cellStyle name="Total - Sub 5 2 3 4" xfId="43758"/>
    <cellStyle name="Total - Sub 5 2 3 5" xfId="55088"/>
    <cellStyle name="Total - Sub 5 2 4" xfId="39245"/>
    <cellStyle name="Total - Sub 5 2 4 2" xfId="39246"/>
    <cellStyle name="Total - Sub 5 2 4 3" xfId="39247"/>
    <cellStyle name="Total - Sub 5 2 5" xfId="39248"/>
    <cellStyle name="Total - Sub 5 2 6" xfId="48742"/>
    <cellStyle name="Total - Sub 5 2 7" xfId="51781"/>
    <cellStyle name="Total - Sub 5 3" xfId="10188"/>
    <cellStyle name="Total - Sub 5 3 2" xfId="10718"/>
    <cellStyle name="Total - Sub 5 3 2 2" xfId="39250"/>
    <cellStyle name="Total - Sub 5 3 2 2 2" xfId="39251"/>
    <cellStyle name="Total - Sub 5 3 2 2 3" xfId="39252"/>
    <cellStyle name="Total - Sub 5 3 2 3" xfId="39253"/>
    <cellStyle name="Total - Sub 5 3 2 4" xfId="39249"/>
    <cellStyle name="Total - Sub 5 3 2 5" xfId="48782"/>
    <cellStyle name="Total - Sub 5 3 2 6" xfId="52223"/>
    <cellStyle name="Total - Sub 5 3 3" xfId="13907"/>
    <cellStyle name="Total - Sub 5 3 3 2" xfId="39254"/>
    <cellStyle name="Total - Sub 5 3 3 2 2" xfId="39255"/>
    <cellStyle name="Total - Sub 5 3 3 2 3" xfId="39256"/>
    <cellStyle name="Total - Sub 5 3 3 3" xfId="39257"/>
    <cellStyle name="Total - Sub 5 3 3 4" xfId="43757"/>
    <cellStyle name="Total - Sub 5 3 3 5" xfId="55089"/>
    <cellStyle name="Total - Sub 5 3 4" xfId="39258"/>
    <cellStyle name="Total - Sub 5 3 4 2" xfId="39259"/>
    <cellStyle name="Total - Sub 5 3 4 3" xfId="39260"/>
    <cellStyle name="Total - Sub 5 3 5" xfId="39261"/>
    <cellStyle name="Total - Sub 5 3 6" xfId="43222"/>
    <cellStyle name="Total - Sub 5 3 7" xfId="51782"/>
    <cellStyle name="Total - Sub 5 4" xfId="10720"/>
    <cellStyle name="Total - Sub 5 4 2" xfId="39263"/>
    <cellStyle name="Total - Sub 5 4 2 2" xfId="39264"/>
    <cellStyle name="Total - Sub 5 4 2 3" xfId="39265"/>
    <cellStyle name="Total - Sub 5 4 3" xfId="39266"/>
    <cellStyle name="Total - Sub 5 4 4" xfId="39262"/>
    <cellStyle name="Total - Sub 5 4 5" xfId="45854"/>
    <cellStyle name="Total - Sub 5 4 6" xfId="52225"/>
    <cellStyle name="Total - Sub 5 5" xfId="13905"/>
    <cellStyle name="Total - Sub 5 5 2" xfId="39267"/>
    <cellStyle name="Total - Sub 5 5 2 2" xfId="39268"/>
    <cellStyle name="Total - Sub 5 5 2 3" xfId="39269"/>
    <cellStyle name="Total - Sub 5 5 3" xfId="39270"/>
    <cellStyle name="Total - Sub 5 5 4" xfId="43759"/>
    <cellStyle name="Total - Sub 5 5 5" xfId="55087"/>
    <cellStyle name="Total - Sub 5 6" xfId="39271"/>
    <cellStyle name="Total - Sub 5 6 2" xfId="39272"/>
    <cellStyle name="Total - Sub 5 6 3" xfId="39273"/>
    <cellStyle name="Total - Sub 5 7" xfId="39274"/>
    <cellStyle name="Total - Sub 5 8" xfId="45900"/>
    <cellStyle name="Total - Sub 5 9" xfId="51780"/>
    <cellStyle name="Total - Sub 6" xfId="10189"/>
    <cellStyle name="Total - Sub 6 2" xfId="10190"/>
    <cellStyle name="Total - Sub 6 2 2" xfId="10716"/>
    <cellStyle name="Total - Sub 6 2 2 2" xfId="39276"/>
    <cellStyle name="Total - Sub 6 2 2 2 2" xfId="39277"/>
    <cellStyle name="Total - Sub 6 2 2 2 3" xfId="39278"/>
    <cellStyle name="Total - Sub 6 2 2 3" xfId="39279"/>
    <cellStyle name="Total - Sub 6 2 2 4" xfId="39275"/>
    <cellStyle name="Total - Sub 6 2 2 5" xfId="45856"/>
    <cellStyle name="Total - Sub 6 2 2 6" xfId="52221"/>
    <cellStyle name="Total - Sub 6 2 3" xfId="13909"/>
    <cellStyle name="Total - Sub 6 2 3 2" xfId="39280"/>
    <cellStyle name="Total - Sub 6 2 3 2 2" xfId="39281"/>
    <cellStyle name="Total - Sub 6 2 3 2 3" xfId="39282"/>
    <cellStyle name="Total - Sub 6 2 3 3" xfId="39283"/>
    <cellStyle name="Total - Sub 6 2 3 4" xfId="43755"/>
    <cellStyle name="Total - Sub 6 2 3 5" xfId="55091"/>
    <cellStyle name="Total - Sub 6 2 4" xfId="39284"/>
    <cellStyle name="Total - Sub 6 2 4 2" xfId="39285"/>
    <cellStyle name="Total - Sub 6 2 4 3" xfId="39286"/>
    <cellStyle name="Total - Sub 6 2 5" xfId="39287"/>
    <cellStyle name="Total - Sub 6 2 6" xfId="43220"/>
    <cellStyle name="Total - Sub 6 2 7" xfId="51784"/>
    <cellStyle name="Total - Sub 6 3" xfId="10191"/>
    <cellStyle name="Total - Sub 6 3 2" xfId="39289"/>
    <cellStyle name="Total - Sub 6 3 2 2" xfId="39290"/>
    <cellStyle name="Total - Sub 6 3 2 2 2" xfId="39291"/>
    <cellStyle name="Total - Sub 6 3 2 2 3" xfId="39292"/>
    <cellStyle name="Total - Sub 6 3 2 3" xfId="39293"/>
    <cellStyle name="Total - Sub 6 3 3" xfId="39294"/>
    <cellStyle name="Total - Sub 6 3 3 2" xfId="39295"/>
    <cellStyle name="Total - Sub 6 3 3 3" xfId="39296"/>
    <cellStyle name="Total - Sub 6 3 4" xfId="39297"/>
    <cellStyle name="Total - Sub 6 3 5" xfId="39288"/>
    <cellStyle name="Total - Sub 6 3 6" xfId="45899"/>
    <cellStyle name="Total - Sub 6 3 7" xfId="51785"/>
    <cellStyle name="Total - Sub 6 4" xfId="10717"/>
    <cellStyle name="Total - Sub 6 4 2" xfId="39299"/>
    <cellStyle name="Total - Sub 6 4 2 2" xfId="39300"/>
    <cellStyle name="Total - Sub 6 4 2 3" xfId="39301"/>
    <cellStyle name="Total - Sub 6 4 3" xfId="39302"/>
    <cellStyle name="Total - Sub 6 4 4" xfId="39298"/>
    <cellStyle name="Total - Sub 6 4 5" xfId="45855"/>
    <cellStyle name="Total - Sub 6 4 6" xfId="52222"/>
    <cellStyle name="Total - Sub 6 5" xfId="13908"/>
    <cellStyle name="Total - Sub 6 5 2" xfId="39303"/>
    <cellStyle name="Total - Sub 6 5 2 2" xfId="39304"/>
    <cellStyle name="Total - Sub 6 5 2 3" xfId="39305"/>
    <cellStyle name="Total - Sub 6 5 3" xfId="39306"/>
    <cellStyle name="Total - Sub 6 5 4" xfId="43756"/>
    <cellStyle name="Total - Sub 6 5 5" xfId="55090"/>
    <cellStyle name="Total - Sub 6 6" xfId="39307"/>
    <cellStyle name="Total - Sub 6 6 2" xfId="39308"/>
    <cellStyle name="Total - Sub 6 6 3" xfId="39309"/>
    <cellStyle name="Total - Sub 6 7" xfId="39310"/>
    <cellStyle name="Total - Sub 6 8" xfId="48740"/>
    <cellStyle name="Total - Sub 6 9" xfId="51783"/>
    <cellStyle name="Total - Sub 7" xfId="10192"/>
    <cellStyle name="Total - Sub 7 2" xfId="39312"/>
    <cellStyle name="Total - Sub 7 2 2" xfId="39313"/>
    <cellStyle name="Total - Sub 7 2 2 2" xfId="39314"/>
    <cellStyle name="Total - Sub 7 2 2 3" xfId="39315"/>
    <cellStyle name="Total - Sub 7 2 3" xfId="39316"/>
    <cellStyle name="Total - Sub 7 3" xfId="39317"/>
    <cellStyle name="Total - Sub 7 3 2" xfId="39318"/>
    <cellStyle name="Total - Sub 7 3 3" xfId="39319"/>
    <cellStyle name="Total - Sub 7 4" xfId="39320"/>
    <cellStyle name="Total - Sub 7 5" xfId="39311"/>
    <cellStyle name="Total - Sub 7 6" xfId="45898"/>
    <cellStyle name="Total - Sub 7 7" xfId="51786"/>
    <cellStyle name="Total - Sub 8" xfId="10820"/>
    <cellStyle name="Total - Sub 8 2" xfId="39322"/>
    <cellStyle name="Total - Sub 8 2 2" xfId="39323"/>
    <cellStyle name="Total - Sub 8 2 3" xfId="39324"/>
    <cellStyle name="Total - Sub 8 3" xfId="39325"/>
    <cellStyle name="Total - Sub 8 4" xfId="39321"/>
    <cellStyle name="Total - Sub 8 5" xfId="45829"/>
    <cellStyle name="Total - Sub 8 6" xfId="52301"/>
    <cellStyle name="Total - Sub 9" xfId="10729"/>
    <cellStyle name="Total - Sub 9 2" xfId="39327"/>
    <cellStyle name="Total - Sub 9 2 2" xfId="39328"/>
    <cellStyle name="Total - Sub 9 2 3" xfId="39329"/>
    <cellStyle name="Total - Sub 9 3" xfId="39330"/>
    <cellStyle name="Total - Sub 9 4" xfId="39326"/>
    <cellStyle name="Total - Sub 9 5" xfId="45851"/>
    <cellStyle name="Total - Sub 9 6" xfId="52234"/>
    <cellStyle name="Total 10" xfId="10193"/>
    <cellStyle name="Total 10 2" xfId="10194"/>
    <cellStyle name="Total 10 2 2" xfId="10714"/>
    <cellStyle name="Total 10 2 2 2" xfId="39332"/>
    <cellStyle name="Total 10 2 2 2 2" xfId="39333"/>
    <cellStyle name="Total 10 2 2 2 3" xfId="39334"/>
    <cellStyle name="Total 10 2 2 3" xfId="39335"/>
    <cellStyle name="Total 10 2 2 4" xfId="39331"/>
    <cellStyle name="Total 10 2 2 5" xfId="48778"/>
    <cellStyle name="Total 10 2 2 6" xfId="52219"/>
    <cellStyle name="Total 10 2 3" xfId="13911"/>
    <cellStyle name="Total 10 2 3 2" xfId="39336"/>
    <cellStyle name="Total 10 2 3 2 2" xfId="39337"/>
    <cellStyle name="Total 10 2 3 2 3" xfId="39338"/>
    <cellStyle name="Total 10 2 3 3" xfId="39339"/>
    <cellStyle name="Total 10 2 3 4" xfId="43753"/>
    <cellStyle name="Total 10 2 3 5" xfId="55093"/>
    <cellStyle name="Total 10 2 4" xfId="39340"/>
    <cellStyle name="Total 10 2 4 2" xfId="39341"/>
    <cellStyle name="Total 10 2 4 3" xfId="39342"/>
    <cellStyle name="Total 10 2 5" xfId="39343"/>
    <cellStyle name="Total 10 2 6" xfId="43224"/>
    <cellStyle name="Total 10 2 7" xfId="51788"/>
    <cellStyle name="Total 10 3" xfId="10195"/>
    <cellStyle name="Total 10 3 2" xfId="10713"/>
    <cellStyle name="Total 10 3 2 2" xfId="39345"/>
    <cellStyle name="Total 10 3 2 2 2" xfId="39346"/>
    <cellStyle name="Total 10 3 2 2 3" xfId="39347"/>
    <cellStyle name="Total 10 3 2 3" xfId="39348"/>
    <cellStyle name="Total 10 3 2 4" xfId="39344"/>
    <cellStyle name="Total 10 3 2 5" xfId="43260"/>
    <cellStyle name="Total 10 3 2 6" xfId="52218"/>
    <cellStyle name="Total 10 3 3" xfId="13912"/>
    <cellStyle name="Total 10 3 3 2" xfId="39349"/>
    <cellStyle name="Total 10 3 3 2 2" xfId="39350"/>
    <cellStyle name="Total 10 3 3 2 3" xfId="39351"/>
    <cellStyle name="Total 10 3 3 3" xfId="39352"/>
    <cellStyle name="Total 10 3 3 4" xfId="43752"/>
    <cellStyle name="Total 10 3 3 5" xfId="55094"/>
    <cellStyle name="Total 10 3 4" xfId="39353"/>
    <cellStyle name="Total 10 3 4 2" xfId="39354"/>
    <cellStyle name="Total 10 3 4 3" xfId="39355"/>
    <cellStyle name="Total 10 3 5" xfId="39356"/>
    <cellStyle name="Total 10 3 6" xfId="45897"/>
    <cellStyle name="Total 10 3 7" xfId="51789"/>
    <cellStyle name="Total 10 4" xfId="10715"/>
    <cellStyle name="Total 10 4 2" xfId="39358"/>
    <cellStyle name="Total 10 4 2 2" xfId="39359"/>
    <cellStyle name="Total 10 4 2 3" xfId="39360"/>
    <cellStyle name="Total 10 4 3" xfId="39361"/>
    <cellStyle name="Total 10 4 4" xfId="39357"/>
    <cellStyle name="Total 10 4 5" xfId="43258"/>
    <cellStyle name="Total 10 4 6" xfId="52220"/>
    <cellStyle name="Total 10 5" xfId="13910"/>
    <cellStyle name="Total 10 5 2" xfId="39362"/>
    <cellStyle name="Total 10 5 2 2" xfId="39363"/>
    <cellStyle name="Total 10 5 2 3" xfId="39364"/>
    <cellStyle name="Total 10 5 3" xfId="39365"/>
    <cellStyle name="Total 10 5 4" xfId="43754"/>
    <cellStyle name="Total 10 5 5" xfId="55092"/>
    <cellStyle name="Total 10 6" xfId="39366"/>
    <cellStyle name="Total 10 6 2" xfId="39367"/>
    <cellStyle name="Total 10 6 3" xfId="39368"/>
    <cellStyle name="Total 10 7" xfId="39369"/>
    <cellStyle name="Total 10 8" xfId="48744"/>
    <cellStyle name="Total 10 9" xfId="51787"/>
    <cellStyle name="Total 11" xfId="10196"/>
    <cellStyle name="Total 11 2" xfId="10197"/>
    <cellStyle name="Total 11 2 2" xfId="10711"/>
    <cellStyle name="Total 11 2 2 2" xfId="39371"/>
    <cellStyle name="Total 11 2 2 2 2" xfId="39372"/>
    <cellStyle name="Total 11 2 2 2 3" xfId="39373"/>
    <cellStyle name="Total 11 2 2 3" xfId="39374"/>
    <cellStyle name="Total 11 2 2 4" xfId="39370"/>
    <cellStyle name="Total 11 2 2 5" xfId="45857"/>
    <cellStyle name="Total 11 2 2 6" xfId="52216"/>
    <cellStyle name="Total 11 2 3" xfId="13914"/>
    <cellStyle name="Total 11 2 3 2" xfId="39375"/>
    <cellStyle name="Total 11 2 3 2 2" xfId="39376"/>
    <cellStyle name="Total 11 2 3 2 3" xfId="39377"/>
    <cellStyle name="Total 11 2 3 3" xfId="39378"/>
    <cellStyle name="Total 11 2 3 4" xfId="43750"/>
    <cellStyle name="Total 11 2 3 5" xfId="55096"/>
    <cellStyle name="Total 11 2 4" xfId="39379"/>
    <cellStyle name="Total 11 2 4 2" xfId="39380"/>
    <cellStyle name="Total 11 2 4 3" xfId="39381"/>
    <cellStyle name="Total 11 2 5" xfId="39382"/>
    <cellStyle name="Total 11 2 6" xfId="43225"/>
    <cellStyle name="Total 11 2 7" xfId="51791"/>
    <cellStyle name="Total 11 3" xfId="10198"/>
    <cellStyle name="Total 11 3 2" xfId="10710"/>
    <cellStyle name="Total 11 3 2 2" xfId="39384"/>
    <cellStyle name="Total 11 3 2 2 2" xfId="39385"/>
    <cellStyle name="Total 11 3 2 2 3" xfId="39386"/>
    <cellStyle name="Total 11 3 2 3" xfId="39387"/>
    <cellStyle name="Total 11 3 2 4" xfId="39383"/>
    <cellStyle name="Total 11 3 2 5" xfId="43259"/>
    <cellStyle name="Total 11 3 2 6" xfId="52215"/>
    <cellStyle name="Total 11 3 3" xfId="13915"/>
    <cellStyle name="Total 11 3 3 2" xfId="39388"/>
    <cellStyle name="Total 11 3 3 2 2" xfId="39389"/>
    <cellStyle name="Total 11 3 3 2 3" xfId="39390"/>
    <cellStyle name="Total 11 3 3 3" xfId="39391"/>
    <cellStyle name="Total 11 3 3 4" xfId="43749"/>
    <cellStyle name="Total 11 3 3 5" xfId="55097"/>
    <cellStyle name="Total 11 3 4" xfId="39392"/>
    <cellStyle name="Total 11 3 4 2" xfId="39393"/>
    <cellStyle name="Total 11 3 4 3" xfId="39394"/>
    <cellStyle name="Total 11 3 5" xfId="39395"/>
    <cellStyle name="Total 11 3 6" xfId="48743"/>
    <cellStyle name="Total 11 3 7" xfId="51792"/>
    <cellStyle name="Total 11 4" xfId="10712"/>
    <cellStyle name="Total 11 4 2" xfId="39397"/>
    <cellStyle name="Total 11 4 2 2" xfId="39398"/>
    <cellStyle name="Total 11 4 2 3" xfId="39399"/>
    <cellStyle name="Total 11 4 3" xfId="39400"/>
    <cellStyle name="Total 11 4 4" xfId="39396"/>
    <cellStyle name="Total 11 4 5" xfId="48780"/>
    <cellStyle name="Total 11 4 6" xfId="52217"/>
    <cellStyle name="Total 11 5" xfId="13913"/>
    <cellStyle name="Total 11 5 2" xfId="39401"/>
    <cellStyle name="Total 11 5 2 2" xfId="39402"/>
    <cellStyle name="Total 11 5 2 3" xfId="39403"/>
    <cellStyle name="Total 11 5 3" xfId="39404"/>
    <cellStyle name="Total 11 5 4" xfId="43751"/>
    <cellStyle name="Total 11 5 5" xfId="55095"/>
    <cellStyle name="Total 11 6" xfId="39405"/>
    <cellStyle name="Total 11 6 2" xfId="39406"/>
    <cellStyle name="Total 11 6 3" xfId="39407"/>
    <cellStyle name="Total 11 7" xfId="39408"/>
    <cellStyle name="Total 11 8" xfId="48745"/>
    <cellStyle name="Total 11 9" xfId="51790"/>
    <cellStyle name="Total 12" xfId="10199"/>
    <cellStyle name="Total 12 2" xfId="10200"/>
    <cellStyle name="Total 12 2 2" xfId="10708"/>
    <cellStyle name="Total 12 2 2 2" xfId="39410"/>
    <cellStyle name="Total 12 2 2 2 2" xfId="39411"/>
    <cellStyle name="Total 12 2 2 2 3" xfId="39412"/>
    <cellStyle name="Total 12 2 2 3" xfId="39413"/>
    <cellStyle name="Total 12 2 2 4" xfId="39409"/>
    <cellStyle name="Total 12 2 2 5" xfId="45858"/>
    <cellStyle name="Total 12 2 2 6" xfId="52213"/>
    <cellStyle name="Total 12 2 3" xfId="13917"/>
    <cellStyle name="Total 12 2 3 2" xfId="39414"/>
    <cellStyle name="Total 12 2 3 2 2" xfId="39415"/>
    <cellStyle name="Total 12 2 3 2 3" xfId="39416"/>
    <cellStyle name="Total 12 2 3 3" xfId="39417"/>
    <cellStyle name="Total 12 2 3 4" xfId="43747"/>
    <cellStyle name="Total 12 2 3 5" xfId="55099"/>
    <cellStyle name="Total 12 2 4" xfId="39418"/>
    <cellStyle name="Total 12 2 4 2" xfId="39419"/>
    <cellStyle name="Total 12 2 4 3" xfId="39420"/>
    <cellStyle name="Total 12 2 5" xfId="39421"/>
    <cellStyle name="Total 12 2 6" xfId="45896"/>
    <cellStyle name="Total 12 2 7" xfId="51794"/>
    <cellStyle name="Total 12 3" xfId="10201"/>
    <cellStyle name="Total 12 3 2" xfId="10707"/>
    <cellStyle name="Total 12 3 2 2" xfId="39423"/>
    <cellStyle name="Total 12 3 2 2 2" xfId="39424"/>
    <cellStyle name="Total 12 3 2 2 3" xfId="39425"/>
    <cellStyle name="Total 12 3 2 3" xfId="39426"/>
    <cellStyle name="Total 12 3 2 4" xfId="39422"/>
    <cellStyle name="Total 12 3 2 5" xfId="45859"/>
    <cellStyle name="Total 12 3 2 6" xfId="52212"/>
    <cellStyle name="Total 12 3 3" xfId="13918"/>
    <cellStyle name="Total 12 3 3 2" xfId="39427"/>
    <cellStyle name="Total 12 3 3 2 2" xfId="39428"/>
    <cellStyle name="Total 12 3 3 2 3" xfId="39429"/>
    <cellStyle name="Total 12 3 3 3" xfId="39430"/>
    <cellStyle name="Total 12 3 3 4" xfId="43746"/>
    <cellStyle name="Total 12 3 3 5" xfId="55100"/>
    <cellStyle name="Total 12 3 4" xfId="39431"/>
    <cellStyle name="Total 12 3 4 2" xfId="39432"/>
    <cellStyle name="Total 12 3 4 3" xfId="39433"/>
    <cellStyle name="Total 12 3 5" xfId="39434"/>
    <cellStyle name="Total 12 3 6" xfId="45895"/>
    <cellStyle name="Total 12 3 7" xfId="51795"/>
    <cellStyle name="Total 12 4" xfId="10709"/>
    <cellStyle name="Total 12 4 2" xfId="39436"/>
    <cellStyle name="Total 12 4 2 2" xfId="39437"/>
    <cellStyle name="Total 12 4 2 3" xfId="39438"/>
    <cellStyle name="Total 12 4 3" xfId="39439"/>
    <cellStyle name="Total 12 4 4" xfId="39435"/>
    <cellStyle name="Total 12 4 5" xfId="48779"/>
    <cellStyle name="Total 12 4 6" xfId="52214"/>
    <cellStyle name="Total 12 5" xfId="13916"/>
    <cellStyle name="Total 12 5 2" xfId="39440"/>
    <cellStyle name="Total 12 5 2 2" xfId="39441"/>
    <cellStyle name="Total 12 5 2 3" xfId="39442"/>
    <cellStyle name="Total 12 5 3" xfId="39443"/>
    <cellStyle name="Total 12 5 4" xfId="43748"/>
    <cellStyle name="Total 12 5 5" xfId="55098"/>
    <cellStyle name="Total 12 6" xfId="39444"/>
    <cellStyle name="Total 12 6 2" xfId="39445"/>
    <cellStyle name="Total 12 6 3" xfId="39446"/>
    <cellStyle name="Total 12 7" xfId="39447"/>
    <cellStyle name="Total 12 8" xfId="43223"/>
    <cellStyle name="Total 12 9" xfId="51793"/>
    <cellStyle name="Total 13" xfId="10202"/>
    <cellStyle name="Total 13 2" xfId="10203"/>
    <cellStyle name="Total 13 2 2" xfId="10705"/>
    <cellStyle name="Total 13 2 2 2" xfId="39449"/>
    <cellStyle name="Total 13 2 2 2 2" xfId="39450"/>
    <cellStyle name="Total 13 2 2 2 3" xfId="39451"/>
    <cellStyle name="Total 13 2 2 3" xfId="39452"/>
    <cellStyle name="Total 13 2 2 4" xfId="39448"/>
    <cellStyle name="Total 13 2 2 5" xfId="48775"/>
    <cellStyle name="Total 13 2 2 6" xfId="52210"/>
    <cellStyle name="Total 13 2 3" xfId="13920"/>
    <cellStyle name="Total 13 2 3 2" xfId="39453"/>
    <cellStyle name="Total 13 2 3 2 2" xfId="39454"/>
    <cellStyle name="Total 13 2 3 2 3" xfId="39455"/>
    <cellStyle name="Total 13 2 3 3" xfId="39456"/>
    <cellStyle name="Total 13 2 3 4" xfId="43744"/>
    <cellStyle name="Total 13 2 3 5" xfId="55102"/>
    <cellStyle name="Total 13 2 4" xfId="39457"/>
    <cellStyle name="Total 13 2 4 2" xfId="39458"/>
    <cellStyle name="Total 13 2 4 3" xfId="39459"/>
    <cellStyle name="Total 13 2 5" xfId="39460"/>
    <cellStyle name="Total 13 2 6" xfId="43227"/>
    <cellStyle name="Total 13 2 7" xfId="51797"/>
    <cellStyle name="Total 13 3" xfId="10204"/>
    <cellStyle name="Total 13 3 2" xfId="10704"/>
    <cellStyle name="Total 13 3 2 2" xfId="39462"/>
    <cellStyle name="Total 13 3 2 2 2" xfId="39463"/>
    <cellStyle name="Total 13 3 2 2 3" xfId="39464"/>
    <cellStyle name="Total 13 3 2 3" xfId="39465"/>
    <cellStyle name="Total 13 3 2 4" xfId="39461"/>
    <cellStyle name="Total 13 3 2 5" xfId="43109"/>
    <cellStyle name="Total 13 3 2 6" xfId="52209"/>
    <cellStyle name="Total 13 3 3" xfId="13921"/>
    <cellStyle name="Total 13 3 3 2" xfId="39466"/>
    <cellStyle name="Total 13 3 3 2 2" xfId="39467"/>
    <cellStyle name="Total 13 3 3 2 3" xfId="39468"/>
    <cellStyle name="Total 13 3 3 3" xfId="39469"/>
    <cellStyle name="Total 13 3 3 4" xfId="43743"/>
    <cellStyle name="Total 13 3 3 5" xfId="55103"/>
    <cellStyle name="Total 13 3 4" xfId="39470"/>
    <cellStyle name="Total 13 3 4 2" xfId="39471"/>
    <cellStyle name="Total 13 3 4 3" xfId="39472"/>
    <cellStyle name="Total 13 3 5" xfId="39473"/>
    <cellStyle name="Total 13 3 6" xfId="45894"/>
    <cellStyle name="Total 13 3 7" xfId="51798"/>
    <cellStyle name="Total 13 4" xfId="10706"/>
    <cellStyle name="Total 13 4 2" xfId="39475"/>
    <cellStyle name="Total 13 4 2 2" xfId="39476"/>
    <cellStyle name="Total 13 4 2 3" xfId="39477"/>
    <cellStyle name="Total 13 4 3" xfId="39478"/>
    <cellStyle name="Total 13 4 4" xfId="39474"/>
    <cellStyle name="Total 13 4 5" xfId="43255"/>
    <cellStyle name="Total 13 4 6" xfId="52211"/>
    <cellStyle name="Total 13 5" xfId="13919"/>
    <cellStyle name="Total 13 5 2" xfId="39479"/>
    <cellStyle name="Total 13 5 2 2" xfId="39480"/>
    <cellStyle name="Total 13 5 2 3" xfId="39481"/>
    <cellStyle name="Total 13 5 3" xfId="39482"/>
    <cellStyle name="Total 13 5 4" xfId="43745"/>
    <cellStyle name="Total 13 5 5" xfId="55101"/>
    <cellStyle name="Total 13 6" xfId="39483"/>
    <cellStyle name="Total 13 6 2" xfId="39484"/>
    <cellStyle name="Total 13 6 3" xfId="39485"/>
    <cellStyle name="Total 13 7" xfId="39486"/>
    <cellStyle name="Total 13 8" xfId="48747"/>
    <cellStyle name="Total 13 9" xfId="51796"/>
    <cellStyle name="Total 14" xfId="10205"/>
    <cellStyle name="Total 14 2" xfId="10206"/>
    <cellStyle name="Total 14 2 2" xfId="10702"/>
    <cellStyle name="Total 14 2 2 2" xfId="39488"/>
    <cellStyle name="Total 14 2 2 2 2" xfId="39489"/>
    <cellStyle name="Total 14 2 2 2 3" xfId="39490"/>
    <cellStyle name="Total 14 2 2 3" xfId="39491"/>
    <cellStyle name="Total 14 2 2 4" xfId="39487"/>
    <cellStyle name="Total 14 2 2 5" xfId="48777"/>
    <cellStyle name="Total 14 2 2 6" xfId="52207"/>
    <cellStyle name="Total 14 2 3" xfId="13923"/>
    <cellStyle name="Total 14 2 3 2" xfId="39492"/>
    <cellStyle name="Total 14 2 3 2 2" xfId="39493"/>
    <cellStyle name="Total 14 2 3 2 3" xfId="39494"/>
    <cellStyle name="Total 14 2 3 3" xfId="39495"/>
    <cellStyle name="Total 14 2 3 4" xfId="43741"/>
    <cellStyle name="Total 14 2 3 5" xfId="55105"/>
    <cellStyle name="Total 14 2 4" xfId="39496"/>
    <cellStyle name="Total 14 2 4 2" xfId="39497"/>
    <cellStyle name="Total 14 2 4 3" xfId="39498"/>
    <cellStyle name="Total 14 2 5" xfId="39499"/>
    <cellStyle name="Total 14 2 6" xfId="43226"/>
    <cellStyle name="Total 14 2 7" xfId="51800"/>
    <cellStyle name="Total 14 3" xfId="10207"/>
    <cellStyle name="Total 14 3 2" xfId="10701"/>
    <cellStyle name="Total 14 3 2 2" xfId="39501"/>
    <cellStyle name="Total 14 3 2 2 2" xfId="39502"/>
    <cellStyle name="Total 14 3 2 2 3" xfId="39503"/>
    <cellStyle name="Total 14 3 2 3" xfId="39504"/>
    <cellStyle name="Total 14 3 2 4" xfId="39500"/>
    <cellStyle name="Total 14 3 2 5" xfId="45860"/>
    <cellStyle name="Total 14 3 2 6" xfId="52206"/>
    <cellStyle name="Total 14 3 3" xfId="13924"/>
    <cellStyle name="Total 14 3 3 2" xfId="39505"/>
    <cellStyle name="Total 14 3 3 2 2" xfId="39506"/>
    <cellStyle name="Total 14 3 3 2 3" xfId="39507"/>
    <cellStyle name="Total 14 3 3 3" xfId="39508"/>
    <cellStyle name="Total 14 3 3 4" xfId="43740"/>
    <cellStyle name="Total 14 3 3 5" xfId="55106"/>
    <cellStyle name="Total 14 3 4" xfId="39509"/>
    <cellStyle name="Total 14 3 4 2" xfId="39510"/>
    <cellStyle name="Total 14 3 4 3" xfId="39511"/>
    <cellStyle name="Total 14 3 5" xfId="39512"/>
    <cellStyle name="Total 14 3 6" xfId="45893"/>
    <cellStyle name="Total 14 3 7" xfId="51801"/>
    <cellStyle name="Total 14 4" xfId="10703"/>
    <cellStyle name="Total 14 4 2" xfId="39514"/>
    <cellStyle name="Total 14 4 2 2" xfId="39515"/>
    <cellStyle name="Total 14 4 2 3" xfId="39516"/>
    <cellStyle name="Total 14 4 3" xfId="39517"/>
    <cellStyle name="Total 14 4 4" xfId="39513"/>
    <cellStyle name="Total 14 4 5" xfId="43257"/>
    <cellStyle name="Total 14 4 6" xfId="52208"/>
    <cellStyle name="Total 14 5" xfId="13922"/>
    <cellStyle name="Total 14 5 2" xfId="39518"/>
    <cellStyle name="Total 14 5 2 2" xfId="39519"/>
    <cellStyle name="Total 14 5 2 3" xfId="39520"/>
    <cellStyle name="Total 14 5 3" xfId="39521"/>
    <cellStyle name="Total 14 5 4" xfId="43742"/>
    <cellStyle name="Total 14 5 5" xfId="55104"/>
    <cellStyle name="Total 14 6" xfId="39522"/>
    <cellStyle name="Total 14 6 2" xfId="39523"/>
    <cellStyle name="Total 14 6 3" xfId="39524"/>
    <cellStyle name="Total 14 7" xfId="39525"/>
    <cellStyle name="Total 14 8" xfId="48746"/>
    <cellStyle name="Total 14 9" xfId="51799"/>
    <cellStyle name="Total 15" xfId="10208"/>
    <cellStyle name="Total 15 2" xfId="10209"/>
    <cellStyle name="Total 15 2 2" xfId="10699"/>
    <cellStyle name="Total 15 2 2 2" xfId="39527"/>
    <cellStyle name="Total 15 2 2 2 2" xfId="39528"/>
    <cellStyle name="Total 15 2 2 2 3" xfId="39529"/>
    <cellStyle name="Total 15 2 2 3" xfId="39530"/>
    <cellStyle name="Total 15 2 2 4" xfId="39526"/>
    <cellStyle name="Total 15 2 2 5" xfId="48776"/>
    <cellStyle name="Total 15 2 2 6" xfId="52204"/>
    <cellStyle name="Total 15 2 3" xfId="13926"/>
    <cellStyle name="Total 15 2 3 2" xfId="39531"/>
    <cellStyle name="Total 15 2 3 2 2" xfId="39532"/>
    <cellStyle name="Total 15 2 3 2 3" xfId="39533"/>
    <cellStyle name="Total 15 2 3 3" xfId="39534"/>
    <cellStyle name="Total 15 2 3 4" xfId="43738"/>
    <cellStyle name="Total 15 2 3 5" xfId="55108"/>
    <cellStyle name="Total 15 2 4" xfId="39535"/>
    <cellStyle name="Total 15 2 4 2" xfId="39536"/>
    <cellStyle name="Total 15 2 4 3" xfId="39537"/>
    <cellStyle name="Total 15 2 5" xfId="39538"/>
    <cellStyle name="Total 15 2 6" xfId="48737"/>
    <cellStyle name="Total 15 2 7" xfId="51803"/>
    <cellStyle name="Total 15 3" xfId="10210"/>
    <cellStyle name="Total 15 3 2" xfId="39540"/>
    <cellStyle name="Total 15 3 2 2" xfId="39541"/>
    <cellStyle name="Total 15 3 2 2 2" xfId="39542"/>
    <cellStyle name="Total 15 3 2 2 3" xfId="39543"/>
    <cellStyle name="Total 15 3 2 3" xfId="39544"/>
    <cellStyle name="Total 15 3 3" xfId="39545"/>
    <cellStyle name="Total 15 3 3 2" xfId="39546"/>
    <cellStyle name="Total 15 3 3 3" xfId="39547"/>
    <cellStyle name="Total 15 3 4" xfId="39548"/>
    <cellStyle name="Total 15 3 5" xfId="39539"/>
    <cellStyle name="Total 15 3 6" xfId="45892"/>
    <cellStyle name="Total 15 3 7" xfId="51804"/>
    <cellStyle name="Total 15 4" xfId="10700"/>
    <cellStyle name="Total 15 4 2" xfId="39550"/>
    <cellStyle name="Total 15 4 2 2" xfId="39551"/>
    <cellStyle name="Total 15 4 2 3" xfId="39552"/>
    <cellStyle name="Total 15 4 3" xfId="39553"/>
    <cellStyle name="Total 15 4 4" xfId="39549"/>
    <cellStyle name="Total 15 4 5" xfId="43256"/>
    <cellStyle name="Total 15 4 6" xfId="52205"/>
    <cellStyle name="Total 15 5" xfId="13925"/>
    <cellStyle name="Total 15 5 2" xfId="39554"/>
    <cellStyle name="Total 15 5 2 2" xfId="39555"/>
    <cellStyle name="Total 15 5 2 3" xfId="39556"/>
    <cellStyle name="Total 15 5 3" xfId="39557"/>
    <cellStyle name="Total 15 5 4" xfId="43739"/>
    <cellStyle name="Total 15 5 5" xfId="55107"/>
    <cellStyle name="Total 15 6" xfId="39558"/>
    <cellStyle name="Total 15 6 2" xfId="39559"/>
    <cellStyle name="Total 15 6 3" xfId="39560"/>
    <cellStyle name="Total 15 7" xfId="39561"/>
    <cellStyle name="Total 15 8" xfId="43060"/>
    <cellStyle name="Total 15 9" xfId="51802"/>
    <cellStyle name="Total 16" xfId="10211"/>
    <cellStyle name="Total 16 2" xfId="10212"/>
    <cellStyle name="Total 16 2 2" xfId="10697"/>
    <cellStyle name="Total 16 2 2 2" xfId="39563"/>
    <cellStyle name="Total 16 2 2 2 2" xfId="39564"/>
    <cellStyle name="Total 16 2 2 2 3" xfId="39565"/>
    <cellStyle name="Total 16 2 2 3" xfId="39566"/>
    <cellStyle name="Total 16 2 2 4" xfId="39562"/>
    <cellStyle name="Total 16 2 2 5" xfId="45862"/>
    <cellStyle name="Total 16 2 2 6" xfId="52202"/>
    <cellStyle name="Total 16 2 3" xfId="13928"/>
    <cellStyle name="Total 16 2 3 2" xfId="39567"/>
    <cellStyle name="Total 16 2 3 2 2" xfId="39568"/>
    <cellStyle name="Total 16 2 3 2 3" xfId="39569"/>
    <cellStyle name="Total 16 2 3 3" xfId="39570"/>
    <cellStyle name="Total 16 2 3 4" xfId="43736"/>
    <cellStyle name="Total 16 2 3 5" xfId="55110"/>
    <cellStyle name="Total 16 2 4" xfId="39571"/>
    <cellStyle name="Total 16 2 4 2" xfId="39572"/>
    <cellStyle name="Total 16 2 4 3" xfId="39573"/>
    <cellStyle name="Total 16 2 5" xfId="39574"/>
    <cellStyle name="Total 16 2 6" xfId="45891"/>
    <cellStyle name="Total 16 2 7" xfId="51806"/>
    <cellStyle name="Total 16 3" xfId="10213"/>
    <cellStyle name="Total 16 3 2" xfId="39576"/>
    <cellStyle name="Total 16 3 2 2" xfId="39577"/>
    <cellStyle name="Total 16 3 2 2 2" xfId="39578"/>
    <cellStyle name="Total 16 3 2 2 3" xfId="39579"/>
    <cellStyle name="Total 16 3 2 3" xfId="39580"/>
    <cellStyle name="Total 16 3 3" xfId="39581"/>
    <cellStyle name="Total 16 3 3 2" xfId="39582"/>
    <cellStyle name="Total 16 3 3 3" xfId="39583"/>
    <cellStyle name="Total 16 3 4" xfId="39584"/>
    <cellStyle name="Total 16 3 5" xfId="39575"/>
    <cellStyle name="Total 16 3 6" xfId="45890"/>
    <cellStyle name="Total 16 3 7" xfId="51807"/>
    <cellStyle name="Total 16 4" xfId="10698"/>
    <cellStyle name="Total 16 4 2" xfId="39586"/>
    <cellStyle name="Total 16 4 2 2" xfId="39587"/>
    <cellStyle name="Total 16 4 2 3" xfId="39588"/>
    <cellStyle name="Total 16 4 3" xfId="39589"/>
    <cellStyle name="Total 16 4 4" xfId="39585"/>
    <cellStyle name="Total 16 4 5" xfId="45861"/>
    <cellStyle name="Total 16 4 6" xfId="52203"/>
    <cellStyle name="Total 16 5" xfId="13927"/>
    <cellStyle name="Total 16 5 2" xfId="39590"/>
    <cellStyle name="Total 16 5 2 2" xfId="39591"/>
    <cellStyle name="Total 16 5 2 3" xfId="39592"/>
    <cellStyle name="Total 16 5 3" xfId="39593"/>
    <cellStyle name="Total 16 5 4" xfId="43737"/>
    <cellStyle name="Total 16 5 5" xfId="55109"/>
    <cellStyle name="Total 16 6" xfId="39594"/>
    <cellStyle name="Total 16 6 2" xfId="39595"/>
    <cellStyle name="Total 16 6 3" xfId="39596"/>
    <cellStyle name="Total 16 7" xfId="39597"/>
    <cellStyle name="Total 16 8" xfId="43228"/>
    <cellStyle name="Total 16 9" xfId="51805"/>
    <cellStyle name="Total 17" xfId="10214"/>
    <cellStyle name="Total 17 2" xfId="10215"/>
    <cellStyle name="Total 17 2 2" xfId="10695"/>
    <cellStyle name="Total 17 2 2 2" xfId="39599"/>
    <cellStyle name="Total 17 2 2 2 2" xfId="39600"/>
    <cellStyle name="Total 17 2 2 2 3" xfId="39601"/>
    <cellStyle name="Total 17 2 2 3" xfId="39602"/>
    <cellStyle name="Total 17 2 2 4" xfId="39598"/>
    <cellStyle name="Total 17 2 2 5" xfId="48773"/>
    <cellStyle name="Total 17 2 2 6" xfId="52200"/>
    <cellStyle name="Total 17 2 3" xfId="13930"/>
    <cellStyle name="Total 17 2 3 2" xfId="39603"/>
    <cellStyle name="Total 17 2 3 2 2" xfId="39604"/>
    <cellStyle name="Total 17 2 3 2 3" xfId="39605"/>
    <cellStyle name="Total 17 2 3 3" xfId="39606"/>
    <cellStyle name="Total 17 2 3 4" xfId="43734"/>
    <cellStyle name="Total 17 2 3 5" xfId="55112"/>
    <cellStyle name="Total 17 2 4" xfId="39607"/>
    <cellStyle name="Total 17 2 4 2" xfId="39608"/>
    <cellStyle name="Total 17 2 4 3" xfId="39609"/>
    <cellStyle name="Total 17 2 5" xfId="39610"/>
    <cellStyle name="Total 17 2 6" xfId="43230"/>
    <cellStyle name="Total 17 2 7" xfId="51809"/>
    <cellStyle name="Total 17 3" xfId="10216"/>
    <cellStyle name="Total 17 3 2" xfId="39612"/>
    <cellStyle name="Total 17 3 2 2" xfId="39613"/>
    <cellStyle name="Total 17 3 2 2 2" xfId="39614"/>
    <cellStyle name="Total 17 3 2 2 3" xfId="39615"/>
    <cellStyle name="Total 17 3 2 3" xfId="39616"/>
    <cellStyle name="Total 17 3 3" xfId="39617"/>
    <cellStyle name="Total 17 3 3 2" xfId="39618"/>
    <cellStyle name="Total 17 3 3 3" xfId="39619"/>
    <cellStyle name="Total 17 3 4" xfId="39620"/>
    <cellStyle name="Total 17 3 5" xfId="39611"/>
    <cellStyle name="Total 17 3 6" xfId="43074"/>
    <cellStyle name="Total 17 3 7" xfId="51810"/>
    <cellStyle name="Total 17 4" xfId="10696"/>
    <cellStyle name="Total 17 4 2" xfId="39622"/>
    <cellStyle name="Total 17 4 2 2" xfId="39623"/>
    <cellStyle name="Total 17 4 2 3" xfId="39624"/>
    <cellStyle name="Total 17 4 3" xfId="39625"/>
    <cellStyle name="Total 17 4 4" xfId="39621"/>
    <cellStyle name="Total 17 4 5" xfId="43253"/>
    <cellStyle name="Total 17 4 6" xfId="52201"/>
    <cellStyle name="Total 17 5" xfId="13929"/>
    <cellStyle name="Total 17 5 2" xfId="39626"/>
    <cellStyle name="Total 17 5 2 2" xfId="39627"/>
    <cellStyle name="Total 17 5 2 3" xfId="39628"/>
    <cellStyle name="Total 17 5 3" xfId="39629"/>
    <cellStyle name="Total 17 5 4" xfId="43735"/>
    <cellStyle name="Total 17 5 5" xfId="55111"/>
    <cellStyle name="Total 17 6" xfId="39630"/>
    <cellStyle name="Total 17 6 2" xfId="39631"/>
    <cellStyle name="Total 17 6 3" xfId="39632"/>
    <cellStyle name="Total 17 7" xfId="39633"/>
    <cellStyle name="Total 17 8" xfId="48750"/>
    <cellStyle name="Total 17 9" xfId="51808"/>
    <cellStyle name="Total 18" xfId="10217"/>
    <cellStyle name="Total 18 2" xfId="10694"/>
    <cellStyle name="Total 18 2 2" xfId="39635"/>
    <cellStyle name="Total 18 2 2 2" xfId="39636"/>
    <cellStyle name="Total 18 2 2 3" xfId="39637"/>
    <cellStyle name="Total 18 2 3" xfId="39638"/>
    <cellStyle name="Total 18 2 4" xfId="39634"/>
    <cellStyle name="Total 18 2 5" xfId="43108"/>
    <cellStyle name="Total 18 2 6" xfId="52199"/>
    <cellStyle name="Total 18 3" xfId="13931"/>
    <cellStyle name="Total 18 3 2" xfId="39639"/>
    <cellStyle name="Total 18 3 2 2" xfId="39640"/>
    <cellStyle name="Total 18 3 2 3" xfId="39641"/>
    <cellStyle name="Total 18 3 3" xfId="39642"/>
    <cellStyle name="Total 18 3 4" xfId="43733"/>
    <cellStyle name="Total 18 3 5" xfId="55113"/>
    <cellStyle name="Total 18 4" xfId="39643"/>
    <cellStyle name="Total 18 4 2" xfId="39644"/>
    <cellStyle name="Total 18 4 3" xfId="39645"/>
    <cellStyle name="Total 18 5" xfId="39646"/>
    <cellStyle name="Total 18 6" xfId="48749"/>
    <cellStyle name="Total 18 7" xfId="51811"/>
    <cellStyle name="Total 19" xfId="10218"/>
    <cellStyle name="Total 19 2" xfId="10693"/>
    <cellStyle name="Total 19 2 2" xfId="39648"/>
    <cellStyle name="Total 19 2 2 2" xfId="39649"/>
    <cellStyle name="Total 19 2 2 3" xfId="39650"/>
    <cellStyle name="Total 19 2 3" xfId="39651"/>
    <cellStyle name="Total 19 2 4" xfId="39647"/>
    <cellStyle name="Total 19 2 5" xfId="43254"/>
    <cellStyle name="Total 19 2 6" xfId="52198"/>
    <cellStyle name="Total 19 3" xfId="13932"/>
    <cellStyle name="Total 19 3 2" xfId="39652"/>
    <cellStyle name="Total 19 3 2 2" xfId="39653"/>
    <cellStyle name="Total 19 3 2 3" xfId="39654"/>
    <cellStyle name="Total 19 3 3" xfId="39655"/>
    <cellStyle name="Total 19 3 4" xfId="43732"/>
    <cellStyle name="Total 19 3 5" xfId="55114"/>
    <cellStyle name="Total 19 4" xfId="39656"/>
    <cellStyle name="Total 19 4 2" xfId="39657"/>
    <cellStyle name="Total 19 4 3" xfId="39658"/>
    <cellStyle name="Total 19 5" xfId="39659"/>
    <cellStyle name="Total 19 6" xfId="43229"/>
    <cellStyle name="Total 19 7" xfId="51812"/>
    <cellStyle name="Total 2" xfId="10219"/>
    <cellStyle name="Total 2 10" xfId="10692"/>
    <cellStyle name="Total 2 10 2" xfId="39661"/>
    <cellStyle name="Total 2 10 2 2" xfId="39662"/>
    <cellStyle name="Total 2 10 2 3" xfId="39663"/>
    <cellStyle name="Total 2 10 3" xfId="39664"/>
    <cellStyle name="Total 2 10 4" xfId="39660"/>
    <cellStyle name="Total 2 10 5" xfId="48774"/>
    <cellStyle name="Total 2 10 6" xfId="52197"/>
    <cellStyle name="Total 2 11" xfId="13933"/>
    <cellStyle name="Total 2 11 2" xfId="39665"/>
    <cellStyle name="Total 2 11 2 2" xfId="39666"/>
    <cellStyle name="Total 2 11 2 3" xfId="39667"/>
    <cellStyle name="Total 2 11 3" xfId="39668"/>
    <cellStyle name="Total 2 11 4" xfId="43612"/>
    <cellStyle name="Total 2 11 5" xfId="55115"/>
    <cellStyle name="Total 2 12" xfId="45889"/>
    <cellStyle name="Total 2 13" xfId="51813"/>
    <cellStyle name="Total 2 2" xfId="10220"/>
    <cellStyle name="Total 2 2 2" xfId="10221"/>
    <cellStyle name="Total 2 2 2 2" xfId="10690"/>
    <cellStyle name="Total 2 2 2 2 2" xfId="39670"/>
    <cellStyle name="Total 2 2 2 2 2 2" xfId="39671"/>
    <cellStyle name="Total 2 2 2 2 2 3" xfId="39672"/>
    <cellStyle name="Total 2 2 2 2 3" xfId="39673"/>
    <cellStyle name="Total 2 2 2 2 4" xfId="39669"/>
    <cellStyle name="Total 2 2 2 2 5" xfId="45864"/>
    <cellStyle name="Total 2 2 2 2 6" xfId="52195"/>
    <cellStyle name="Total 2 2 2 3" xfId="13935"/>
    <cellStyle name="Total 2 2 2 3 2" xfId="39674"/>
    <cellStyle name="Total 2 2 2 3 2 2" xfId="39675"/>
    <cellStyle name="Total 2 2 2 3 2 3" xfId="39676"/>
    <cellStyle name="Total 2 2 2 3 3" xfId="39677"/>
    <cellStyle name="Total 2 2 2 3 4" xfId="43731"/>
    <cellStyle name="Total 2 2 2 3 5" xfId="55117"/>
    <cellStyle name="Total 2 2 2 4" xfId="39678"/>
    <cellStyle name="Total 2 2 2 4 2" xfId="39679"/>
    <cellStyle name="Total 2 2 2 4 3" xfId="39680"/>
    <cellStyle name="Total 2 2 2 5" xfId="39681"/>
    <cellStyle name="Total 2 2 2 6" xfId="48752"/>
    <cellStyle name="Total 2 2 2 7" xfId="51815"/>
    <cellStyle name="Total 2 2 3" xfId="10816"/>
    <cellStyle name="Total 2 2 3 2" xfId="39683"/>
    <cellStyle name="Total 2 2 3 2 2" xfId="39684"/>
    <cellStyle name="Total 2 2 3 2 3" xfId="39685"/>
    <cellStyle name="Total 2 2 3 3" xfId="39686"/>
    <cellStyle name="Total 2 2 3 4" xfId="39682"/>
    <cellStyle name="Total 2 2 3 5" xfId="43284"/>
    <cellStyle name="Total 2 2 3 6" xfId="52297"/>
    <cellStyle name="Total 2 2 4" xfId="10691"/>
    <cellStyle name="Total 2 2 4 2" xfId="39688"/>
    <cellStyle name="Total 2 2 4 2 2" xfId="39689"/>
    <cellStyle name="Total 2 2 4 2 3" xfId="39690"/>
    <cellStyle name="Total 2 2 4 3" xfId="39691"/>
    <cellStyle name="Total 2 2 4 4" xfId="39687"/>
    <cellStyle name="Total 2 2 4 5" xfId="45863"/>
    <cellStyle name="Total 2 2 4 6" xfId="52196"/>
    <cellStyle name="Total 2 2 5" xfId="13934"/>
    <cellStyle name="Total 2 2 5 2" xfId="39692"/>
    <cellStyle name="Total 2 2 5 2 2" xfId="39693"/>
    <cellStyle name="Total 2 2 5 2 3" xfId="39694"/>
    <cellStyle name="Total 2 2 5 3" xfId="39695"/>
    <cellStyle name="Total 2 2 5 4" xfId="43611"/>
    <cellStyle name="Total 2 2 5 5" xfId="55116"/>
    <cellStyle name="Total 2 2 6" xfId="45888"/>
    <cellStyle name="Total 2 2 7" xfId="51814"/>
    <cellStyle name="Total 2 3" xfId="10222"/>
    <cellStyle name="Total 2 3 10" xfId="51816"/>
    <cellStyle name="Total 2 3 2" xfId="10223"/>
    <cellStyle name="Total 2 3 2 2" xfId="10688"/>
    <cellStyle name="Total 2 3 2 2 2" xfId="39697"/>
    <cellStyle name="Total 2 3 2 2 2 2" xfId="39698"/>
    <cellStyle name="Total 2 3 2 2 2 3" xfId="39699"/>
    <cellStyle name="Total 2 3 2 2 3" xfId="39700"/>
    <cellStyle name="Total 2 3 2 2 4" xfId="39696"/>
    <cellStyle name="Total 2 3 2 2 5" xfId="45865"/>
    <cellStyle name="Total 2 3 2 2 6" xfId="52193"/>
    <cellStyle name="Total 2 3 2 3" xfId="13937"/>
    <cellStyle name="Total 2 3 2 3 2" xfId="39701"/>
    <cellStyle name="Total 2 3 2 3 2 2" xfId="39702"/>
    <cellStyle name="Total 2 3 2 3 2 3" xfId="39703"/>
    <cellStyle name="Total 2 3 2 3 3" xfId="39704"/>
    <cellStyle name="Total 2 3 2 3 4" xfId="43614"/>
    <cellStyle name="Total 2 3 2 3 5" xfId="55119"/>
    <cellStyle name="Total 2 3 2 4" xfId="39705"/>
    <cellStyle name="Total 2 3 2 4 2" xfId="39706"/>
    <cellStyle name="Total 2 3 2 4 3" xfId="39707"/>
    <cellStyle name="Total 2 3 2 5" xfId="39708"/>
    <cellStyle name="Total 2 3 2 6" xfId="45887"/>
    <cellStyle name="Total 2 3 2 7" xfId="51817"/>
    <cellStyle name="Total 2 3 3" xfId="10224"/>
    <cellStyle name="Total 2 3 3 2" xfId="10687"/>
    <cellStyle name="Total 2 3 3 2 2" xfId="39710"/>
    <cellStyle name="Total 2 3 3 2 2 2" xfId="39711"/>
    <cellStyle name="Total 2 3 3 2 2 3" xfId="39712"/>
    <cellStyle name="Total 2 3 3 2 3" xfId="39713"/>
    <cellStyle name="Total 2 3 3 2 4" xfId="39709"/>
    <cellStyle name="Total 2 3 3 2 5" xfId="48762"/>
    <cellStyle name="Total 2 3 3 2 6" xfId="52192"/>
    <cellStyle name="Total 2 3 3 3" xfId="13938"/>
    <cellStyle name="Total 2 3 3 3 2" xfId="39714"/>
    <cellStyle name="Total 2 3 3 3 2 2" xfId="39715"/>
    <cellStyle name="Total 2 3 3 3 2 3" xfId="39716"/>
    <cellStyle name="Total 2 3 3 3 3" xfId="39717"/>
    <cellStyle name="Total 2 3 3 3 4" xfId="43613"/>
    <cellStyle name="Total 2 3 3 3 5" xfId="55120"/>
    <cellStyle name="Total 2 3 3 4" xfId="39718"/>
    <cellStyle name="Total 2 3 3 4 2" xfId="39719"/>
    <cellStyle name="Total 2 3 3 4 3" xfId="39720"/>
    <cellStyle name="Total 2 3 3 5" xfId="39721"/>
    <cellStyle name="Total 2 3 3 6" xfId="48753"/>
    <cellStyle name="Total 2 3 3 7" xfId="51818"/>
    <cellStyle name="Total 2 3 4" xfId="10815"/>
    <cellStyle name="Total 2 3 4 2" xfId="39723"/>
    <cellStyle name="Total 2 3 4 2 2" xfId="39724"/>
    <cellStyle name="Total 2 3 4 2 3" xfId="39725"/>
    <cellStyle name="Total 2 3 4 3" xfId="39726"/>
    <cellStyle name="Total 2 3 4 4" xfId="39722"/>
    <cellStyle name="Total 2 3 4 5" xfId="48803"/>
    <cellStyle name="Total 2 3 4 6" xfId="52296"/>
    <cellStyle name="Total 2 3 5" xfId="10689"/>
    <cellStyle name="Total 2 3 5 2" xfId="39728"/>
    <cellStyle name="Total 2 3 5 2 2" xfId="39729"/>
    <cellStyle name="Total 2 3 5 2 3" xfId="39730"/>
    <cellStyle name="Total 2 3 5 3" xfId="39731"/>
    <cellStyle name="Total 2 3 5 4" xfId="39727"/>
    <cellStyle name="Total 2 3 5 5" xfId="43252"/>
    <cellStyle name="Total 2 3 5 6" xfId="52194"/>
    <cellStyle name="Total 2 3 6" xfId="13936"/>
    <cellStyle name="Total 2 3 6 2" xfId="39732"/>
    <cellStyle name="Total 2 3 6 2 2" xfId="39733"/>
    <cellStyle name="Total 2 3 6 2 3" xfId="39734"/>
    <cellStyle name="Total 2 3 6 3" xfId="39735"/>
    <cellStyle name="Total 2 3 6 4" xfId="43730"/>
    <cellStyle name="Total 2 3 6 5" xfId="55118"/>
    <cellStyle name="Total 2 3 7" xfId="39736"/>
    <cellStyle name="Total 2 3 7 2" xfId="39737"/>
    <cellStyle name="Total 2 3 7 3" xfId="39738"/>
    <cellStyle name="Total 2 3 8" xfId="39739"/>
    <cellStyle name="Total 2 3 9" xfId="43232"/>
    <cellStyle name="Total 2 4" xfId="10225"/>
    <cellStyle name="Total 2 4 10" xfId="51819"/>
    <cellStyle name="Total 2 4 2" xfId="10226"/>
    <cellStyle name="Total 2 4 2 2" xfId="10685"/>
    <cellStyle name="Total 2 4 2 2 2" xfId="39741"/>
    <cellStyle name="Total 2 4 2 2 2 2" xfId="39742"/>
    <cellStyle name="Total 2 4 2 2 2 3" xfId="39743"/>
    <cellStyle name="Total 2 4 2 2 3" xfId="39744"/>
    <cellStyle name="Total 2 4 2 2 4" xfId="39740"/>
    <cellStyle name="Total 2 4 2 2 5" xfId="45866"/>
    <cellStyle name="Total 2 4 2 2 6" xfId="52190"/>
    <cellStyle name="Total 2 4 2 3" xfId="13940"/>
    <cellStyle name="Total 2 4 2 3 2" xfId="39745"/>
    <cellStyle name="Total 2 4 2 3 2 2" xfId="39746"/>
    <cellStyle name="Total 2 4 2 3 2 3" xfId="39747"/>
    <cellStyle name="Total 2 4 2 3 3" xfId="39748"/>
    <cellStyle name="Total 2 4 2 3 4" xfId="43729"/>
    <cellStyle name="Total 2 4 2 3 5" xfId="55122"/>
    <cellStyle name="Total 2 4 2 4" xfId="39749"/>
    <cellStyle name="Total 2 4 2 4 2" xfId="39750"/>
    <cellStyle name="Total 2 4 2 4 3" xfId="39751"/>
    <cellStyle name="Total 2 4 2 5" xfId="39752"/>
    <cellStyle name="Total 2 4 2 6" xfId="43076"/>
    <cellStyle name="Total 2 4 2 7" xfId="51820"/>
    <cellStyle name="Total 2 4 3" xfId="10227"/>
    <cellStyle name="Total 2 4 3 2" xfId="10684"/>
    <cellStyle name="Total 2 4 3 2 2" xfId="39754"/>
    <cellStyle name="Total 2 4 3 2 2 2" xfId="39755"/>
    <cellStyle name="Total 2 4 3 2 2 3" xfId="39756"/>
    <cellStyle name="Total 2 4 3 2 3" xfId="39757"/>
    <cellStyle name="Total 2 4 3 2 4" xfId="39753"/>
    <cellStyle name="Total 2 4 3 2 5" xfId="43250"/>
    <cellStyle name="Total 2 4 3 2 6" xfId="52189"/>
    <cellStyle name="Total 2 4 3 3" xfId="13941"/>
    <cellStyle name="Total 2 4 3 3 2" xfId="39758"/>
    <cellStyle name="Total 2 4 3 3 2 2" xfId="39759"/>
    <cellStyle name="Total 2 4 3 3 2 3" xfId="39760"/>
    <cellStyle name="Total 2 4 3 3 3" xfId="39761"/>
    <cellStyle name="Total 2 4 3 3 4" xfId="47978"/>
    <cellStyle name="Total 2 4 3 3 5" xfId="55123"/>
    <cellStyle name="Total 2 4 3 4" xfId="39762"/>
    <cellStyle name="Total 2 4 3 4 2" xfId="39763"/>
    <cellStyle name="Total 2 4 3 4 3" xfId="39764"/>
    <cellStyle name="Total 2 4 3 5" xfId="39765"/>
    <cellStyle name="Total 2 4 3 6" xfId="48751"/>
    <cellStyle name="Total 2 4 3 7" xfId="51821"/>
    <cellStyle name="Total 2 4 4" xfId="10814"/>
    <cellStyle name="Total 2 4 4 2" xfId="39767"/>
    <cellStyle name="Total 2 4 4 2 2" xfId="39768"/>
    <cellStyle name="Total 2 4 4 2 3" xfId="39769"/>
    <cellStyle name="Total 2 4 4 3" xfId="39770"/>
    <cellStyle name="Total 2 4 4 4" xfId="39766"/>
    <cellStyle name="Total 2 4 4 5" xfId="45831"/>
    <cellStyle name="Total 2 4 4 6" xfId="52295"/>
    <cellStyle name="Total 2 4 5" xfId="10686"/>
    <cellStyle name="Total 2 4 5 2" xfId="39772"/>
    <cellStyle name="Total 2 4 5 2 2" xfId="39773"/>
    <cellStyle name="Total 2 4 5 2 3" xfId="39774"/>
    <cellStyle name="Total 2 4 5 3" xfId="39775"/>
    <cellStyle name="Total 2 4 5 4" xfId="39771"/>
    <cellStyle name="Total 2 4 5 5" xfId="43105"/>
    <cellStyle name="Total 2 4 5 6" xfId="52191"/>
    <cellStyle name="Total 2 4 6" xfId="13939"/>
    <cellStyle name="Total 2 4 6 2" xfId="39776"/>
    <cellStyle name="Total 2 4 6 2 2" xfId="39777"/>
    <cellStyle name="Total 2 4 6 2 3" xfId="39778"/>
    <cellStyle name="Total 2 4 6 3" xfId="39779"/>
    <cellStyle name="Total 2 4 6 4" xfId="43618"/>
    <cellStyle name="Total 2 4 6 5" xfId="55121"/>
    <cellStyle name="Total 2 4 7" xfId="39780"/>
    <cellStyle name="Total 2 4 7 2" xfId="39781"/>
    <cellStyle name="Total 2 4 7 3" xfId="39782"/>
    <cellStyle name="Total 2 4 8" xfId="39783"/>
    <cellStyle name="Total 2 4 9" xfId="43233"/>
    <cellStyle name="Total 2 5" xfId="10228"/>
    <cellStyle name="Total 2 5 2" xfId="10229"/>
    <cellStyle name="Total 2 5 2 2" xfId="10682"/>
    <cellStyle name="Total 2 5 2 2 2" xfId="39785"/>
    <cellStyle name="Total 2 5 2 2 2 2" xfId="39786"/>
    <cellStyle name="Total 2 5 2 2 2 3" xfId="39787"/>
    <cellStyle name="Total 2 5 2 2 3" xfId="39788"/>
    <cellStyle name="Total 2 5 2 2 4" xfId="39784"/>
    <cellStyle name="Total 2 5 2 2 5" xfId="45867"/>
    <cellStyle name="Total 2 5 2 2 6" xfId="52187"/>
    <cellStyle name="Total 2 5 2 3" xfId="13943"/>
    <cellStyle name="Total 2 5 2 3 2" xfId="39789"/>
    <cellStyle name="Total 2 5 2 3 2 2" xfId="39790"/>
    <cellStyle name="Total 2 5 2 3 2 3" xfId="39791"/>
    <cellStyle name="Total 2 5 2 3 3" xfId="39792"/>
    <cellStyle name="Total 2 5 2 3 4" xfId="43728"/>
    <cellStyle name="Total 2 5 2 3 5" xfId="55125"/>
    <cellStyle name="Total 2 5 2 4" xfId="39793"/>
    <cellStyle name="Total 2 5 2 4 2" xfId="39794"/>
    <cellStyle name="Total 2 5 2 4 3" xfId="39795"/>
    <cellStyle name="Total 2 5 2 5" xfId="39796"/>
    <cellStyle name="Total 2 5 2 6" xfId="45886"/>
    <cellStyle name="Total 2 5 2 7" xfId="51823"/>
    <cellStyle name="Total 2 5 3" xfId="10230"/>
    <cellStyle name="Total 2 5 3 2" xfId="10681"/>
    <cellStyle name="Total 2 5 3 2 2" xfId="39798"/>
    <cellStyle name="Total 2 5 3 2 2 2" xfId="39799"/>
    <cellStyle name="Total 2 5 3 2 2 3" xfId="39800"/>
    <cellStyle name="Total 2 5 3 2 3" xfId="39801"/>
    <cellStyle name="Total 2 5 3 2 4" xfId="39797"/>
    <cellStyle name="Total 2 5 3 2 5" xfId="43251"/>
    <cellStyle name="Total 2 5 3 2 6" xfId="52186"/>
    <cellStyle name="Total 2 5 3 3" xfId="13944"/>
    <cellStyle name="Total 2 5 3 3 2" xfId="39802"/>
    <cellStyle name="Total 2 5 3 3 2 2" xfId="39803"/>
    <cellStyle name="Total 2 5 3 3 2 3" xfId="39804"/>
    <cellStyle name="Total 2 5 3 3 3" xfId="39805"/>
    <cellStyle name="Total 2 5 3 3 4" xfId="43727"/>
    <cellStyle name="Total 2 5 3 3 5" xfId="55126"/>
    <cellStyle name="Total 2 5 3 4" xfId="39806"/>
    <cellStyle name="Total 2 5 3 4 2" xfId="39807"/>
    <cellStyle name="Total 2 5 3 4 3" xfId="39808"/>
    <cellStyle name="Total 2 5 3 5" xfId="39809"/>
    <cellStyle name="Total 2 5 3 6" xfId="45885"/>
    <cellStyle name="Total 2 5 3 7" xfId="51824"/>
    <cellStyle name="Total 2 5 4" xfId="10683"/>
    <cellStyle name="Total 2 5 4 2" xfId="39811"/>
    <cellStyle name="Total 2 5 4 2 2" xfId="39812"/>
    <cellStyle name="Total 2 5 4 2 3" xfId="39813"/>
    <cellStyle name="Total 2 5 4 3" xfId="39814"/>
    <cellStyle name="Total 2 5 4 4" xfId="39810"/>
    <cellStyle name="Total 2 5 4 5" xfId="48770"/>
    <cellStyle name="Total 2 5 4 6" xfId="52188"/>
    <cellStyle name="Total 2 5 5" xfId="13942"/>
    <cellStyle name="Total 2 5 5 2" xfId="39815"/>
    <cellStyle name="Total 2 5 5 2 2" xfId="39816"/>
    <cellStyle name="Total 2 5 5 2 3" xfId="39817"/>
    <cellStyle name="Total 2 5 5 3" xfId="39818"/>
    <cellStyle name="Total 2 5 5 4" xfId="48579"/>
    <cellStyle name="Total 2 5 5 5" xfId="55124"/>
    <cellStyle name="Total 2 5 6" xfId="39819"/>
    <cellStyle name="Total 2 5 6 2" xfId="39820"/>
    <cellStyle name="Total 2 5 6 3" xfId="39821"/>
    <cellStyle name="Total 2 5 7" xfId="39822"/>
    <cellStyle name="Total 2 5 8" xfId="43231"/>
    <cellStyle name="Total 2 5 9" xfId="51822"/>
    <cellStyle name="Total 2 6" xfId="10231"/>
    <cellStyle name="Total 2 6 2" xfId="10232"/>
    <cellStyle name="Total 2 6 2 2" xfId="10679"/>
    <cellStyle name="Total 2 6 2 2 2" xfId="39824"/>
    <cellStyle name="Total 2 6 2 2 2 2" xfId="39825"/>
    <cellStyle name="Total 2 6 2 2 2 3" xfId="39826"/>
    <cellStyle name="Total 2 6 2 2 3" xfId="39827"/>
    <cellStyle name="Total 2 6 2 2 4" xfId="39823"/>
    <cellStyle name="Total 2 6 2 2 5" xfId="45868"/>
    <cellStyle name="Total 2 6 2 2 6" xfId="52184"/>
    <cellStyle name="Total 2 6 2 3" xfId="13946"/>
    <cellStyle name="Total 2 6 2 3 2" xfId="39828"/>
    <cellStyle name="Total 2 6 2 3 2 2" xfId="39829"/>
    <cellStyle name="Total 2 6 2 3 2 3" xfId="39830"/>
    <cellStyle name="Total 2 6 2 3 3" xfId="39831"/>
    <cellStyle name="Total 2 6 2 3 4" xfId="43616"/>
    <cellStyle name="Total 2 6 2 3 5" xfId="55128"/>
    <cellStyle name="Total 2 6 2 4" xfId="39832"/>
    <cellStyle name="Total 2 6 2 4 2" xfId="39833"/>
    <cellStyle name="Total 2 6 2 4 3" xfId="39834"/>
    <cellStyle name="Total 2 6 2 5" xfId="39835"/>
    <cellStyle name="Total 2 6 2 6" xfId="43235"/>
    <cellStyle name="Total 2 6 2 7" xfId="51826"/>
    <cellStyle name="Total 2 6 3" xfId="10233"/>
    <cellStyle name="Total 2 6 3 2" xfId="10678"/>
    <cellStyle name="Total 2 6 3 2 2" xfId="39837"/>
    <cellStyle name="Total 2 6 3 2 2 2" xfId="39838"/>
    <cellStyle name="Total 2 6 3 2 2 3" xfId="39839"/>
    <cellStyle name="Total 2 6 3 2 3" xfId="39840"/>
    <cellStyle name="Total 2 6 3 2 4" xfId="39836"/>
    <cellStyle name="Total 2 6 3 2 5" xfId="45869"/>
    <cellStyle name="Total 2 6 3 2 6" xfId="52183"/>
    <cellStyle name="Total 2 6 3 3" xfId="13947"/>
    <cellStyle name="Total 2 6 3 3 2" xfId="39841"/>
    <cellStyle name="Total 2 6 3 3 2 2" xfId="39842"/>
    <cellStyle name="Total 2 6 3 3 2 3" xfId="39843"/>
    <cellStyle name="Total 2 6 3 3 3" xfId="39844"/>
    <cellStyle name="Total 2 6 3 3 4" xfId="43615"/>
    <cellStyle name="Total 2 6 3 3 5" xfId="55129"/>
    <cellStyle name="Total 2 6 3 4" xfId="39845"/>
    <cellStyle name="Total 2 6 3 4 2" xfId="39846"/>
    <cellStyle name="Total 2 6 3 4 3" xfId="39847"/>
    <cellStyle name="Total 2 6 3 5" xfId="39848"/>
    <cellStyle name="Total 2 6 3 6" xfId="45884"/>
    <cellStyle name="Total 2 6 3 7" xfId="51827"/>
    <cellStyle name="Total 2 6 4" xfId="10680"/>
    <cellStyle name="Total 2 6 4 2" xfId="39850"/>
    <cellStyle name="Total 2 6 4 2 2" xfId="39851"/>
    <cellStyle name="Total 2 6 4 2 3" xfId="39852"/>
    <cellStyle name="Total 2 6 4 3" xfId="39853"/>
    <cellStyle name="Total 2 6 4 4" xfId="39849"/>
    <cellStyle name="Total 2 6 4 5" xfId="48771"/>
    <cellStyle name="Total 2 6 4 6" xfId="52185"/>
    <cellStyle name="Total 2 6 5" xfId="13945"/>
    <cellStyle name="Total 2 6 5 2" xfId="39854"/>
    <cellStyle name="Total 2 6 5 2 2" xfId="39855"/>
    <cellStyle name="Total 2 6 5 2 3" xfId="39856"/>
    <cellStyle name="Total 2 6 5 3" xfId="39857"/>
    <cellStyle name="Total 2 6 5 4" xfId="43726"/>
    <cellStyle name="Total 2 6 5 5" xfId="55127"/>
    <cellStyle name="Total 2 6 6" xfId="39858"/>
    <cellStyle name="Total 2 6 6 2" xfId="39859"/>
    <cellStyle name="Total 2 6 6 3" xfId="39860"/>
    <cellStyle name="Total 2 6 7" xfId="39861"/>
    <cellStyle name="Total 2 6 8" xfId="48755"/>
    <cellStyle name="Total 2 6 9" xfId="51825"/>
    <cellStyle name="Total 2 7" xfId="10234"/>
    <cellStyle name="Total 2 7 2" xfId="10235"/>
    <cellStyle name="Total 2 7 2 2" xfId="10676"/>
    <cellStyle name="Total 2 7 2 2 2" xfId="39863"/>
    <cellStyle name="Total 2 7 2 2 2 2" xfId="39864"/>
    <cellStyle name="Total 2 7 2 2 2 3" xfId="39865"/>
    <cellStyle name="Total 2 7 2 2 3" xfId="39866"/>
    <cellStyle name="Total 2 7 2 2 4" xfId="39862"/>
    <cellStyle name="Total 2 7 2 2 5" xfId="48767"/>
    <cellStyle name="Total 2 7 2 2 6" xfId="52181"/>
    <cellStyle name="Total 2 7 2 3" xfId="13949"/>
    <cellStyle name="Total 2 7 2 3 2" xfId="39867"/>
    <cellStyle name="Total 2 7 2 3 2 2" xfId="39868"/>
    <cellStyle name="Total 2 7 2 3 2 3" xfId="39869"/>
    <cellStyle name="Total 2 7 2 3 3" xfId="39870"/>
    <cellStyle name="Total 2 7 2 3 4" xfId="43724"/>
    <cellStyle name="Total 2 7 2 3 5" xfId="55131"/>
    <cellStyle name="Total 2 7 2 4" xfId="39871"/>
    <cellStyle name="Total 2 7 2 4 2" xfId="39872"/>
    <cellStyle name="Total 2 7 2 4 3" xfId="39873"/>
    <cellStyle name="Total 2 7 2 5" xfId="39874"/>
    <cellStyle name="Total 2 7 2 6" xfId="43236"/>
    <cellStyle name="Total 2 7 2 7" xfId="51829"/>
    <cellStyle name="Total 2 7 3" xfId="10236"/>
    <cellStyle name="Total 2 7 3 2" xfId="39876"/>
    <cellStyle name="Total 2 7 3 2 2" xfId="39877"/>
    <cellStyle name="Total 2 7 3 2 2 2" xfId="39878"/>
    <cellStyle name="Total 2 7 3 2 2 3" xfId="39879"/>
    <cellStyle name="Total 2 7 3 2 3" xfId="39880"/>
    <cellStyle name="Total 2 7 3 3" xfId="39881"/>
    <cellStyle name="Total 2 7 3 3 2" xfId="39882"/>
    <cellStyle name="Total 2 7 3 3 3" xfId="39883"/>
    <cellStyle name="Total 2 7 3 4" xfId="39884"/>
    <cellStyle name="Total 2 7 3 5" xfId="39875"/>
    <cellStyle name="Total 2 7 3 6" xfId="48754"/>
    <cellStyle name="Total 2 7 3 7" xfId="51830"/>
    <cellStyle name="Total 2 7 4" xfId="10677"/>
    <cellStyle name="Total 2 7 4 2" xfId="39886"/>
    <cellStyle name="Total 2 7 4 2 2" xfId="39887"/>
    <cellStyle name="Total 2 7 4 2 3" xfId="39888"/>
    <cellStyle name="Total 2 7 4 3" xfId="39889"/>
    <cellStyle name="Total 2 7 4 4" xfId="39885"/>
    <cellStyle name="Total 2 7 4 5" xfId="43247"/>
    <cellStyle name="Total 2 7 4 6" xfId="52182"/>
    <cellStyle name="Total 2 7 5" xfId="13948"/>
    <cellStyle name="Total 2 7 5 2" xfId="39890"/>
    <cellStyle name="Total 2 7 5 2 2" xfId="39891"/>
    <cellStyle name="Total 2 7 5 2 3" xfId="39892"/>
    <cellStyle name="Total 2 7 5 3" xfId="39893"/>
    <cellStyle name="Total 2 7 5 4" xfId="43725"/>
    <cellStyle name="Total 2 7 5 5" xfId="55130"/>
    <cellStyle name="Total 2 7 6" xfId="39894"/>
    <cellStyle name="Total 2 7 6 2" xfId="39895"/>
    <cellStyle name="Total 2 7 6 3" xfId="39896"/>
    <cellStyle name="Total 2 7 7" xfId="39897"/>
    <cellStyle name="Total 2 7 8" xfId="48756"/>
    <cellStyle name="Total 2 7 9" xfId="51828"/>
    <cellStyle name="Total 2 8" xfId="10237"/>
    <cellStyle name="Total 2 8 2" xfId="39899"/>
    <cellStyle name="Total 2 8 2 2" xfId="39900"/>
    <cellStyle name="Total 2 8 2 2 2" xfId="39901"/>
    <cellStyle name="Total 2 8 2 2 3" xfId="39902"/>
    <cellStyle name="Total 2 8 2 3" xfId="39903"/>
    <cellStyle name="Total 2 8 3" xfId="39904"/>
    <cellStyle name="Total 2 8 3 2" xfId="39905"/>
    <cellStyle name="Total 2 8 3 3" xfId="39906"/>
    <cellStyle name="Total 2 8 4" xfId="39907"/>
    <cellStyle name="Total 2 8 5" xfId="39898"/>
    <cellStyle name="Total 2 8 6" xfId="43234"/>
    <cellStyle name="Total 2 8 7" xfId="51831"/>
    <cellStyle name="Total 2 9" xfId="10817"/>
    <cellStyle name="Total 2 9 2" xfId="39909"/>
    <cellStyle name="Total 2 9 2 2" xfId="39910"/>
    <cellStyle name="Total 2 9 2 3" xfId="39911"/>
    <cellStyle name="Total 2 9 3" xfId="39912"/>
    <cellStyle name="Total 2 9 4" xfId="39908"/>
    <cellStyle name="Total 2 9 5" xfId="48801"/>
    <cellStyle name="Total 2 9 6" xfId="52298"/>
    <cellStyle name="Total 20" xfId="13851"/>
    <cellStyle name="Total 20 2" xfId="39914"/>
    <cellStyle name="Total 20 2 2" xfId="39915"/>
    <cellStyle name="Total 20 2 3" xfId="39916"/>
    <cellStyle name="Total 20 3" xfId="39917"/>
    <cellStyle name="Total 20 4" xfId="39913"/>
    <cellStyle name="Total 20 5" xfId="43811"/>
    <cellStyle name="Total 20 6" xfId="55035"/>
    <cellStyle name="Total 21" xfId="10822"/>
    <cellStyle name="Total 21 2" xfId="39919"/>
    <cellStyle name="Total 21 2 2" xfId="39920"/>
    <cellStyle name="Total 21 2 3" xfId="39921"/>
    <cellStyle name="Total 21 3" xfId="39922"/>
    <cellStyle name="Total 21 4" xfId="39918"/>
    <cellStyle name="Total 21 5" xfId="43286"/>
    <cellStyle name="Total 21 6" xfId="52303"/>
    <cellStyle name="Total 22" xfId="13852"/>
    <cellStyle name="Total 22 2" xfId="39924"/>
    <cellStyle name="Total 22 2 2" xfId="39925"/>
    <cellStyle name="Total 22 2 3" xfId="39926"/>
    <cellStyle name="Total 22 3" xfId="39927"/>
    <cellStyle name="Total 22 4" xfId="39923"/>
    <cellStyle name="Total 22 5" xfId="43810"/>
    <cellStyle name="Total 22 6" xfId="55036"/>
    <cellStyle name="Total 23" xfId="10821"/>
    <cellStyle name="Total 23 2" xfId="39929"/>
    <cellStyle name="Total 23 2 2" xfId="39930"/>
    <cellStyle name="Total 23 2 3" xfId="39931"/>
    <cellStyle name="Total 23 3" xfId="39932"/>
    <cellStyle name="Total 23 4" xfId="39928"/>
    <cellStyle name="Total 23 5" xfId="48805"/>
    <cellStyle name="Total 23 6" xfId="52302"/>
    <cellStyle name="Total 24" xfId="10730"/>
    <cellStyle name="Total 24 2" xfId="39934"/>
    <cellStyle name="Total 24 2 2" xfId="39935"/>
    <cellStyle name="Total 24 2 3" xfId="39936"/>
    <cellStyle name="Total 24 3" xfId="39937"/>
    <cellStyle name="Total 24 4" xfId="39933"/>
    <cellStyle name="Total 24 5" xfId="48784"/>
    <cellStyle name="Total 24 6" xfId="52235"/>
    <cellStyle name="Total 25" xfId="13895"/>
    <cellStyle name="Total 25 2" xfId="39938"/>
    <cellStyle name="Total 25 2 2" xfId="39939"/>
    <cellStyle name="Total 25 2 3" xfId="39940"/>
    <cellStyle name="Total 25 3" xfId="39941"/>
    <cellStyle name="Total 25 4" xfId="43769"/>
    <cellStyle name="Total 25 5" xfId="55077"/>
    <cellStyle name="Total 26" xfId="39942"/>
    <cellStyle name="Total 26 2" xfId="39943"/>
    <cellStyle name="Total 26 2 2" xfId="39944"/>
    <cellStyle name="Total 26 2 3" xfId="39945"/>
    <cellStyle name="Total 26 3" xfId="39946"/>
    <cellStyle name="Total 27" xfId="39947"/>
    <cellStyle name="Total 27 2" xfId="39948"/>
    <cellStyle name="Total 28" xfId="39949"/>
    <cellStyle name="Total 29" xfId="39950"/>
    <cellStyle name="Total 3" xfId="10238"/>
    <cellStyle name="Total 3 2" xfId="10239"/>
    <cellStyle name="Total 3 2 2" xfId="10674"/>
    <cellStyle name="Total 3 2 2 2" xfId="39952"/>
    <cellStyle name="Total 3 2 2 2 2" xfId="39953"/>
    <cellStyle name="Total 3 2 2 2 3" xfId="39954"/>
    <cellStyle name="Total 3 2 2 3" xfId="39955"/>
    <cellStyle name="Total 3 2 2 4" xfId="39951"/>
    <cellStyle name="Total 3 2 2 5" xfId="48769"/>
    <cellStyle name="Total 3 2 2 6" xfId="52179"/>
    <cellStyle name="Total 3 2 3" xfId="13951"/>
    <cellStyle name="Total 3 2 3 2" xfId="39956"/>
    <cellStyle name="Total 3 2 3 2 2" xfId="39957"/>
    <cellStyle name="Total 3 2 3 2 3" xfId="39958"/>
    <cellStyle name="Total 3 2 3 3" xfId="39959"/>
    <cellStyle name="Total 3 2 3 4" xfId="43617"/>
    <cellStyle name="Total 3 2 3 5" xfId="55133"/>
    <cellStyle name="Total 3 2 4" xfId="39960"/>
    <cellStyle name="Total 3 2 4 2" xfId="39961"/>
    <cellStyle name="Total 3 2 4 3" xfId="39962"/>
    <cellStyle name="Total 3 2 5" xfId="39963"/>
    <cellStyle name="Total 3 2 6" xfId="45882"/>
    <cellStyle name="Total 3 2 7" xfId="51833"/>
    <cellStyle name="Total 3 3" xfId="10813"/>
    <cellStyle name="Total 3 3 2" xfId="39965"/>
    <cellStyle name="Total 3 3 2 2" xfId="39966"/>
    <cellStyle name="Total 3 3 2 3" xfId="39967"/>
    <cellStyle name="Total 3 3 3" xfId="39968"/>
    <cellStyle name="Total 3 3 4" xfId="39964"/>
    <cellStyle name="Total 3 3 5" xfId="43283"/>
    <cellStyle name="Total 3 3 6" xfId="52294"/>
    <cellStyle name="Total 3 4" xfId="10675"/>
    <cellStyle name="Total 3 4 2" xfId="39970"/>
    <cellStyle name="Total 3 4 2 2" xfId="39971"/>
    <cellStyle name="Total 3 4 2 3" xfId="39972"/>
    <cellStyle name="Total 3 4 3" xfId="39973"/>
    <cellStyle name="Total 3 4 4" xfId="39969"/>
    <cellStyle name="Total 3 4 5" xfId="43249"/>
    <cellStyle name="Total 3 4 6" xfId="52180"/>
    <cellStyle name="Total 3 5" xfId="13950"/>
    <cellStyle name="Total 3 5 2" xfId="39974"/>
    <cellStyle name="Total 3 5 2 2" xfId="39975"/>
    <cellStyle name="Total 3 5 2 3" xfId="39976"/>
    <cellStyle name="Total 3 5 3" xfId="39977"/>
    <cellStyle name="Total 3 5 4" xfId="43713"/>
    <cellStyle name="Total 3 5 5" xfId="55132"/>
    <cellStyle name="Total 3 6" xfId="45883"/>
    <cellStyle name="Total 3 7" xfId="51832"/>
    <cellStyle name="Total 30" xfId="39978"/>
    <cellStyle name="Total 31" xfId="39121"/>
    <cellStyle name="Total 32" xfId="47977"/>
    <cellStyle name="Total 33" xfId="44174"/>
    <cellStyle name="Total 34" xfId="46978"/>
    <cellStyle name="Total 35" xfId="43218"/>
    <cellStyle name="Total 36" xfId="51770"/>
    <cellStyle name="Total 4" xfId="10240"/>
    <cellStyle name="Total 4 10" xfId="51834"/>
    <cellStyle name="Total 4 2" xfId="10241"/>
    <cellStyle name="Total 4 2 2" xfId="10672"/>
    <cellStyle name="Total 4 2 2 2" xfId="39980"/>
    <cellStyle name="Total 4 2 2 2 2" xfId="39981"/>
    <cellStyle name="Total 4 2 2 2 3" xfId="39982"/>
    <cellStyle name="Total 4 2 2 3" xfId="39983"/>
    <cellStyle name="Total 4 2 2 4" xfId="39979"/>
    <cellStyle name="Total 4 2 2 5" xfId="43248"/>
    <cellStyle name="Total 4 2 2 6" xfId="52177"/>
    <cellStyle name="Total 4 2 3" xfId="13953"/>
    <cellStyle name="Total 4 2 3 2" xfId="39984"/>
    <cellStyle name="Total 4 2 3 2 2" xfId="39985"/>
    <cellStyle name="Total 4 2 3 2 3" xfId="39986"/>
    <cellStyle name="Total 4 2 3 3" xfId="39987"/>
    <cellStyle name="Total 4 2 3 4" xfId="43722"/>
    <cellStyle name="Total 4 2 3 5" xfId="55135"/>
    <cellStyle name="Total 4 2 4" xfId="39988"/>
    <cellStyle name="Total 4 2 4 2" xfId="39989"/>
    <cellStyle name="Total 4 2 4 3" xfId="39990"/>
    <cellStyle name="Total 4 2 5" xfId="39991"/>
    <cellStyle name="Total 4 2 6" xfId="43238"/>
    <cellStyle name="Total 4 2 7" xfId="51835"/>
    <cellStyle name="Total 4 3" xfId="10242"/>
    <cellStyle name="Total 4 3 2" xfId="10671"/>
    <cellStyle name="Total 4 3 2 2" xfId="39993"/>
    <cellStyle name="Total 4 3 2 2 2" xfId="39994"/>
    <cellStyle name="Total 4 3 2 2 3" xfId="39995"/>
    <cellStyle name="Total 4 3 2 3" xfId="39996"/>
    <cellStyle name="Total 4 3 2 4" xfId="39992"/>
    <cellStyle name="Total 4 3 2 5" xfId="48768"/>
    <cellStyle name="Total 4 3 2 6" xfId="52176"/>
    <cellStyle name="Total 4 3 3" xfId="13954"/>
    <cellStyle name="Total 4 3 3 2" xfId="39997"/>
    <cellStyle name="Total 4 3 3 2 2" xfId="39998"/>
    <cellStyle name="Total 4 3 3 2 3" xfId="39999"/>
    <cellStyle name="Total 4 3 3 3" xfId="40000"/>
    <cellStyle name="Total 4 3 3 4" xfId="43721"/>
    <cellStyle name="Total 4 3 3 5" xfId="55136"/>
    <cellStyle name="Total 4 3 4" xfId="40001"/>
    <cellStyle name="Total 4 3 4 2" xfId="40002"/>
    <cellStyle name="Total 4 3 4 3" xfId="40003"/>
    <cellStyle name="Total 4 3 5" xfId="40004"/>
    <cellStyle name="Total 4 3 6" xfId="45881"/>
    <cellStyle name="Total 4 3 7" xfId="51836"/>
    <cellStyle name="Total 4 4" xfId="10812"/>
    <cellStyle name="Total 4 4 2" xfId="40006"/>
    <cellStyle name="Total 4 4 2 2" xfId="40007"/>
    <cellStyle name="Total 4 4 2 3" xfId="40008"/>
    <cellStyle name="Total 4 4 3" xfId="40009"/>
    <cellStyle name="Total 4 4 4" xfId="40005"/>
    <cellStyle name="Total 4 4 5" xfId="48802"/>
    <cellStyle name="Total 4 4 6" xfId="52293"/>
    <cellStyle name="Total 4 5" xfId="10673"/>
    <cellStyle name="Total 4 5 2" xfId="40011"/>
    <cellStyle name="Total 4 5 2 2" xfId="40012"/>
    <cellStyle name="Total 4 5 2 3" xfId="40013"/>
    <cellStyle name="Total 4 5 3" xfId="40014"/>
    <cellStyle name="Total 4 5 4" xfId="40010"/>
    <cellStyle name="Total 4 5 5" xfId="45870"/>
    <cellStyle name="Total 4 5 6" xfId="52178"/>
    <cellStyle name="Total 4 6" xfId="13952"/>
    <cellStyle name="Total 4 6 2" xfId="40015"/>
    <cellStyle name="Total 4 6 2 2" xfId="40016"/>
    <cellStyle name="Total 4 6 2 3" xfId="40017"/>
    <cellStyle name="Total 4 6 3" xfId="40018"/>
    <cellStyle name="Total 4 6 4" xfId="43723"/>
    <cellStyle name="Total 4 6 5" xfId="55134"/>
    <cellStyle name="Total 4 7" xfId="40019"/>
    <cellStyle name="Total 4 7 2" xfId="40020"/>
    <cellStyle name="Total 4 7 3" xfId="40021"/>
    <cellStyle name="Total 4 8" xfId="40022"/>
    <cellStyle name="Total 4 9" xfId="48758"/>
    <cellStyle name="Total 5" xfId="10243"/>
    <cellStyle name="Total 5 10" xfId="51837"/>
    <cellStyle name="Total 5 2" xfId="10244"/>
    <cellStyle name="Total 5 2 2" xfId="10669"/>
    <cellStyle name="Total 5 2 2 2" xfId="40024"/>
    <cellStyle name="Total 5 2 2 2 2" xfId="40025"/>
    <cellStyle name="Total 5 2 2 2 3" xfId="40026"/>
    <cellStyle name="Total 5 2 2 3" xfId="40027"/>
    <cellStyle name="Total 5 2 2 4" xfId="40023"/>
    <cellStyle name="Total 5 2 2 5" xfId="45872"/>
    <cellStyle name="Total 5 2 2 6" xfId="52174"/>
    <cellStyle name="Total 5 2 3" xfId="13956"/>
    <cellStyle name="Total 5 2 3 2" xfId="40028"/>
    <cellStyle name="Total 5 2 3 2 2" xfId="40029"/>
    <cellStyle name="Total 5 2 3 2 3" xfId="40030"/>
    <cellStyle name="Total 5 2 3 3" xfId="40031"/>
    <cellStyle name="Total 5 2 3 4" xfId="43619"/>
    <cellStyle name="Total 5 2 3 5" xfId="55138"/>
    <cellStyle name="Total 5 2 4" xfId="40032"/>
    <cellStyle name="Total 5 2 4 2" xfId="40033"/>
    <cellStyle name="Total 5 2 4 3" xfId="40034"/>
    <cellStyle name="Total 5 2 5" xfId="40035"/>
    <cellStyle name="Total 5 2 6" xfId="43239"/>
    <cellStyle name="Total 5 2 7" xfId="51838"/>
    <cellStyle name="Total 5 3" xfId="10245"/>
    <cellStyle name="Total 5 3 2" xfId="10668"/>
    <cellStyle name="Total 5 3 2 2" xfId="40037"/>
    <cellStyle name="Total 5 3 2 2 2" xfId="40038"/>
    <cellStyle name="Total 5 3 2 2 3" xfId="40039"/>
    <cellStyle name="Total 5 3 2 3" xfId="40040"/>
    <cellStyle name="Total 5 3 2 4" xfId="40036"/>
    <cellStyle name="Total 5 3 2 5" xfId="43244"/>
    <cellStyle name="Total 5 3 2 6" xfId="52173"/>
    <cellStyle name="Total 5 3 3" xfId="13957"/>
    <cellStyle name="Total 5 3 3 2" xfId="40041"/>
    <cellStyle name="Total 5 3 3 2 2" xfId="40042"/>
    <cellStyle name="Total 5 3 3 2 3" xfId="40043"/>
    <cellStyle name="Total 5 3 3 3" xfId="40044"/>
    <cellStyle name="Total 5 3 3 4" xfId="43720"/>
    <cellStyle name="Total 5 3 3 5" xfId="55139"/>
    <cellStyle name="Total 5 3 4" xfId="40045"/>
    <cellStyle name="Total 5 3 4 2" xfId="40046"/>
    <cellStyle name="Total 5 3 4 3" xfId="40047"/>
    <cellStyle name="Total 5 3 5" xfId="40048"/>
    <cellStyle name="Total 5 3 6" xfId="48757"/>
    <cellStyle name="Total 5 3 7" xfId="51839"/>
    <cellStyle name="Total 5 4" xfId="10811"/>
    <cellStyle name="Total 5 4 2" xfId="40050"/>
    <cellStyle name="Total 5 4 2 2" xfId="40051"/>
    <cellStyle name="Total 5 4 2 3" xfId="40052"/>
    <cellStyle name="Total 5 4 3" xfId="40053"/>
    <cellStyle name="Total 5 4 4" xfId="40049"/>
    <cellStyle name="Total 5 4 5" xfId="45832"/>
    <cellStyle name="Total 5 4 6" xfId="52292"/>
    <cellStyle name="Total 5 5" xfId="10670"/>
    <cellStyle name="Total 5 5 2" xfId="40055"/>
    <cellStyle name="Total 5 5 2 2" xfId="40056"/>
    <cellStyle name="Total 5 5 2 3" xfId="40057"/>
    <cellStyle name="Total 5 5 3" xfId="40058"/>
    <cellStyle name="Total 5 5 4" xfId="40054"/>
    <cellStyle name="Total 5 5 5" xfId="45871"/>
    <cellStyle name="Total 5 5 6" xfId="52175"/>
    <cellStyle name="Total 5 6" xfId="13955"/>
    <cellStyle name="Total 5 6 2" xfId="40059"/>
    <cellStyle name="Total 5 6 2 2" xfId="40060"/>
    <cellStyle name="Total 5 6 2 3" xfId="40061"/>
    <cellStyle name="Total 5 6 3" xfId="40062"/>
    <cellStyle name="Total 5 6 4" xfId="43620"/>
    <cellStyle name="Total 5 6 5" xfId="55137"/>
    <cellStyle name="Total 5 7" xfId="40063"/>
    <cellStyle name="Total 5 7 2" xfId="40064"/>
    <cellStyle name="Total 5 7 3" xfId="40065"/>
    <cellStyle name="Total 5 8" xfId="40066"/>
    <cellStyle name="Total 5 9" xfId="48759"/>
    <cellStyle name="Total 6" xfId="10246"/>
    <cellStyle name="Total 6 10" xfId="51840"/>
    <cellStyle name="Total 6 2" xfId="10247"/>
    <cellStyle name="Total 6 2 2" xfId="10666"/>
    <cellStyle name="Total 6 2 2 2" xfId="40068"/>
    <cellStyle name="Total 6 2 2 2 2" xfId="40069"/>
    <cellStyle name="Total 6 2 2 2 3" xfId="40070"/>
    <cellStyle name="Total 6 2 2 3" xfId="40071"/>
    <cellStyle name="Total 6 2 2 4" xfId="40067"/>
    <cellStyle name="Total 6 2 2 5" xfId="43246"/>
    <cellStyle name="Total 6 2 2 6" xfId="52171"/>
    <cellStyle name="Total 6 2 3" xfId="13959"/>
    <cellStyle name="Total 6 2 3 2" xfId="40072"/>
    <cellStyle name="Total 6 2 3 2 2" xfId="40073"/>
    <cellStyle name="Total 6 2 3 2 3" xfId="40074"/>
    <cellStyle name="Total 6 2 3 3" xfId="40075"/>
    <cellStyle name="Total 6 2 3 4" xfId="43622"/>
    <cellStyle name="Total 6 2 3 5" xfId="55141"/>
    <cellStyle name="Total 6 2 4" xfId="40076"/>
    <cellStyle name="Total 6 2 4 2" xfId="40077"/>
    <cellStyle name="Total 6 2 4 3" xfId="40078"/>
    <cellStyle name="Total 6 2 5" xfId="40079"/>
    <cellStyle name="Total 6 2 6" xfId="45880"/>
    <cellStyle name="Total 6 2 7" xfId="51841"/>
    <cellStyle name="Total 6 3" xfId="10248"/>
    <cellStyle name="Total 6 3 2" xfId="10665"/>
    <cellStyle name="Total 6 3 2 2" xfId="40081"/>
    <cellStyle name="Total 6 3 2 2 2" xfId="40082"/>
    <cellStyle name="Total 6 3 2 2 3" xfId="40083"/>
    <cellStyle name="Total 6 3 2 3" xfId="40084"/>
    <cellStyle name="Total 6 3 2 4" xfId="40080"/>
    <cellStyle name="Total 6 3 2 5" xfId="48766"/>
    <cellStyle name="Total 6 3 2 6" xfId="52170"/>
    <cellStyle name="Total 6 3 3" xfId="13960"/>
    <cellStyle name="Total 6 3 3 2" xfId="40085"/>
    <cellStyle name="Total 6 3 3 2 2" xfId="40086"/>
    <cellStyle name="Total 6 3 3 2 3" xfId="40087"/>
    <cellStyle name="Total 6 3 3 3" xfId="40088"/>
    <cellStyle name="Total 6 3 3 4" xfId="43621"/>
    <cellStyle name="Total 6 3 3 5" xfId="55142"/>
    <cellStyle name="Total 6 3 4" xfId="40089"/>
    <cellStyle name="Total 6 3 4 2" xfId="40090"/>
    <cellStyle name="Total 6 3 4 3" xfId="40091"/>
    <cellStyle name="Total 6 3 5" xfId="40092"/>
    <cellStyle name="Total 6 3 6" xfId="45879"/>
    <cellStyle name="Total 6 3 7" xfId="51842"/>
    <cellStyle name="Total 6 4" xfId="10810"/>
    <cellStyle name="Total 6 4 2" xfId="40094"/>
    <cellStyle name="Total 6 4 2 2" xfId="40095"/>
    <cellStyle name="Total 6 4 2 3" xfId="40096"/>
    <cellStyle name="Total 6 4 3" xfId="40097"/>
    <cellStyle name="Total 6 4 4" xfId="40093"/>
    <cellStyle name="Total 6 4 5" xfId="45833"/>
    <cellStyle name="Total 6 4 6" xfId="52291"/>
    <cellStyle name="Total 6 5" xfId="10667"/>
    <cellStyle name="Total 6 5 2" xfId="40099"/>
    <cellStyle name="Total 6 5 2 2" xfId="40100"/>
    <cellStyle name="Total 6 5 2 3" xfId="40101"/>
    <cellStyle name="Total 6 5 3" xfId="40102"/>
    <cellStyle name="Total 6 5 4" xfId="40098"/>
    <cellStyle name="Total 6 5 5" xfId="48764"/>
    <cellStyle name="Total 6 5 6" xfId="52172"/>
    <cellStyle name="Total 6 6" xfId="13958"/>
    <cellStyle name="Total 6 6 2" xfId="40103"/>
    <cellStyle name="Total 6 6 2 2" xfId="40104"/>
    <cellStyle name="Total 6 6 2 3" xfId="40105"/>
    <cellStyle name="Total 6 6 3" xfId="40106"/>
    <cellStyle name="Total 6 6 4" xfId="43719"/>
    <cellStyle name="Total 6 6 5" xfId="55140"/>
    <cellStyle name="Total 6 7" xfId="40107"/>
    <cellStyle name="Total 6 7 2" xfId="40108"/>
    <cellStyle name="Total 6 7 3" xfId="40109"/>
    <cellStyle name="Total 6 8" xfId="40110"/>
    <cellStyle name="Total 6 9" xfId="43237"/>
    <cellStyle name="Total 7" xfId="10249"/>
    <cellStyle name="Total 7 2" xfId="10250"/>
    <cellStyle name="Total 7 2 2" xfId="10663"/>
    <cellStyle name="Total 7 2 2 2" xfId="40112"/>
    <cellStyle name="Total 7 2 2 2 2" xfId="40113"/>
    <cellStyle name="Total 7 2 2 2 3" xfId="40114"/>
    <cellStyle name="Total 7 2 2 3" xfId="40115"/>
    <cellStyle name="Total 7 2 2 4" xfId="40111"/>
    <cellStyle name="Total 7 2 2 5" xfId="43245"/>
    <cellStyle name="Total 7 2 2 6" xfId="52168"/>
    <cellStyle name="Total 7 2 3" xfId="13962"/>
    <cellStyle name="Total 7 2 3 2" xfId="40116"/>
    <cellStyle name="Total 7 2 3 2 2" xfId="40117"/>
    <cellStyle name="Total 7 2 3 2 3" xfId="40118"/>
    <cellStyle name="Total 7 2 3 3" xfId="40119"/>
    <cellStyle name="Total 7 2 3 4" xfId="43717"/>
    <cellStyle name="Total 7 2 3 5" xfId="55144"/>
    <cellStyle name="Total 7 2 4" xfId="40120"/>
    <cellStyle name="Total 7 2 4 2" xfId="40121"/>
    <cellStyle name="Total 7 2 4 3" xfId="40122"/>
    <cellStyle name="Total 7 2 5" xfId="40123"/>
    <cellStyle name="Total 7 2 6" xfId="43241"/>
    <cellStyle name="Total 7 2 7" xfId="51844"/>
    <cellStyle name="Total 7 3" xfId="10251"/>
    <cellStyle name="Total 7 3 2" xfId="10662"/>
    <cellStyle name="Total 7 3 2 2" xfId="40125"/>
    <cellStyle name="Total 7 3 2 2 2" xfId="40126"/>
    <cellStyle name="Total 7 3 2 2 3" xfId="40127"/>
    <cellStyle name="Total 7 3 2 3" xfId="40128"/>
    <cellStyle name="Total 7 3 2 4" xfId="40124"/>
    <cellStyle name="Total 7 3 2 5" xfId="48765"/>
    <cellStyle name="Total 7 3 2 6" xfId="52167"/>
    <cellStyle name="Total 7 3 3" xfId="13963"/>
    <cellStyle name="Total 7 3 3 2" xfId="40129"/>
    <cellStyle name="Total 7 3 3 2 2" xfId="40130"/>
    <cellStyle name="Total 7 3 3 2 3" xfId="40131"/>
    <cellStyle name="Total 7 3 3 3" xfId="40132"/>
    <cellStyle name="Total 7 3 3 4" xfId="43716"/>
    <cellStyle name="Total 7 3 3 5" xfId="55145"/>
    <cellStyle name="Total 7 3 4" xfId="40133"/>
    <cellStyle name="Total 7 3 4 2" xfId="40134"/>
    <cellStyle name="Total 7 3 4 3" xfId="40135"/>
    <cellStyle name="Total 7 3 5" xfId="40136"/>
    <cellStyle name="Total 7 3 6" xfId="45878"/>
    <cellStyle name="Total 7 3 7" xfId="51845"/>
    <cellStyle name="Total 7 4" xfId="10664"/>
    <cellStyle name="Total 7 4 2" xfId="40138"/>
    <cellStyle name="Total 7 4 2 2" xfId="40139"/>
    <cellStyle name="Total 7 4 2 3" xfId="40140"/>
    <cellStyle name="Total 7 4 3" xfId="40141"/>
    <cellStyle name="Total 7 4 4" xfId="40137"/>
    <cellStyle name="Total 7 4 5" xfId="45873"/>
    <cellStyle name="Total 7 4 6" xfId="52169"/>
    <cellStyle name="Total 7 5" xfId="13961"/>
    <cellStyle name="Total 7 5 2" xfId="40142"/>
    <cellStyle name="Total 7 5 2 2" xfId="40143"/>
    <cellStyle name="Total 7 5 2 3" xfId="40144"/>
    <cellStyle name="Total 7 5 3" xfId="40145"/>
    <cellStyle name="Total 7 5 4" xfId="43718"/>
    <cellStyle name="Total 7 5 5" xfId="55143"/>
    <cellStyle name="Total 7 6" xfId="40146"/>
    <cellStyle name="Total 7 6 2" xfId="40147"/>
    <cellStyle name="Total 7 6 3" xfId="40148"/>
    <cellStyle name="Total 7 7" xfId="40149"/>
    <cellStyle name="Total 7 8" xfId="48761"/>
    <cellStyle name="Total 7 9" xfId="51843"/>
    <cellStyle name="Total 8" xfId="10252"/>
    <cellStyle name="Total 8 2" xfId="10253"/>
    <cellStyle name="Total 8 2 2" xfId="10660"/>
    <cellStyle name="Total 8 2 2 2" xfId="40151"/>
    <cellStyle name="Total 8 2 2 2 2" xfId="40152"/>
    <cellStyle name="Total 8 2 2 2 3" xfId="40153"/>
    <cellStyle name="Total 8 2 2 3" xfId="40154"/>
    <cellStyle name="Total 8 2 2 4" xfId="40150"/>
    <cellStyle name="Total 8 2 2 5" xfId="45875"/>
    <cellStyle name="Total 8 2 2 6" xfId="52165"/>
    <cellStyle name="Total 8 2 3" xfId="13965"/>
    <cellStyle name="Total 8 2 3 2" xfId="40155"/>
    <cellStyle name="Total 8 2 3 2 2" xfId="40156"/>
    <cellStyle name="Total 8 2 3 2 3" xfId="40157"/>
    <cellStyle name="Total 8 2 3 3" xfId="40158"/>
    <cellStyle name="Total 8 2 3 4" xfId="43624"/>
    <cellStyle name="Total 8 2 3 5" xfId="55147"/>
    <cellStyle name="Total 8 2 4" xfId="40159"/>
    <cellStyle name="Total 8 2 4 2" xfId="40160"/>
    <cellStyle name="Total 8 2 4 3" xfId="40161"/>
    <cellStyle name="Total 8 2 5" xfId="40162"/>
    <cellStyle name="Total 8 2 6" xfId="43240"/>
    <cellStyle name="Total 8 2 7" xfId="51847"/>
    <cellStyle name="Total 8 3" xfId="10254"/>
    <cellStyle name="Total 8 3 2" xfId="10659"/>
    <cellStyle name="Total 8 3 2 2" xfId="40164"/>
    <cellStyle name="Total 8 3 2 2 2" xfId="40165"/>
    <cellStyle name="Total 8 3 2 2 3" xfId="40166"/>
    <cellStyle name="Total 8 3 2 3" xfId="40167"/>
    <cellStyle name="Total 8 3 2 4" xfId="40163"/>
    <cellStyle name="Total 8 3 2 5" xfId="43242"/>
    <cellStyle name="Total 8 3 2 6" xfId="52164"/>
    <cellStyle name="Total 8 3 3" xfId="13966"/>
    <cellStyle name="Total 8 3 3 2" xfId="40168"/>
    <cellStyle name="Total 8 3 3 2 2" xfId="40169"/>
    <cellStyle name="Total 8 3 3 2 3" xfId="40170"/>
    <cellStyle name="Total 8 3 3 3" xfId="40171"/>
    <cellStyle name="Total 8 3 3 4" xfId="43623"/>
    <cellStyle name="Total 8 3 3 5" xfId="55148"/>
    <cellStyle name="Total 8 3 4" xfId="40172"/>
    <cellStyle name="Total 8 3 4 2" xfId="40173"/>
    <cellStyle name="Total 8 3 4 3" xfId="40174"/>
    <cellStyle name="Total 8 3 5" xfId="40175"/>
    <cellStyle name="Total 8 3 6" xfId="45877"/>
    <cellStyle name="Total 8 3 7" xfId="51848"/>
    <cellStyle name="Total 8 4" xfId="10661"/>
    <cellStyle name="Total 8 4 2" xfId="40177"/>
    <cellStyle name="Total 8 4 2 2" xfId="40178"/>
    <cellStyle name="Total 8 4 2 3" xfId="40179"/>
    <cellStyle name="Total 8 4 3" xfId="40180"/>
    <cellStyle name="Total 8 4 4" xfId="40176"/>
    <cellStyle name="Total 8 4 5" xfId="45874"/>
    <cellStyle name="Total 8 4 6" xfId="52166"/>
    <cellStyle name="Total 8 5" xfId="13964"/>
    <cellStyle name="Total 8 5 2" xfId="40181"/>
    <cellStyle name="Total 8 5 2 2" xfId="40182"/>
    <cellStyle name="Total 8 5 2 3" xfId="40183"/>
    <cellStyle name="Total 8 5 3" xfId="40184"/>
    <cellStyle name="Total 8 5 4" xfId="43715"/>
    <cellStyle name="Total 8 5 5" xfId="55146"/>
    <cellStyle name="Total 8 6" xfId="40185"/>
    <cellStyle name="Total 8 6 2" xfId="40186"/>
    <cellStyle name="Total 8 6 3" xfId="40187"/>
    <cellStyle name="Total 8 7" xfId="40188"/>
    <cellStyle name="Total 8 8" xfId="48760"/>
    <cellStyle name="Total 8 9" xfId="51846"/>
    <cellStyle name="Total 9" xfId="10255"/>
    <cellStyle name="Total 9 2" xfId="10256"/>
    <cellStyle name="Total 9 2 2" xfId="10657"/>
    <cellStyle name="Total 9 2 2 2" xfId="40190"/>
    <cellStyle name="Total 9 2 2 2 2" xfId="40191"/>
    <cellStyle name="Total 9 2 2 2 3" xfId="40192"/>
    <cellStyle name="Total 9 2 2 3" xfId="40193"/>
    <cellStyle name="Total 9 2 2 4" xfId="40189"/>
    <cellStyle name="Total 9 2 2 5" xfId="43106"/>
    <cellStyle name="Total 9 2 2 6" xfId="52162"/>
    <cellStyle name="Total 9 2 3" xfId="13968"/>
    <cellStyle name="Total 9 2 3 2" xfId="40194"/>
    <cellStyle name="Total 9 2 3 2 2" xfId="40195"/>
    <cellStyle name="Total 9 2 3 2 3" xfId="40196"/>
    <cellStyle name="Total 9 2 3 3" xfId="40197"/>
    <cellStyle name="Total 9 2 3 4" xfId="49056"/>
    <cellStyle name="Total 9 2 3 5" xfId="55150"/>
    <cellStyle name="Total 9 2 4" xfId="40198"/>
    <cellStyle name="Total 9 2 4 2" xfId="40199"/>
    <cellStyle name="Total 9 2 4 3" xfId="40200"/>
    <cellStyle name="Total 9 2 5" xfId="40201"/>
    <cellStyle name="Total 9 2 6" xfId="48748"/>
    <cellStyle name="Total 9 2 7" xfId="51850"/>
    <cellStyle name="Total 9 3" xfId="10257"/>
    <cellStyle name="Total 9 3 2" xfId="10656"/>
    <cellStyle name="Total 9 3 2 2" xfId="40203"/>
    <cellStyle name="Total 9 3 2 2 2" xfId="40204"/>
    <cellStyle name="Total 9 3 2 2 3" xfId="40205"/>
    <cellStyle name="Total 9 3 2 3" xfId="40206"/>
    <cellStyle name="Total 9 3 2 4" xfId="40202"/>
    <cellStyle name="Total 9 3 2 5" xfId="43243"/>
    <cellStyle name="Total 9 3 2 6" xfId="52161"/>
    <cellStyle name="Total 9 3 3" xfId="13969"/>
    <cellStyle name="Total 9 3 3 2" xfId="40207"/>
    <cellStyle name="Total 9 3 3 2 2" xfId="40208"/>
    <cellStyle name="Total 9 3 3 2 3" xfId="40209"/>
    <cellStyle name="Total 9 3 3 3" xfId="40210"/>
    <cellStyle name="Total 9 3 3 4" xfId="49057"/>
    <cellStyle name="Total 9 3 3 5" xfId="55151"/>
    <cellStyle name="Total 9 3 4" xfId="40211"/>
    <cellStyle name="Total 9 3 4 2" xfId="40212"/>
    <cellStyle name="Total 9 3 4 3" xfId="40213"/>
    <cellStyle name="Total 9 3 5" xfId="40214"/>
    <cellStyle name="Total 9 3 6" xfId="45876"/>
    <cellStyle name="Total 9 3 7" xfId="51851"/>
    <cellStyle name="Total 9 4" xfId="10658"/>
    <cellStyle name="Total 9 4 2" xfId="40216"/>
    <cellStyle name="Total 9 4 2 2" xfId="40217"/>
    <cellStyle name="Total 9 4 2 3" xfId="40218"/>
    <cellStyle name="Total 9 4 3" xfId="40219"/>
    <cellStyle name="Total 9 4 4" xfId="40215"/>
    <cellStyle name="Total 9 4 5" xfId="48763"/>
    <cellStyle name="Total 9 4 6" xfId="52163"/>
    <cellStyle name="Total 9 5" xfId="13967"/>
    <cellStyle name="Total 9 5 2" xfId="40220"/>
    <cellStyle name="Total 9 5 2 2" xfId="40221"/>
    <cellStyle name="Total 9 5 2 3" xfId="40222"/>
    <cellStyle name="Total 9 5 3" xfId="40223"/>
    <cellStyle name="Total 9 5 4" xfId="49055"/>
    <cellStyle name="Total 9 5 5" xfId="55149"/>
    <cellStyle name="Total 9 6" xfId="40224"/>
    <cellStyle name="Total 9 6 2" xfId="40225"/>
    <cellStyle name="Total 9 6 3" xfId="40226"/>
    <cellStyle name="Total 9 7" xfId="40227"/>
    <cellStyle name="Total 9 8" xfId="43073"/>
    <cellStyle name="Total 9 9" xfId="51849"/>
    <cellStyle name="Total_081110_PC_Digi_West_v1" xfId="10258"/>
    <cellStyle name="TransVal" xfId="10259"/>
    <cellStyle name="TransVal 2" xfId="10260"/>
    <cellStyle name="TransVal 2 2" xfId="10261"/>
    <cellStyle name="TransVal_081209_Escaline_5.2_v22" xfId="10262"/>
    <cellStyle name="u fein" xfId="10263"/>
    <cellStyle name="Überschrift 1 2" xfId="10264"/>
    <cellStyle name="Überschrift 1 3" xfId="10265"/>
    <cellStyle name="Überschrift 1 4" xfId="10266"/>
    <cellStyle name="Überschrift 2 2" xfId="10267"/>
    <cellStyle name="Überschrift 2 3" xfId="10268"/>
    <cellStyle name="Überschrift 2 4" xfId="10269"/>
    <cellStyle name="Überschrift 3 2" xfId="10270"/>
    <cellStyle name="Überschrift 3 3" xfId="10271"/>
    <cellStyle name="Überschrift 3 4" xfId="10272"/>
    <cellStyle name="Überschrift 4 2" xfId="10273"/>
    <cellStyle name="Überschrift 4 3" xfId="10274"/>
    <cellStyle name="Überschrift 4 4" xfId="10275"/>
    <cellStyle name="Überschrift 5" xfId="10276"/>
    <cellStyle name="Überschrift 6" xfId="10277"/>
    <cellStyle name="Überschrift 7" xfId="10278"/>
    <cellStyle name="überschriftl" xfId="10279"/>
    <cellStyle name="Undefiniert" xfId="10280"/>
    <cellStyle name="Underline 2" xfId="10281"/>
    <cellStyle name="Underline_Single" xfId="10282"/>
    <cellStyle name="Unit" xfId="10283"/>
    <cellStyle name="Unit 2" xfId="10284"/>
    <cellStyle name="Unit_081209_Escaline_5.2_v22" xfId="10285"/>
    <cellStyle name="Untertitel" xfId="10286"/>
    <cellStyle name="Utopia" xfId="10287"/>
    <cellStyle name="Valuta (0)" xfId="10288"/>
    <cellStyle name="Verknüpfte Zelle 2" xfId="10289"/>
    <cellStyle name="Verknüpfte Zelle 3" xfId="10290"/>
    <cellStyle name="Verknüpfte Zelle 4" xfId="10291"/>
    <cellStyle name="Vírgula_SCHEMESP" xfId="10292"/>
    <cellStyle name="vorspalte" xfId="10293"/>
    <cellStyle name="Währung" xfId="55156" builtinId="4"/>
    <cellStyle name="Währung 10" xfId="10294"/>
    <cellStyle name="Währung 10 10" xfId="51852"/>
    <cellStyle name="Währung 10 2" xfId="10295"/>
    <cellStyle name="Währung 10 2 2" xfId="10296"/>
    <cellStyle name="Währung 10 2 2 2" xfId="40228"/>
    <cellStyle name="Währung 10 2 2 2 2" xfId="40229"/>
    <cellStyle name="Währung 10 2 2 2 3" xfId="40230"/>
    <cellStyle name="Währung 10 2 2 3" xfId="40231"/>
    <cellStyle name="Währung 10 2 2 3 2" xfId="40232"/>
    <cellStyle name="Währung 10 2 2 3 3" xfId="40233"/>
    <cellStyle name="Währung 10 2 2 4" xfId="40234"/>
    <cellStyle name="Währung 10 2 2 5" xfId="40235"/>
    <cellStyle name="Währung 10 2 2 6" xfId="47981"/>
    <cellStyle name="Währung 10 2 2 7" xfId="51854"/>
    <cellStyle name="Währung 10 2 3" xfId="40236"/>
    <cellStyle name="Währung 10 2 3 2" xfId="40237"/>
    <cellStyle name="Währung 10 2 3 3" xfId="40238"/>
    <cellStyle name="Währung 10 2 4" xfId="40239"/>
    <cellStyle name="Währung 10 2 4 2" xfId="40240"/>
    <cellStyle name="Währung 10 2 4 3" xfId="40241"/>
    <cellStyle name="Währung 10 2 5" xfId="40242"/>
    <cellStyle name="Währung 10 2 6" xfId="40243"/>
    <cellStyle name="Währung 10 2 7" xfId="47980"/>
    <cellStyle name="Währung 10 2 8" xfId="51853"/>
    <cellStyle name="Währung 10 3" xfId="10297"/>
    <cellStyle name="Währung 10 3 2" xfId="10298"/>
    <cellStyle name="Währung 10 3 2 2" xfId="40244"/>
    <cellStyle name="Währung 10 3 2 2 2" xfId="40245"/>
    <cellStyle name="Währung 10 3 2 2 3" xfId="40246"/>
    <cellStyle name="Währung 10 3 2 3" xfId="40247"/>
    <cellStyle name="Währung 10 3 2 3 2" xfId="40248"/>
    <cellStyle name="Währung 10 3 2 3 3" xfId="40249"/>
    <cellStyle name="Währung 10 3 2 4" xfId="40250"/>
    <cellStyle name="Währung 10 3 2 5" xfId="40251"/>
    <cellStyle name="Währung 10 3 2 6" xfId="47983"/>
    <cellStyle name="Währung 10 3 2 7" xfId="51856"/>
    <cellStyle name="Währung 10 3 3" xfId="40252"/>
    <cellStyle name="Währung 10 3 3 2" xfId="40253"/>
    <cellStyle name="Währung 10 3 3 3" xfId="40254"/>
    <cellStyle name="Währung 10 3 4" xfId="40255"/>
    <cellStyle name="Währung 10 3 4 2" xfId="40256"/>
    <cellStyle name="Währung 10 3 4 3" xfId="40257"/>
    <cellStyle name="Währung 10 3 5" xfId="40258"/>
    <cellStyle name="Währung 10 3 6" xfId="40259"/>
    <cellStyle name="Währung 10 3 7" xfId="47982"/>
    <cellStyle name="Währung 10 3 8" xfId="51855"/>
    <cellStyle name="Währung 10 4" xfId="10299"/>
    <cellStyle name="Währung 10 4 2" xfId="40260"/>
    <cellStyle name="Währung 10 4 2 2" xfId="40261"/>
    <cellStyle name="Währung 10 4 2 3" xfId="40262"/>
    <cellStyle name="Währung 10 4 3" xfId="40263"/>
    <cellStyle name="Währung 10 4 3 2" xfId="40264"/>
    <cellStyle name="Währung 10 4 3 3" xfId="40265"/>
    <cellStyle name="Währung 10 4 4" xfId="40266"/>
    <cellStyle name="Währung 10 4 5" xfId="40267"/>
    <cellStyle name="Währung 10 4 6" xfId="47984"/>
    <cellStyle name="Währung 10 4 7" xfId="51857"/>
    <cellStyle name="Währung 10 5" xfId="40268"/>
    <cellStyle name="Währung 10 5 2" xfId="40269"/>
    <cellStyle name="Währung 10 5 3" xfId="40270"/>
    <cellStyle name="Währung 10 6" xfId="40271"/>
    <cellStyle name="Währung 10 6 2" xfId="40272"/>
    <cellStyle name="Währung 10 6 3" xfId="40273"/>
    <cellStyle name="Währung 10 7" xfId="40274"/>
    <cellStyle name="Währung 10 8" xfId="40275"/>
    <cellStyle name="Währung 10 9" xfId="47979"/>
    <cellStyle name="Währung 2" xfId="10300"/>
    <cellStyle name="Währung 2 10" xfId="40276"/>
    <cellStyle name="Währung 2 11" xfId="40277"/>
    <cellStyle name="Währung 2 12" xfId="47985"/>
    <cellStyle name="Währung 2 13" xfId="51858"/>
    <cellStyle name="Währung 2 2" xfId="10301"/>
    <cellStyle name="Währung 2 2 10" xfId="40278"/>
    <cellStyle name="Währung 2 2 10 2" xfId="40279"/>
    <cellStyle name="Währung 2 2 10 3" xfId="40280"/>
    <cellStyle name="Währung 2 2 11" xfId="40281"/>
    <cellStyle name="Währung 2 2 11 2" xfId="40282"/>
    <cellStyle name="Währung 2 2 11 3" xfId="40283"/>
    <cellStyle name="Währung 2 2 12" xfId="40284"/>
    <cellStyle name="Währung 2 2 13" xfId="40285"/>
    <cellStyle name="Währung 2 2 14" xfId="47986"/>
    <cellStyle name="Währung 2 2 15" xfId="51859"/>
    <cellStyle name="Währung 2 2 2" xfId="10302"/>
    <cellStyle name="Währung 2 2 2 10" xfId="10303"/>
    <cellStyle name="Währung 2 2 2 10 2" xfId="40288"/>
    <cellStyle name="Währung 2 2 2 10 2 2" xfId="40289"/>
    <cellStyle name="Währung 2 2 2 10 2 3" xfId="40290"/>
    <cellStyle name="Währung 2 2 2 10 3" xfId="40291"/>
    <cellStyle name="Währung 2 2 2 10 3 2" xfId="40292"/>
    <cellStyle name="Währung 2 2 2 10 3 3" xfId="40293"/>
    <cellStyle name="Währung 2 2 2 10 4" xfId="40294"/>
    <cellStyle name="Währung 2 2 2 10 5" xfId="40295"/>
    <cellStyle name="Währung 2 2 2 10 6" xfId="40287"/>
    <cellStyle name="Währung 2 2 2 10 7" xfId="47988"/>
    <cellStyle name="Währung 2 2 2 10 8" xfId="51861"/>
    <cellStyle name="Währung 2 2 2 11" xfId="40296"/>
    <cellStyle name="Währung 2 2 2 11 2" xfId="40297"/>
    <cellStyle name="Währung 2 2 2 11 3" xfId="40298"/>
    <cellStyle name="Währung 2 2 2 12" xfId="40299"/>
    <cellStyle name="Währung 2 2 2 12 2" xfId="40300"/>
    <cellStyle name="Währung 2 2 2 12 3" xfId="40301"/>
    <cellStyle name="Währung 2 2 2 13" xfId="40302"/>
    <cellStyle name="Währung 2 2 2 14" xfId="40303"/>
    <cellStyle name="Währung 2 2 2 15" xfId="40286"/>
    <cellStyle name="Währung 2 2 2 16" xfId="47987"/>
    <cellStyle name="Währung 2 2 2 17" xfId="51860"/>
    <cellStyle name="Währung 2 2 2 2" xfId="10304"/>
    <cellStyle name="Währung 2 2 2 2 10" xfId="40305"/>
    <cellStyle name="Währung 2 2 2 2 11" xfId="40306"/>
    <cellStyle name="Währung 2 2 2 2 12" xfId="40304"/>
    <cellStyle name="Währung 2 2 2 2 13" xfId="47989"/>
    <cellStyle name="Währung 2 2 2 2 14" xfId="51862"/>
    <cellStyle name="Währung 2 2 2 2 2" xfId="10305"/>
    <cellStyle name="Währung 2 2 2 2 2 10" xfId="40307"/>
    <cellStyle name="Währung 2 2 2 2 2 11" xfId="47990"/>
    <cellStyle name="Währung 2 2 2 2 2 12" xfId="51863"/>
    <cellStyle name="Währung 2 2 2 2 2 2" xfId="10306"/>
    <cellStyle name="Währung 2 2 2 2 2 2 2" xfId="40309"/>
    <cellStyle name="Währung 2 2 2 2 2 2 2 2" xfId="40310"/>
    <cellStyle name="Währung 2 2 2 2 2 2 2 3" xfId="40311"/>
    <cellStyle name="Währung 2 2 2 2 2 2 3" xfId="40312"/>
    <cellStyle name="Währung 2 2 2 2 2 2 3 2" xfId="40313"/>
    <cellStyle name="Währung 2 2 2 2 2 2 3 3" xfId="40314"/>
    <cellStyle name="Währung 2 2 2 2 2 2 4" xfId="40315"/>
    <cellStyle name="Währung 2 2 2 2 2 2 5" xfId="40316"/>
    <cellStyle name="Währung 2 2 2 2 2 2 6" xfId="40308"/>
    <cellStyle name="Währung 2 2 2 2 2 2 7" xfId="47991"/>
    <cellStyle name="Währung 2 2 2 2 2 2 8" xfId="51864"/>
    <cellStyle name="Währung 2 2 2 2 2 3" xfId="10307"/>
    <cellStyle name="Währung 2 2 2 2 2 3 2" xfId="40318"/>
    <cellStyle name="Währung 2 2 2 2 2 3 2 2" xfId="40319"/>
    <cellStyle name="Währung 2 2 2 2 2 3 2 3" xfId="40320"/>
    <cellStyle name="Währung 2 2 2 2 2 3 3" xfId="40321"/>
    <cellStyle name="Währung 2 2 2 2 2 3 3 2" xfId="40322"/>
    <cellStyle name="Währung 2 2 2 2 2 3 3 3" xfId="40323"/>
    <cellStyle name="Währung 2 2 2 2 2 3 4" xfId="40324"/>
    <cellStyle name="Währung 2 2 2 2 2 3 5" xfId="40325"/>
    <cellStyle name="Währung 2 2 2 2 2 3 6" xfId="40317"/>
    <cellStyle name="Währung 2 2 2 2 2 3 7" xfId="47992"/>
    <cellStyle name="Währung 2 2 2 2 2 3 8" xfId="51865"/>
    <cellStyle name="Währung 2 2 2 2 2 4" xfId="10308"/>
    <cellStyle name="Währung 2 2 2 2 2 4 2" xfId="40327"/>
    <cellStyle name="Währung 2 2 2 2 2 4 2 2" xfId="40328"/>
    <cellStyle name="Währung 2 2 2 2 2 4 2 3" xfId="40329"/>
    <cellStyle name="Währung 2 2 2 2 2 4 3" xfId="40330"/>
    <cellStyle name="Währung 2 2 2 2 2 4 3 2" xfId="40331"/>
    <cellStyle name="Währung 2 2 2 2 2 4 3 3" xfId="40332"/>
    <cellStyle name="Währung 2 2 2 2 2 4 4" xfId="40333"/>
    <cellStyle name="Währung 2 2 2 2 2 4 5" xfId="40334"/>
    <cellStyle name="Währung 2 2 2 2 2 4 6" xfId="40326"/>
    <cellStyle name="Währung 2 2 2 2 2 4 7" xfId="47993"/>
    <cellStyle name="Währung 2 2 2 2 2 4 8" xfId="51866"/>
    <cellStyle name="Währung 2 2 2 2 2 5" xfId="10309"/>
    <cellStyle name="Währung 2 2 2 2 2 5 2" xfId="40336"/>
    <cellStyle name="Währung 2 2 2 2 2 5 2 2" xfId="40337"/>
    <cellStyle name="Währung 2 2 2 2 2 5 2 3" xfId="40338"/>
    <cellStyle name="Währung 2 2 2 2 2 5 3" xfId="40339"/>
    <cellStyle name="Währung 2 2 2 2 2 5 3 2" xfId="40340"/>
    <cellStyle name="Währung 2 2 2 2 2 5 3 3" xfId="40341"/>
    <cellStyle name="Währung 2 2 2 2 2 5 4" xfId="40342"/>
    <cellStyle name="Währung 2 2 2 2 2 5 5" xfId="40343"/>
    <cellStyle name="Währung 2 2 2 2 2 5 6" xfId="40335"/>
    <cellStyle name="Währung 2 2 2 2 2 5 7" xfId="47994"/>
    <cellStyle name="Währung 2 2 2 2 2 5 8" xfId="51867"/>
    <cellStyle name="Währung 2 2 2 2 2 6" xfId="40344"/>
    <cellStyle name="Währung 2 2 2 2 2 6 2" xfId="40345"/>
    <cellStyle name="Währung 2 2 2 2 2 6 3" xfId="40346"/>
    <cellStyle name="Währung 2 2 2 2 2 7" xfId="40347"/>
    <cellStyle name="Währung 2 2 2 2 2 7 2" xfId="40348"/>
    <cellStyle name="Währung 2 2 2 2 2 7 3" xfId="40349"/>
    <cellStyle name="Währung 2 2 2 2 2 8" xfId="40350"/>
    <cellStyle name="Währung 2 2 2 2 2 9" xfId="40351"/>
    <cellStyle name="Währung 2 2 2 2 3" xfId="10310"/>
    <cellStyle name="Währung 2 2 2 2 3 10" xfId="40352"/>
    <cellStyle name="Währung 2 2 2 2 3 11" xfId="47995"/>
    <cellStyle name="Währung 2 2 2 2 3 12" xfId="51868"/>
    <cellStyle name="Währung 2 2 2 2 3 2" xfId="10311"/>
    <cellStyle name="Währung 2 2 2 2 3 2 2" xfId="40354"/>
    <cellStyle name="Währung 2 2 2 2 3 2 2 2" xfId="40355"/>
    <cellStyle name="Währung 2 2 2 2 3 2 2 3" xfId="40356"/>
    <cellStyle name="Währung 2 2 2 2 3 2 3" xfId="40357"/>
    <cellStyle name="Währung 2 2 2 2 3 2 3 2" xfId="40358"/>
    <cellStyle name="Währung 2 2 2 2 3 2 3 3" xfId="40359"/>
    <cellStyle name="Währung 2 2 2 2 3 2 4" xfId="40360"/>
    <cellStyle name="Währung 2 2 2 2 3 2 5" xfId="40361"/>
    <cellStyle name="Währung 2 2 2 2 3 2 6" xfId="40353"/>
    <cellStyle name="Währung 2 2 2 2 3 2 7" xfId="47996"/>
    <cellStyle name="Währung 2 2 2 2 3 2 8" xfId="51869"/>
    <cellStyle name="Währung 2 2 2 2 3 3" xfId="10312"/>
    <cellStyle name="Währung 2 2 2 2 3 3 2" xfId="40363"/>
    <cellStyle name="Währung 2 2 2 2 3 3 2 2" xfId="40364"/>
    <cellStyle name="Währung 2 2 2 2 3 3 2 3" xfId="40365"/>
    <cellStyle name="Währung 2 2 2 2 3 3 3" xfId="40366"/>
    <cellStyle name="Währung 2 2 2 2 3 3 3 2" xfId="40367"/>
    <cellStyle name="Währung 2 2 2 2 3 3 3 3" xfId="40368"/>
    <cellStyle name="Währung 2 2 2 2 3 3 4" xfId="40369"/>
    <cellStyle name="Währung 2 2 2 2 3 3 5" xfId="40370"/>
    <cellStyle name="Währung 2 2 2 2 3 3 6" xfId="40362"/>
    <cellStyle name="Währung 2 2 2 2 3 3 7" xfId="47997"/>
    <cellStyle name="Währung 2 2 2 2 3 3 8" xfId="51870"/>
    <cellStyle name="Währung 2 2 2 2 3 4" xfId="10313"/>
    <cellStyle name="Währung 2 2 2 2 3 4 2" xfId="40372"/>
    <cellStyle name="Währung 2 2 2 2 3 4 2 2" xfId="40373"/>
    <cellStyle name="Währung 2 2 2 2 3 4 2 3" xfId="40374"/>
    <cellStyle name="Währung 2 2 2 2 3 4 3" xfId="40375"/>
    <cellStyle name="Währung 2 2 2 2 3 4 3 2" xfId="40376"/>
    <cellStyle name="Währung 2 2 2 2 3 4 3 3" xfId="40377"/>
    <cellStyle name="Währung 2 2 2 2 3 4 4" xfId="40378"/>
    <cellStyle name="Währung 2 2 2 2 3 4 5" xfId="40379"/>
    <cellStyle name="Währung 2 2 2 2 3 4 6" xfId="40371"/>
    <cellStyle name="Währung 2 2 2 2 3 4 7" xfId="47998"/>
    <cellStyle name="Währung 2 2 2 2 3 4 8" xfId="51871"/>
    <cellStyle name="Währung 2 2 2 2 3 5" xfId="10314"/>
    <cellStyle name="Währung 2 2 2 2 3 5 2" xfId="40381"/>
    <cellStyle name="Währung 2 2 2 2 3 5 2 2" xfId="40382"/>
    <cellStyle name="Währung 2 2 2 2 3 5 2 3" xfId="40383"/>
    <cellStyle name="Währung 2 2 2 2 3 5 3" xfId="40384"/>
    <cellStyle name="Währung 2 2 2 2 3 5 3 2" xfId="40385"/>
    <cellStyle name="Währung 2 2 2 2 3 5 3 3" xfId="40386"/>
    <cellStyle name="Währung 2 2 2 2 3 5 4" xfId="40387"/>
    <cellStyle name="Währung 2 2 2 2 3 5 5" xfId="40388"/>
    <cellStyle name="Währung 2 2 2 2 3 5 6" xfId="40380"/>
    <cellStyle name="Währung 2 2 2 2 3 5 7" xfId="47999"/>
    <cellStyle name="Währung 2 2 2 2 3 5 8" xfId="51872"/>
    <cellStyle name="Währung 2 2 2 2 3 6" xfId="40389"/>
    <cellStyle name="Währung 2 2 2 2 3 6 2" xfId="40390"/>
    <cellStyle name="Währung 2 2 2 2 3 6 3" xfId="40391"/>
    <cellStyle name="Währung 2 2 2 2 3 7" xfId="40392"/>
    <cellStyle name="Währung 2 2 2 2 3 7 2" xfId="40393"/>
    <cellStyle name="Währung 2 2 2 2 3 7 3" xfId="40394"/>
    <cellStyle name="Währung 2 2 2 2 3 8" xfId="40395"/>
    <cellStyle name="Währung 2 2 2 2 3 9" xfId="40396"/>
    <cellStyle name="Währung 2 2 2 2 4" xfId="10315"/>
    <cellStyle name="Währung 2 2 2 2 4 2" xfId="40398"/>
    <cellStyle name="Währung 2 2 2 2 4 2 2" xfId="40399"/>
    <cellStyle name="Währung 2 2 2 2 4 2 3" xfId="40400"/>
    <cellStyle name="Währung 2 2 2 2 4 3" xfId="40401"/>
    <cellStyle name="Währung 2 2 2 2 4 3 2" xfId="40402"/>
    <cellStyle name="Währung 2 2 2 2 4 3 3" xfId="40403"/>
    <cellStyle name="Währung 2 2 2 2 4 4" xfId="40404"/>
    <cellStyle name="Währung 2 2 2 2 4 5" xfId="40405"/>
    <cellStyle name="Währung 2 2 2 2 4 6" xfId="40397"/>
    <cellStyle name="Währung 2 2 2 2 4 7" xfId="48000"/>
    <cellStyle name="Währung 2 2 2 2 4 8" xfId="51873"/>
    <cellStyle name="Währung 2 2 2 2 5" xfId="10316"/>
    <cellStyle name="Währung 2 2 2 2 5 2" xfId="40407"/>
    <cellStyle name="Währung 2 2 2 2 5 2 2" xfId="40408"/>
    <cellStyle name="Währung 2 2 2 2 5 2 3" xfId="40409"/>
    <cellStyle name="Währung 2 2 2 2 5 3" xfId="40410"/>
    <cellStyle name="Währung 2 2 2 2 5 3 2" xfId="40411"/>
    <cellStyle name="Währung 2 2 2 2 5 3 3" xfId="40412"/>
    <cellStyle name="Währung 2 2 2 2 5 4" xfId="40413"/>
    <cellStyle name="Währung 2 2 2 2 5 5" xfId="40414"/>
    <cellStyle name="Währung 2 2 2 2 5 6" xfId="40406"/>
    <cellStyle name="Währung 2 2 2 2 5 7" xfId="48001"/>
    <cellStyle name="Währung 2 2 2 2 5 8" xfId="51874"/>
    <cellStyle name="Währung 2 2 2 2 6" xfId="10317"/>
    <cellStyle name="Währung 2 2 2 2 6 2" xfId="40416"/>
    <cellStyle name="Währung 2 2 2 2 6 2 2" xfId="40417"/>
    <cellStyle name="Währung 2 2 2 2 6 2 3" xfId="40418"/>
    <cellStyle name="Währung 2 2 2 2 6 3" xfId="40419"/>
    <cellStyle name="Währung 2 2 2 2 6 3 2" xfId="40420"/>
    <cellStyle name="Währung 2 2 2 2 6 3 3" xfId="40421"/>
    <cellStyle name="Währung 2 2 2 2 6 4" xfId="40422"/>
    <cellStyle name="Währung 2 2 2 2 6 5" xfId="40423"/>
    <cellStyle name="Währung 2 2 2 2 6 6" xfId="40415"/>
    <cellStyle name="Währung 2 2 2 2 6 7" xfId="48002"/>
    <cellStyle name="Währung 2 2 2 2 6 8" xfId="51875"/>
    <cellStyle name="Währung 2 2 2 2 7" xfId="10318"/>
    <cellStyle name="Währung 2 2 2 2 7 2" xfId="40425"/>
    <cellStyle name="Währung 2 2 2 2 7 2 2" xfId="40426"/>
    <cellStyle name="Währung 2 2 2 2 7 2 3" xfId="40427"/>
    <cellStyle name="Währung 2 2 2 2 7 3" xfId="40428"/>
    <cellStyle name="Währung 2 2 2 2 7 3 2" xfId="40429"/>
    <cellStyle name="Währung 2 2 2 2 7 3 3" xfId="40430"/>
    <cellStyle name="Währung 2 2 2 2 7 4" xfId="40431"/>
    <cellStyle name="Währung 2 2 2 2 7 5" xfId="40432"/>
    <cellStyle name="Währung 2 2 2 2 7 6" xfId="40424"/>
    <cellStyle name="Währung 2 2 2 2 7 7" xfId="48003"/>
    <cellStyle name="Währung 2 2 2 2 7 8" xfId="51876"/>
    <cellStyle name="Währung 2 2 2 2 8" xfId="40433"/>
    <cellStyle name="Währung 2 2 2 2 8 2" xfId="40434"/>
    <cellStyle name="Währung 2 2 2 2 8 3" xfId="40435"/>
    <cellStyle name="Währung 2 2 2 2 9" xfId="40436"/>
    <cellStyle name="Währung 2 2 2 2 9 2" xfId="40437"/>
    <cellStyle name="Währung 2 2 2 2 9 3" xfId="40438"/>
    <cellStyle name="Währung 2 2 2 3" xfId="10319"/>
    <cellStyle name="Währung 2 2 2 3 10" xfId="40440"/>
    <cellStyle name="Währung 2 2 2 3 11" xfId="40441"/>
    <cellStyle name="Währung 2 2 2 3 12" xfId="40439"/>
    <cellStyle name="Währung 2 2 2 3 13" xfId="48004"/>
    <cellStyle name="Währung 2 2 2 3 14" xfId="51877"/>
    <cellStyle name="Währung 2 2 2 3 2" xfId="10320"/>
    <cellStyle name="Währung 2 2 2 3 2 10" xfId="40442"/>
    <cellStyle name="Währung 2 2 2 3 2 11" xfId="48005"/>
    <cellStyle name="Währung 2 2 2 3 2 12" xfId="51878"/>
    <cellStyle name="Währung 2 2 2 3 2 2" xfId="10321"/>
    <cellStyle name="Währung 2 2 2 3 2 2 2" xfId="40444"/>
    <cellStyle name="Währung 2 2 2 3 2 2 2 2" xfId="40445"/>
    <cellStyle name="Währung 2 2 2 3 2 2 2 3" xfId="40446"/>
    <cellStyle name="Währung 2 2 2 3 2 2 3" xfId="40447"/>
    <cellStyle name="Währung 2 2 2 3 2 2 3 2" xfId="40448"/>
    <cellStyle name="Währung 2 2 2 3 2 2 3 3" xfId="40449"/>
    <cellStyle name="Währung 2 2 2 3 2 2 4" xfId="40450"/>
    <cellStyle name="Währung 2 2 2 3 2 2 5" xfId="40451"/>
    <cellStyle name="Währung 2 2 2 3 2 2 6" xfId="40443"/>
    <cellStyle name="Währung 2 2 2 3 2 2 7" xfId="48006"/>
    <cellStyle name="Währung 2 2 2 3 2 2 8" xfId="51879"/>
    <cellStyle name="Währung 2 2 2 3 2 3" xfId="10322"/>
    <cellStyle name="Währung 2 2 2 3 2 3 2" xfId="40453"/>
    <cellStyle name="Währung 2 2 2 3 2 3 2 2" xfId="40454"/>
    <cellStyle name="Währung 2 2 2 3 2 3 2 3" xfId="40455"/>
    <cellStyle name="Währung 2 2 2 3 2 3 3" xfId="40456"/>
    <cellStyle name="Währung 2 2 2 3 2 3 3 2" xfId="40457"/>
    <cellStyle name="Währung 2 2 2 3 2 3 3 3" xfId="40458"/>
    <cellStyle name="Währung 2 2 2 3 2 3 4" xfId="40459"/>
    <cellStyle name="Währung 2 2 2 3 2 3 5" xfId="40460"/>
    <cellStyle name="Währung 2 2 2 3 2 3 6" xfId="40452"/>
    <cellStyle name="Währung 2 2 2 3 2 3 7" xfId="48007"/>
    <cellStyle name="Währung 2 2 2 3 2 3 8" xfId="51880"/>
    <cellStyle name="Währung 2 2 2 3 2 4" xfId="10323"/>
    <cellStyle name="Währung 2 2 2 3 2 4 2" xfId="40462"/>
    <cellStyle name="Währung 2 2 2 3 2 4 2 2" xfId="40463"/>
    <cellStyle name="Währung 2 2 2 3 2 4 2 3" xfId="40464"/>
    <cellStyle name="Währung 2 2 2 3 2 4 3" xfId="40465"/>
    <cellStyle name="Währung 2 2 2 3 2 4 3 2" xfId="40466"/>
    <cellStyle name="Währung 2 2 2 3 2 4 3 3" xfId="40467"/>
    <cellStyle name="Währung 2 2 2 3 2 4 4" xfId="40468"/>
    <cellStyle name="Währung 2 2 2 3 2 4 5" xfId="40469"/>
    <cellStyle name="Währung 2 2 2 3 2 4 6" xfId="40461"/>
    <cellStyle name="Währung 2 2 2 3 2 4 7" xfId="48008"/>
    <cellStyle name="Währung 2 2 2 3 2 4 8" xfId="51881"/>
    <cellStyle name="Währung 2 2 2 3 2 5" xfId="10324"/>
    <cellStyle name="Währung 2 2 2 3 2 5 2" xfId="40471"/>
    <cellStyle name="Währung 2 2 2 3 2 5 2 2" xfId="40472"/>
    <cellStyle name="Währung 2 2 2 3 2 5 2 3" xfId="40473"/>
    <cellStyle name="Währung 2 2 2 3 2 5 3" xfId="40474"/>
    <cellStyle name="Währung 2 2 2 3 2 5 3 2" xfId="40475"/>
    <cellStyle name="Währung 2 2 2 3 2 5 3 3" xfId="40476"/>
    <cellStyle name="Währung 2 2 2 3 2 5 4" xfId="40477"/>
    <cellStyle name="Währung 2 2 2 3 2 5 5" xfId="40478"/>
    <cellStyle name="Währung 2 2 2 3 2 5 6" xfId="40470"/>
    <cellStyle name="Währung 2 2 2 3 2 5 7" xfId="48009"/>
    <cellStyle name="Währung 2 2 2 3 2 5 8" xfId="51882"/>
    <cellStyle name="Währung 2 2 2 3 2 6" xfId="40479"/>
    <cellStyle name="Währung 2 2 2 3 2 6 2" xfId="40480"/>
    <cellStyle name="Währung 2 2 2 3 2 6 3" xfId="40481"/>
    <cellStyle name="Währung 2 2 2 3 2 7" xfId="40482"/>
    <cellStyle name="Währung 2 2 2 3 2 7 2" xfId="40483"/>
    <cellStyle name="Währung 2 2 2 3 2 7 3" xfId="40484"/>
    <cellStyle name="Währung 2 2 2 3 2 8" xfId="40485"/>
    <cellStyle name="Währung 2 2 2 3 2 9" xfId="40486"/>
    <cellStyle name="Währung 2 2 2 3 3" xfId="10325"/>
    <cellStyle name="Währung 2 2 2 3 3 10" xfId="40487"/>
    <cellStyle name="Währung 2 2 2 3 3 11" xfId="48010"/>
    <cellStyle name="Währung 2 2 2 3 3 12" xfId="51883"/>
    <cellStyle name="Währung 2 2 2 3 3 2" xfId="10326"/>
    <cellStyle name="Währung 2 2 2 3 3 2 2" xfId="40489"/>
    <cellStyle name="Währung 2 2 2 3 3 2 2 2" xfId="40490"/>
    <cellStyle name="Währung 2 2 2 3 3 2 2 3" xfId="40491"/>
    <cellStyle name="Währung 2 2 2 3 3 2 3" xfId="40492"/>
    <cellStyle name="Währung 2 2 2 3 3 2 3 2" xfId="40493"/>
    <cellStyle name="Währung 2 2 2 3 3 2 3 3" xfId="40494"/>
    <cellStyle name="Währung 2 2 2 3 3 2 4" xfId="40495"/>
    <cellStyle name="Währung 2 2 2 3 3 2 5" xfId="40496"/>
    <cellStyle name="Währung 2 2 2 3 3 2 6" xfId="40488"/>
    <cellStyle name="Währung 2 2 2 3 3 2 7" xfId="48011"/>
    <cellStyle name="Währung 2 2 2 3 3 2 8" xfId="51884"/>
    <cellStyle name="Währung 2 2 2 3 3 3" xfId="10327"/>
    <cellStyle name="Währung 2 2 2 3 3 3 2" xfId="40498"/>
    <cellStyle name="Währung 2 2 2 3 3 3 2 2" xfId="40499"/>
    <cellStyle name="Währung 2 2 2 3 3 3 2 3" xfId="40500"/>
    <cellStyle name="Währung 2 2 2 3 3 3 3" xfId="40501"/>
    <cellStyle name="Währung 2 2 2 3 3 3 3 2" xfId="40502"/>
    <cellStyle name="Währung 2 2 2 3 3 3 3 3" xfId="40503"/>
    <cellStyle name="Währung 2 2 2 3 3 3 4" xfId="40504"/>
    <cellStyle name="Währung 2 2 2 3 3 3 5" xfId="40505"/>
    <cellStyle name="Währung 2 2 2 3 3 3 6" xfId="40497"/>
    <cellStyle name="Währung 2 2 2 3 3 3 7" xfId="48012"/>
    <cellStyle name="Währung 2 2 2 3 3 3 8" xfId="51885"/>
    <cellStyle name="Währung 2 2 2 3 3 4" xfId="10328"/>
    <cellStyle name="Währung 2 2 2 3 3 4 2" xfId="40507"/>
    <cellStyle name="Währung 2 2 2 3 3 4 2 2" xfId="40508"/>
    <cellStyle name="Währung 2 2 2 3 3 4 2 3" xfId="40509"/>
    <cellStyle name="Währung 2 2 2 3 3 4 3" xfId="40510"/>
    <cellStyle name="Währung 2 2 2 3 3 4 3 2" xfId="40511"/>
    <cellStyle name="Währung 2 2 2 3 3 4 3 3" xfId="40512"/>
    <cellStyle name="Währung 2 2 2 3 3 4 4" xfId="40513"/>
    <cellStyle name="Währung 2 2 2 3 3 4 5" xfId="40514"/>
    <cellStyle name="Währung 2 2 2 3 3 4 6" xfId="40506"/>
    <cellStyle name="Währung 2 2 2 3 3 4 7" xfId="48013"/>
    <cellStyle name="Währung 2 2 2 3 3 4 8" xfId="51886"/>
    <cellStyle name="Währung 2 2 2 3 3 5" xfId="10329"/>
    <cellStyle name="Währung 2 2 2 3 3 5 2" xfId="40516"/>
    <cellStyle name="Währung 2 2 2 3 3 5 2 2" xfId="40517"/>
    <cellStyle name="Währung 2 2 2 3 3 5 2 3" xfId="40518"/>
    <cellStyle name="Währung 2 2 2 3 3 5 3" xfId="40519"/>
    <cellStyle name="Währung 2 2 2 3 3 5 3 2" xfId="40520"/>
    <cellStyle name="Währung 2 2 2 3 3 5 3 3" xfId="40521"/>
    <cellStyle name="Währung 2 2 2 3 3 5 4" xfId="40522"/>
    <cellStyle name="Währung 2 2 2 3 3 5 5" xfId="40523"/>
    <cellStyle name="Währung 2 2 2 3 3 5 6" xfId="40515"/>
    <cellStyle name="Währung 2 2 2 3 3 5 7" xfId="48014"/>
    <cellStyle name="Währung 2 2 2 3 3 5 8" xfId="51887"/>
    <cellStyle name="Währung 2 2 2 3 3 6" xfId="40524"/>
    <cellStyle name="Währung 2 2 2 3 3 6 2" xfId="40525"/>
    <cellStyle name="Währung 2 2 2 3 3 6 3" xfId="40526"/>
    <cellStyle name="Währung 2 2 2 3 3 7" xfId="40527"/>
    <cellStyle name="Währung 2 2 2 3 3 7 2" xfId="40528"/>
    <cellStyle name="Währung 2 2 2 3 3 7 3" xfId="40529"/>
    <cellStyle name="Währung 2 2 2 3 3 8" xfId="40530"/>
    <cellStyle name="Währung 2 2 2 3 3 9" xfId="40531"/>
    <cellStyle name="Währung 2 2 2 3 4" xfId="10330"/>
    <cellStyle name="Währung 2 2 2 3 4 2" xfId="40533"/>
    <cellStyle name="Währung 2 2 2 3 4 2 2" xfId="40534"/>
    <cellStyle name="Währung 2 2 2 3 4 2 3" xfId="40535"/>
    <cellStyle name="Währung 2 2 2 3 4 3" xfId="40536"/>
    <cellStyle name="Währung 2 2 2 3 4 3 2" xfId="40537"/>
    <cellStyle name="Währung 2 2 2 3 4 3 3" xfId="40538"/>
    <cellStyle name="Währung 2 2 2 3 4 4" xfId="40539"/>
    <cellStyle name="Währung 2 2 2 3 4 5" xfId="40540"/>
    <cellStyle name="Währung 2 2 2 3 4 6" xfId="40532"/>
    <cellStyle name="Währung 2 2 2 3 4 7" xfId="48015"/>
    <cellStyle name="Währung 2 2 2 3 4 8" xfId="51888"/>
    <cellStyle name="Währung 2 2 2 3 5" xfId="10331"/>
    <cellStyle name="Währung 2 2 2 3 5 2" xfId="40542"/>
    <cellStyle name="Währung 2 2 2 3 5 2 2" xfId="40543"/>
    <cellStyle name="Währung 2 2 2 3 5 2 3" xfId="40544"/>
    <cellStyle name="Währung 2 2 2 3 5 3" xfId="40545"/>
    <cellStyle name="Währung 2 2 2 3 5 3 2" xfId="40546"/>
    <cellStyle name="Währung 2 2 2 3 5 3 3" xfId="40547"/>
    <cellStyle name="Währung 2 2 2 3 5 4" xfId="40548"/>
    <cellStyle name="Währung 2 2 2 3 5 5" xfId="40549"/>
    <cellStyle name="Währung 2 2 2 3 5 6" xfId="40541"/>
    <cellStyle name="Währung 2 2 2 3 5 7" xfId="48016"/>
    <cellStyle name="Währung 2 2 2 3 5 8" xfId="51889"/>
    <cellStyle name="Währung 2 2 2 3 6" xfId="10332"/>
    <cellStyle name="Währung 2 2 2 3 6 2" xfId="40551"/>
    <cellStyle name="Währung 2 2 2 3 6 2 2" xfId="40552"/>
    <cellStyle name="Währung 2 2 2 3 6 2 3" xfId="40553"/>
    <cellStyle name="Währung 2 2 2 3 6 3" xfId="40554"/>
    <cellStyle name="Währung 2 2 2 3 6 3 2" xfId="40555"/>
    <cellStyle name="Währung 2 2 2 3 6 3 3" xfId="40556"/>
    <cellStyle name="Währung 2 2 2 3 6 4" xfId="40557"/>
    <cellStyle name="Währung 2 2 2 3 6 5" xfId="40558"/>
    <cellStyle name="Währung 2 2 2 3 6 6" xfId="40550"/>
    <cellStyle name="Währung 2 2 2 3 6 7" xfId="48017"/>
    <cellStyle name="Währung 2 2 2 3 6 8" xfId="51890"/>
    <cellStyle name="Währung 2 2 2 3 7" xfId="10333"/>
    <cellStyle name="Währung 2 2 2 3 7 2" xfId="40560"/>
    <cellStyle name="Währung 2 2 2 3 7 2 2" xfId="40561"/>
    <cellStyle name="Währung 2 2 2 3 7 2 3" xfId="40562"/>
    <cellStyle name="Währung 2 2 2 3 7 3" xfId="40563"/>
    <cellStyle name="Währung 2 2 2 3 7 3 2" xfId="40564"/>
    <cellStyle name="Währung 2 2 2 3 7 3 3" xfId="40565"/>
    <cellStyle name="Währung 2 2 2 3 7 4" xfId="40566"/>
    <cellStyle name="Währung 2 2 2 3 7 5" xfId="40567"/>
    <cellStyle name="Währung 2 2 2 3 7 6" xfId="40559"/>
    <cellStyle name="Währung 2 2 2 3 7 7" xfId="48018"/>
    <cellStyle name="Währung 2 2 2 3 7 8" xfId="51891"/>
    <cellStyle name="Währung 2 2 2 3 8" xfId="40568"/>
    <cellStyle name="Währung 2 2 2 3 8 2" xfId="40569"/>
    <cellStyle name="Währung 2 2 2 3 8 3" xfId="40570"/>
    <cellStyle name="Währung 2 2 2 3 9" xfId="40571"/>
    <cellStyle name="Währung 2 2 2 3 9 2" xfId="40572"/>
    <cellStyle name="Währung 2 2 2 3 9 3" xfId="40573"/>
    <cellStyle name="Währung 2 2 2 4" xfId="10334"/>
    <cellStyle name="Währung 2 2 2 4 10" xfId="40575"/>
    <cellStyle name="Währung 2 2 2 4 11" xfId="40576"/>
    <cellStyle name="Währung 2 2 2 4 12" xfId="40574"/>
    <cellStyle name="Währung 2 2 2 4 13" xfId="48019"/>
    <cellStyle name="Währung 2 2 2 4 14" xfId="51892"/>
    <cellStyle name="Währung 2 2 2 4 2" xfId="10335"/>
    <cellStyle name="Währung 2 2 2 4 2 10" xfId="40577"/>
    <cellStyle name="Währung 2 2 2 4 2 11" xfId="48020"/>
    <cellStyle name="Währung 2 2 2 4 2 12" xfId="51893"/>
    <cellStyle name="Währung 2 2 2 4 2 2" xfId="10336"/>
    <cellStyle name="Währung 2 2 2 4 2 2 2" xfId="40579"/>
    <cellStyle name="Währung 2 2 2 4 2 2 2 2" xfId="40580"/>
    <cellStyle name="Währung 2 2 2 4 2 2 2 3" xfId="40581"/>
    <cellStyle name="Währung 2 2 2 4 2 2 3" xfId="40582"/>
    <cellStyle name="Währung 2 2 2 4 2 2 3 2" xfId="40583"/>
    <cellStyle name="Währung 2 2 2 4 2 2 3 3" xfId="40584"/>
    <cellStyle name="Währung 2 2 2 4 2 2 4" xfId="40585"/>
    <cellStyle name="Währung 2 2 2 4 2 2 5" xfId="40586"/>
    <cellStyle name="Währung 2 2 2 4 2 2 6" xfId="40578"/>
    <cellStyle name="Währung 2 2 2 4 2 2 7" xfId="48021"/>
    <cellStyle name="Währung 2 2 2 4 2 2 8" xfId="51894"/>
    <cellStyle name="Währung 2 2 2 4 2 3" xfId="10337"/>
    <cellStyle name="Währung 2 2 2 4 2 3 2" xfId="40588"/>
    <cellStyle name="Währung 2 2 2 4 2 3 2 2" xfId="40589"/>
    <cellStyle name="Währung 2 2 2 4 2 3 2 3" xfId="40590"/>
    <cellStyle name="Währung 2 2 2 4 2 3 3" xfId="40591"/>
    <cellStyle name="Währung 2 2 2 4 2 3 3 2" xfId="40592"/>
    <cellStyle name="Währung 2 2 2 4 2 3 3 3" xfId="40593"/>
    <cellStyle name="Währung 2 2 2 4 2 3 4" xfId="40594"/>
    <cellStyle name="Währung 2 2 2 4 2 3 5" xfId="40595"/>
    <cellStyle name="Währung 2 2 2 4 2 3 6" xfId="40587"/>
    <cellStyle name="Währung 2 2 2 4 2 3 7" xfId="48022"/>
    <cellStyle name="Währung 2 2 2 4 2 3 8" xfId="51895"/>
    <cellStyle name="Währung 2 2 2 4 2 4" xfId="10338"/>
    <cellStyle name="Währung 2 2 2 4 2 4 2" xfId="40597"/>
    <cellStyle name="Währung 2 2 2 4 2 4 2 2" xfId="40598"/>
    <cellStyle name="Währung 2 2 2 4 2 4 2 3" xfId="40599"/>
    <cellStyle name="Währung 2 2 2 4 2 4 3" xfId="40600"/>
    <cellStyle name="Währung 2 2 2 4 2 4 3 2" xfId="40601"/>
    <cellStyle name="Währung 2 2 2 4 2 4 3 3" xfId="40602"/>
    <cellStyle name="Währung 2 2 2 4 2 4 4" xfId="40603"/>
    <cellStyle name="Währung 2 2 2 4 2 4 5" xfId="40604"/>
    <cellStyle name="Währung 2 2 2 4 2 4 6" xfId="40596"/>
    <cellStyle name="Währung 2 2 2 4 2 4 7" xfId="48023"/>
    <cellStyle name="Währung 2 2 2 4 2 4 8" xfId="51896"/>
    <cellStyle name="Währung 2 2 2 4 2 5" xfId="10339"/>
    <cellStyle name="Währung 2 2 2 4 2 5 2" xfId="40606"/>
    <cellStyle name="Währung 2 2 2 4 2 5 2 2" xfId="40607"/>
    <cellStyle name="Währung 2 2 2 4 2 5 2 3" xfId="40608"/>
    <cellStyle name="Währung 2 2 2 4 2 5 3" xfId="40609"/>
    <cellStyle name="Währung 2 2 2 4 2 5 3 2" xfId="40610"/>
    <cellStyle name="Währung 2 2 2 4 2 5 3 3" xfId="40611"/>
    <cellStyle name="Währung 2 2 2 4 2 5 4" xfId="40612"/>
    <cellStyle name="Währung 2 2 2 4 2 5 5" xfId="40613"/>
    <cellStyle name="Währung 2 2 2 4 2 5 6" xfId="40605"/>
    <cellStyle name="Währung 2 2 2 4 2 5 7" xfId="48024"/>
    <cellStyle name="Währung 2 2 2 4 2 5 8" xfId="51897"/>
    <cellStyle name="Währung 2 2 2 4 2 6" xfId="40614"/>
    <cellStyle name="Währung 2 2 2 4 2 6 2" xfId="40615"/>
    <cellStyle name="Währung 2 2 2 4 2 6 3" xfId="40616"/>
    <cellStyle name="Währung 2 2 2 4 2 7" xfId="40617"/>
    <cellStyle name="Währung 2 2 2 4 2 7 2" xfId="40618"/>
    <cellStyle name="Währung 2 2 2 4 2 7 3" xfId="40619"/>
    <cellStyle name="Währung 2 2 2 4 2 8" xfId="40620"/>
    <cellStyle name="Währung 2 2 2 4 2 9" xfId="40621"/>
    <cellStyle name="Währung 2 2 2 4 3" xfId="10340"/>
    <cellStyle name="Währung 2 2 2 4 3 10" xfId="40622"/>
    <cellStyle name="Währung 2 2 2 4 3 11" xfId="48025"/>
    <cellStyle name="Währung 2 2 2 4 3 12" xfId="51898"/>
    <cellStyle name="Währung 2 2 2 4 3 2" xfId="10341"/>
    <cellStyle name="Währung 2 2 2 4 3 2 2" xfId="40624"/>
    <cellStyle name="Währung 2 2 2 4 3 2 2 2" xfId="40625"/>
    <cellStyle name="Währung 2 2 2 4 3 2 2 3" xfId="40626"/>
    <cellStyle name="Währung 2 2 2 4 3 2 3" xfId="40627"/>
    <cellStyle name="Währung 2 2 2 4 3 2 3 2" xfId="40628"/>
    <cellStyle name="Währung 2 2 2 4 3 2 3 3" xfId="40629"/>
    <cellStyle name="Währung 2 2 2 4 3 2 4" xfId="40630"/>
    <cellStyle name="Währung 2 2 2 4 3 2 5" xfId="40631"/>
    <cellStyle name="Währung 2 2 2 4 3 2 6" xfId="40623"/>
    <cellStyle name="Währung 2 2 2 4 3 2 7" xfId="48026"/>
    <cellStyle name="Währung 2 2 2 4 3 2 8" xfId="51899"/>
    <cellStyle name="Währung 2 2 2 4 3 3" xfId="10342"/>
    <cellStyle name="Währung 2 2 2 4 3 3 2" xfId="40633"/>
    <cellStyle name="Währung 2 2 2 4 3 3 2 2" xfId="40634"/>
    <cellStyle name="Währung 2 2 2 4 3 3 2 3" xfId="40635"/>
    <cellStyle name="Währung 2 2 2 4 3 3 3" xfId="40636"/>
    <cellStyle name="Währung 2 2 2 4 3 3 3 2" xfId="40637"/>
    <cellStyle name="Währung 2 2 2 4 3 3 3 3" xfId="40638"/>
    <cellStyle name="Währung 2 2 2 4 3 3 4" xfId="40639"/>
    <cellStyle name="Währung 2 2 2 4 3 3 5" xfId="40640"/>
    <cellStyle name="Währung 2 2 2 4 3 3 6" xfId="40632"/>
    <cellStyle name="Währung 2 2 2 4 3 3 7" xfId="48027"/>
    <cellStyle name="Währung 2 2 2 4 3 3 8" xfId="51900"/>
    <cellStyle name="Währung 2 2 2 4 3 4" xfId="10343"/>
    <cellStyle name="Währung 2 2 2 4 3 4 2" xfId="40642"/>
    <cellStyle name="Währung 2 2 2 4 3 4 2 2" xfId="40643"/>
    <cellStyle name="Währung 2 2 2 4 3 4 2 3" xfId="40644"/>
    <cellStyle name="Währung 2 2 2 4 3 4 3" xfId="40645"/>
    <cellStyle name="Währung 2 2 2 4 3 4 3 2" xfId="40646"/>
    <cellStyle name="Währung 2 2 2 4 3 4 3 3" xfId="40647"/>
    <cellStyle name="Währung 2 2 2 4 3 4 4" xfId="40648"/>
    <cellStyle name="Währung 2 2 2 4 3 4 5" xfId="40649"/>
    <cellStyle name="Währung 2 2 2 4 3 4 6" xfId="40641"/>
    <cellStyle name="Währung 2 2 2 4 3 4 7" xfId="48028"/>
    <cellStyle name="Währung 2 2 2 4 3 4 8" xfId="51901"/>
    <cellStyle name="Währung 2 2 2 4 3 5" xfId="10344"/>
    <cellStyle name="Währung 2 2 2 4 3 5 2" xfId="40651"/>
    <cellStyle name="Währung 2 2 2 4 3 5 2 2" xfId="40652"/>
    <cellStyle name="Währung 2 2 2 4 3 5 2 3" xfId="40653"/>
    <cellStyle name="Währung 2 2 2 4 3 5 3" xfId="40654"/>
    <cellStyle name="Währung 2 2 2 4 3 5 3 2" xfId="40655"/>
    <cellStyle name="Währung 2 2 2 4 3 5 3 3" xfId="40656"/>
    <cellStyle name="Währung 2 2 2 4 3 5 4" xfId="40657"/>
    <cellStyle name="Währung 2 2 2 4 3 5 5" xfId="40658"/>
    <cellStyle name="Währung 2 2 2 4 3 5 6" xfId="40650"/>
    <cellStyle name="Währung 2 2 2 4 3 5 7" xfId="48029"/>
    <cellStyle name="Währung 2 2 2 4 3 5 8" xfId="51902"/>
    <cellStyle name="Währung 2 2 2 4 3 6" xfId="40659"/>
    <cellStyle name="Währung 2 2 2 4 3 6 2" xfId="40660"/>
    <cellStyle name="Währung 2 2 2 4 3 6 3" xfId="40661"/>
    <cellStyle name="Währung 2 2 2 4 3 7" xfId="40662"/>
    <cellStyle name="Währung 2 2 2 4 3 7 2" xfId="40663"/>
    <cellStyle name="Währung 2 2 2 4 3 7 3" xfId="40664"/>
    <cellStyle name="Währung 2 2 2 4 3 8" xfId="40665"/>
    <cellStyle name="Währung 2 2 2 4 3 9" xfId="40666"/>
    <cellStyle name="Währung 2 2 2 4 4" xfId="10345"/>
    <cellStyle name="Währung 2 2 2 4 4 2" xfId="40668"/>
    <cellStyle name="Währung 2 2 2 4 4 2 2" xfId="40669"/>
    <cellStyle name="Währung 2 2 2 4 4 2 3" xfId="40670"/>
    <cellStyle name="Währung 2 2 2 4 4 3" xfId="40671"/>
    <cellStyle name="Währung 2 2 2 4 4 3 2" xfId="40672"/>
    <cellStyle name="Währung 2 2 2 4 4 3 3" xfId="40673"/>
    <cellStyle name="Währung 2 2 2 4 4 4" xfId="40674"/>
    <cellStyle name="Währung 2 2 2 4 4 5" xfId="40675"/>
    <cellStyle name="Währung 2 2 2 4 4 6" xfId="40667"/>
    <cellStyle name="Währung 2 2 2 4 4 7" xfId="48030"/>
    <cellStyle name="Währung 2 2 2 4 4 8" xfId="51903"/>
    <cellStyle name="Währung 2 2 2 4 5" xfId="10346"/>
    <cellStyle name="Währung 2 2 2 4 5 2" xfId="40677"/>
    <cellStyle name="Währung 2 2 2 4 5 2 2" xfId="40678"/>
    <cellStyle name="Währung 2 2 2 4 5 2 3" xfId="40679"/>
    <cellStyle name="Währung 2 2 2 4 5 3" xfId="40680"/>
    <cellStyle name="Währung 2 2 2 4 5 3 2" xfId="40681"/>
    <cellStyle name="Währung 2 2 2 4 5 3 3" xfId="40682"/>
    <cellStyle name="Währung 2 2 2 4 5 4" xfId="40683"/>
    <cellStyle name="Währung 2 2 2 4 5 5" xfId="40684"/>
    <cellStyle name="Währung 2 2 2 4 5 6" xfId="40676"/>
    <cellStyle name="Währung 2 2 2 4 5 7" xfId="48031"/>
    <cellStyle name="Währung 2 2 2 4 5 8" xfId="51904"/>
    <cellStyle name="Währung 2 2 2 4 6" xfId="10347"/>
    <cellStyle name="Währung 2 2 2 4 6 2" xfId="40686"/>
    <cellStyle name="Währung 2 2 2 4 6 2 2" xfId="40687"/>
    <cellStyle name="Währung 2 2 2 4 6 2 3" xfId="40688"/>
    <cellStyle name="Währung 2 2 2 4 6 3" xfId="40689"/>
    <cellStyle name="Währung 2 2 2 4 6 3 2" xfId="40690"/>
    <cellStyle name="Währung 2 2 2 4 6 3 3" xfId="40691"/>
    <cellStyle name="Währung 2 2 2 4 6 4" xfId="40692"/>
    <cellStyle name="Währung 2 2 2 4 6 5" xfId="40693"/>
    <cellStyle name="Währung 2 2 2 4 6 6" xfId="40685"/>
    <cellStyle name="Währung 2 2 2 4 6 7" xfId="48032"/>
    <cellStyle name="Währung 2 2 2 4 6 8" xfId="51905"/>
    <cellStyle name="Währung 2 2 2 4 7" xfId="10348"/>
    <cellStyle name="Währung 2 2 2 4 7 2" xfId="40695"/>
    <cellStyle name="Währung 2 2 2 4 7 2 2" xfId="40696"/>
    <cellStyle name="Währung 2 2 2 4 7 2 3" xfId="40697"/>
    <cellStyle name="Währung 2 2 2 4 7 3" xfId="40698"/>
    <cellStyle name="Währung 2 2 2 4 7 3 2" xfId="40699"/>
    <cellStyle name="Währung 2 2 2 4 7 3 3" xfId="40700"/>
    <cellStyle name="Währung 2 2 2 4 7 4" xfId="40701"/>
    <cellStyle name="Währung 2 2 2 4 7 5" xfId="40702"/>
    <cellStyle name="Währung 2 2 2 4 7 6" xfId="40694"/>
    <cellStyle name="Währung 2 2 2 4 7 7" xfId="48033"/>
    <cellStyle name="Währung 2 2 2 4 7 8" xfId="51906"/>
    <cellStyle name="Währung 2 2 2 4 8" xfId="40703"/>
    <cellStyle name="Währung 2 2 2 4 8 2" xfId="40704"/>
    <cellStyle name="Währung 2 2 2 4 8 3" xfId="40705"/>
    <cellStyle name="Währung 2 2 2 4 9" xfId="40706"/>
    <cellStyle name="Währung 2 2 2 4 9 2" xfId="40707"/>
    <cellStyle name="Währung 2 2 2 4 9 3" xfId="40708"/>
    <cellStyle name="Währung 2 2 2 5" xfId="10349"/>
    <cellStyle name="Währung 2 2 2 5 10" xfId="40709"/>
    <cellStyle name="Währung 2 2 2 5 11" xfId="48034"/>
    <cellStyle name="Währung 2 2 2 5 12" xfId="51907"/>
    <cellStyle name="Währung 2 2 2 5 2" xfId="10350"/>
    <cellStyle name="Währung 2 2 2 5 2 2" xfId="40711"/>
    <cellStyle name="Währung 2 2 2 5 2 2 2" xfId="40712"/>
    <cellStyle name="Währung 2 2 2 5 2 2 3" xfId="40713"/>
    <cellStyle name="Währung 2 2 2 5 2 3" xfId="40714"/>
    <cellStyle name="Währung 2 2 2 5 2 3 2" xfId="40715"/>
    <cellStyle name="Währung 2 2 2 5 2 3 3" xfId="40716"/>
    <cellStyle name="Währung 2 2 2 5 2 4" xfId="40717"/>
    <cellStyle name="Währung 2 2 2 5 2 5" xfId="40718"/>
    <cellStyle name="Währung 2 2 2 5 2 6" xfId="40710"/>
    <cellStyle name="Währung 2 2 2 5 2 7" xfId="48035"/>
    <cellStyle name="Währung 2 2 2 5 2 8" xfId="51908"/>
    <cellStyle name="Währung 2 2 2 5 3" xfId="10351"/>
    <cellStyle name="Währung 2 2 2 5 3 2" xfId="40720"/>
    <cellStyle name="Währung 2 2 2 5 3 2 2" xfId="40721"/>
    <cellStyle name="Währung 2 2 2 5 3 2 3" xfId="40722"/>
    <cellStyle name="Währung 2 2 2 5 3 3" xfId="40723"/>
    <cellStyle name="Währung 2 2 2 5 3 3 2" xfId="40724"/>
    <cellStyle name="Währung 2 2 2 5 3 3 3" xfId="40725"/>
    <cellStyle name="Währung 2 2 2 5 3 4" xfId="40726"/>
    <cellStyle name="Währung 2 2 2 5 3 5" xfId="40727"/>
    <cellStyle name="Währung 2 2 2 5 3 6" xfId="40719"/>
    <cellStyle name="Währung 2 2 2 5 3 7" xfId="48036"/>
    <cellStyle name="Währung 2 2 2 5 3 8" xfId="51909"/>
    <cellStyle name="Währung 2 2 2 5 4" xfId="10352"/>
    <cellStyle name="Währung 2 2 2 5 4 2" xfId="40729"/>
    <cellStyle name="Währung 2 2 2 5 4 2 2" xfId="40730"/>
    <cellStyle name="Währung 2 2 2 5 4 2 3" xfId="40731"/>
    <cellStyle name="Währung 2 2 2 5 4 3" xfId="40732"/>
    <cellStyle name="Währung 2 2 2 5 4 3 2" xfId="40733"/>
    <cellStyle name="Währung 2 2 2 5 4 3 3" xfId="40734"/>
    <cellStyle name="Währung 2 2 2 5 4 4" xfId="40735"/>
    <cellStyle name="Währung 2 2 2 5 4 5" xfId="40736"/>
    <cellStyle name="Währung 2 2 2 5 4 6" xfId="40728"/>
    <cellStyle name="Währung 2 2 2 5 4 7" xfId="48037"/>
    <cellStyle name="Währung 2 2 2 5 4 8" xfId="51910"/>
    <cellStyle name="Währung 2 2 2 5 5" xfId="10353"/>
    <cellStyle name="Währung 2 2 2 5 5 2" xfId="40738"/>
    <cellStyle name="Währung 2 2 2 5 5 2 2" xfId="40739"/>
    <cellStyle name="Währung 2 2 2 5 5 2 3" xfId="40740"/>
    <cellStyle name="Währung 2 2 2 5 5 3" xfId="40741"/>
    <cellStyle name="Währung 2 2 2 5 5 3 2" xfId="40742"/>
    <cellStyle name="Währung 2 2 2 5 5 3 3" xfId="40743"/>
    <cellStyle name="Währung 2 2 2 5 5 4" xfId="40744"/>
    <cellStyle name="Währung 2 2 2 5 5 5" xfId="40745"/>
    <cellStyle name="Währung 2 2 2 5 5 6" xfId="40737"/>
    <cellStyle name="Währung 2 2 2 5 5 7" xfId="48038"/>
    <cellStyle name="Währung 2 2 2 5 5 8" xfId="51911"/>
    <cellStyle name="Währung 2 2 2 5 6" xfId="40746"/>
    <cellStyle name="Währung 2 2 2 5 6 2" xfId="40747"/>
    <cellStyle name="Währung 2 2 2 5 6 3" xfId="40748"/>
    <cellStyle name="Währung 2 2 2 5 7" xfId="40749"/>
    <cellStyle name="Währung 2 2 2 5 7 2" xfId="40750"/>
    <cellStyle name="Währung 2 2 2 5 7 3" xfId="40751"/>
    <cellStyle name="Währung 2 2 2 5 8" xfId="40752"/>
    <cellStyle name="Währung 2 2 2 5 9" xfId="40753"/>
    <cellStyle name="Währung 2 2 2 6" xfId="10354"/>
    <cellStyle name="Währung 2 2 2 6 10" xfId="40754"/>
    <cellStyle name="Währung 2 2 2 6 11" xfId="48039"/>
    <cellStyle name="Währung 2 2 2 6 12" xfId="51912"/>
    <cellStyle name="Währung 2 2 2 6 2" xfId="10355"/>
    <cellStyle name="Währung 2 2 2 6 2 2" xfId="40756"/>
    <cellStyle name="Währung 2 2 2 6 2 2 2" xfId="40757"/>
    <cellStyle name="Währung 2 2 2 6 2 2 3" xfId="40758"/>
    <cellStyle name="Währung 2 2 2 6 2 3" xfId="40759"/>
    <cellStyle name="Währung 2 2 2 6 2 3 2" xfId="40760"/>
    <cellStyle name="Währung 2 2 2 6 2 3 3" xfId="40761"/>
    <cellStyle name="Währung 2 2 2 6 2 4" xfId="40762"/>
    <cellStyle name="Währung 2 2 2 6 2 5" xfId="40763"/>
    <cellStyle name="Währung 2 2 2 6 2 6" xfId="40755"/>
    <cellStyle name="Währung 2 2 2 6 2 7" xfId="48040"/>
    <cellStyle name="Währung 2 2 2 6 2 8" xfId="51913"/>
    <cellStyle name="Währung 2 2 2 6 3" xfId="10356"/>
    <cellStyle name="Währung 2 2 2 6 3 2" xfId="40765"/>
    <cellStyle name="Währung 2 2 2 6 3 2 2" xfId="40766"/>
    <cellStyle name="Währung 2 2 2 6 3 2 3" xfId="40767"/>
    <cellStyle name="Währung 2 2 2 6 3 3" xfId="40768"/>
    <cellStyle name="Währung 2 2 2 6 3 3 2" xfId="40769"/>
    <cellStyle name="Währung 2 2 2 6 3 3 3" xfId="40770"/>
    <cellStyle name="Währung 2 2 2 6 3 4" xfId="40771"/>
    <cellStyle name="Währung 2 2 2 6 3 5" xfId="40772"/>
    <cellStyle name="Währung 2 2 2 6 3 6" xfId="40764"/>
    <cellStyle name="Währung 2 2 2 6 3 7" xfId="48041"/>
    <cellStyle name="Währung 2 2 2 6 3 8" xfId="51914"/>
    <cellStyle name="Währung 2 2 2 6 4" xfId="10357"/>
    <cellStyle name="Währung 2 2 2 6 4 2" xfId="40774"/>
    <cellStyle name="Währung 2 2 2 6 4 2 2" xfId="40775"/>
    <cellStyle name="Währung 2 2 2 6 4 2 3" xfId="40776"/>
    <cellStyle name="Währung 2 2 2 6 4 3" xfId="40777"/>
    <cellStyle name="Währung 2 2 2 6 4 3 2" xfId="40778"/>
    <cellStyle name="Währung 2 2 2 6 4 3 3" xfId="40779"/>
    <cellStyle name="Währung 2 2 2 6 4 4" xfId="40780"/>
    <cellStyle name="Währung 2 2 2 6 4 5" xfId="40781"/>
    <cellStyle name="Währung 2 2 2 6 4 6" xfId="40773"/>
    <cellStyle name="Währung 2 2 2 6 4 7" xfId="48042"/>
    <cellStyle name="Währung 2 2 2 6 4 8" xfId="51915"/>
    <cellStyle name="Währung 2 2 2 6 5" xfId="10358"/>
    <cellStyle name="Währung 2 2 2 6 5 2" xfId="40783"/>
    <cellStyle name="Währung 2 2 2 6 5 2 2" xfId="40784"/>
    <cellStyle name="Währung 2 2 2 6 5 2 3" xfId="40785"/>
    <cellStyle name="Währung 2 2 2 6 5 3" xfId="40786"/>
    <cellStyle name="Währung 2 2 2 6 5 3 2" xfId="40787"/>
    <cellStyle name="Währung 2 2 2 6 5 3 3" xfId="40788"/>
    <cellStyle name="Währung 2 2 2 6 5 4" xfId="40789"/>
    <cellStyle name="Währung 2 2 2 6 5 5" xfId="40790"/>
    <cellStyle name="Währung 2 2 2 6 5 6" xfId="40782"/>
    <cellStyle name="Währung 2 2 2 6 5 7" xfId="48043"/>
    <cellStyle name="Währung 2 2 2 6 5 8" xfId="51916"/>
    <cellStyle name="Währung 2 2 2 6 6" xfId="40791"/>
    <cellStyle name="Währung 2 2 2 6 6 2" xfId="40792"/>
    <cellStyle name="Währung 2 2 2 6 6 3" xfId="40793"/>
    <cellStyle name="Währung 2 2 2 6 7" xfId="40794"/>
    <cellStyle name="Währung 2 2 2 6 7 2" xfId="40795"/>
    <cellStyle name="Währung 2 2 2 6 7 3" xfId="40796"/>
    <cellStyle name="Währung 2 2 2 6 8" xfId="40797"/>
    <cellStyle name="Währung 2 2 2 6 9" xfId="40798"/>
    <cellStyle name="Währung 2 2 2 7" xfId="10359"/>
    <cellStyle name="Währung 2 2 2 7 2" xfId="40800"/>
    <cellStyle name="Währung 2 2 2 7 2 2" xfId="40801"/>
    <cellStyle name="Währung 2 2 2 7 2 3" xfId="40802"/>
    <cellStyle name="Währung 2 2 2 7 3" xfId="40803"/>
    <cellStyle name="Währung 2 2 2 7 3 2" xfId="40804"/>
    <cellStyle name="Währung 2 2 2 7 3 3" xfId="40805"/>
    <cellStyle name="Währung 2 2 2 7 4" xfId="40806"/>
    <cellStyle name="Währung 2 2 2 7 5" xfId="40807"/>
    <cellStyle name="Währung 2 2 2 7 6" xfId="40799"/>
    <cellStyle name="Währung 2 2 2 7 7" xfId="48044"/>
    <cellStyle name="Währung 2 2 2 7 8" xfId="51917"/>
    <cellStyle name="Währung 2 2 2 8" xfId="10360"/>
    <cellStyle name="Währung 2 2 2 8 2" xfId="40809"/>
    <cellStyle name="Währung 2 2 2 8 2 2" xfId="40810"/>
    <cellStyle name="Währung 2 2 2 8 2 3" xfId="40811"/>
    <cellStyle name="Währung 2 2 2 8 3" xfId="40812"/>
    <cellStyle name="Währung 2 2 2 8 3 2" xfId="40813"/>
    <cellStyle name="Währung 2 2 2 8 3 3" xfId="40814"/>
    <cellStyle name="Währung 2 2 2 8 4" xfId="40815"/>
    <cellStyle name="Währung 2 2 2 8 5" xfId="40816"/>
    <cellStyle name="Währung 2 2 2 8 6" xfId="40808"/>
    <cellStyle name="Währung 2 2 2 8 7" xfId="48045"/>
    <cellStyle name="Währung 2 2 2 8 8" xfId="51918"/>
    <cellStyle name="Währung 2 2 2 9" xfId="10361"/>
    <cellStyle name="Währung 2 2 2 9 2" xfId="40818"/>
    <cellStyle name="Währung 2 2 2 9 2 2" xfId="40819"/>
    <cellStyle name="Währung 2 2 2 9 2 3" xfId="40820"/>
    <cellStyle name="Währung 2 2 2 9 3" xfId="40821"/>
    <cellStyle name="Währung 2 2 2 9 3 2" xfId="40822"/>
    <cellStyle name="Währung 2 2 2 9 3 3" xfId="40823"/>
    <cellStyle name="Währung 2 2 2 9 4" xfId="40824"/>
    <cellStyle name="Währung 2 2 2 9 5" xfId="40825"/>
    <cellStyle name="Währung 2 2 2 9 6" xfId="40817"/>
    <cellStyle name="Währung 2 2 2 9 7" xfId="48046"/>
    <cellStyle name="Währung 2 2 2 9 8" xfId="51919"/>
    <cellStyle name="Währung 2 2 3" xfId="10362"/>
    <cellStyle name="Währung 2 2 3 10" xfId="40827"/>
    <cellStyle name="Währung 2 2 3 11" xfId="40828"/>
    <cellStyle name="Währung 2 2 3 12" xfId="40826"/>
    <cellStyle name="Währung 2 2 3 13" xfId="48047"/>
    <cellStyle name="Währung 2 2 3 14" xfId="51920"/>
    <cellStyle name="Währung 2 2 3 2" xfId="10363"/>
    <cellStyle name="Währung 2 2 3 2 10" xfId="40829"/>
    <cellStyle name="Währung 2 2 3 2 11" xfId="48048"/>
    <cellStyle name="Währung 2 2 3 2 12" xfId="51921"/>
    <cellStyle name="Währung 2 2 3 2 2" xfId="10364"/>
    <cellStyle name="Währung 2 2 3 2 2 2" xfId="40831"/>
    <cellStyle name="Währung 2 2 3 2 2 2 2" xfId="40832"/>
    <cellStyle name="Währung 2 2 3 2 2 2 3" xfId="40833"/>
    <cellStyle name="Währung 2 2 3 2 2 3" xfId="40834"/>
    <cellStyle name="Währung 2 2 3 2 2 3 2" xfId="40835"/>
    <cellStyle name="Währung 2 2 3 2 2 3 3" xfId="40836"/>
    <cellStyle name="Währung 2 2 3 2 2 4" xfId="40837"/>
    <cellStyle name="Währung 2 2 3 2 2 5" xfId="40838"/>
    <cellStyle name="Währung 2 2 3 2 2 6" xfId="40830"/>
    <cellStyle name="Währung 2 2 3 2 2 7" xfId="48049"/>
    <cellStyle name="Währung 2 2 3 2 2 8" xfId="51922"/>
    <cellStyle name="Währung 2 2 3 2 3" xfId="10365"/>
    <cellStyle name="Währung 2 2 3 2 3 2" xfId="40840"/>
    <cellStyle name="Währung 2 2 3 2 3 2 2" xfId="40841"/>
    <cellStyle name="Währung 2 2 3 2 3 2 3" xfId="40842"/>
    <cellStyle name="Währung 2 2 3 2 3 3" xfId="40843"/>
    <cellStyle name="Währung 2 2 3 2 3 3 2" xfId="40844"/>
    <cellStyle name="Währung 2 2 3 2 3 3 3" xfId="40845"/>
    <cellStyle name="Währung 2 2 3 2 3 4" xfId="40846"/>
    <cellStyle name="Währung 2 2 3 2 3 5" xfId="40847"/>
    <cellStyle name="Währung 2 2 3 2 3 6" xfId="40839"/>
    <cellStyle name="Währung 2 2 3 2 3 7" xfId="48050"/>
    <cellStyle name="Währung 2 2 3 2 3 8" xfId="51923"/>
    <cellStyle name="Währung 2 2 3 2 4" xfId="10366"/>
    <cellStyle name="Währung 2 2 3 2 4 2" xfId="40849"/>
    <cellStyle name="Währung 2 2 3 2 4 2 2" xfId="40850"/>
    <cellStyle name="Währung 2 2 3 2 4 2 3" xfId="40851"/>
    <cellStyle name="Währung 2 2 3 2 4 3" xfId="40852"/>
    <cellStyle name="Währung 2 2 3 2 4 3 2" xfId="40853"/>
    <cellStyle name="Währung 2 2 3 2 4 3 3" xfId="40854"/>
    <cellStyle name="Währung 2 2 3 2 4 4" xfId="40855"/>
    <cellStyle name="Währung 2 2 3 2 4 5" xfId="40856"/>
    <cellStyle name="Währung 2 2 3 2 4 6" xfId="40848"/>
    <cellStyle name="Währung 2 2 3 2 4 7" xfId="48051"/>
    <cellStyle name="Währung 2 2 3 2 4 8" xfId="51924"/>
    <cellStyle name="Währung 2 2 3 2 5" xfId="10367"/>
    <cellStyle name="Währung 2 2 3 2 5 2" xfId="40858"/>
    <cellStyle name="Währung 2 2 3 2 5 2 2" xfId="40859"/>
    <cellStyle name="Währung 2 2 3 2 5 2 3" xfId="40860"/>
    <cellStyle name="Währung 2 2 3 2 5 3" xfId="40861"/>
    <cellStyle name="Währung 2 2 3 2 5 3 2" xfId="40862"/>
    <cellStyle name="Währung 2 2 3 2 5 3 3" xfId="40863"/>
    <cellStyle name="Währung 2 2 3 2 5 4" xfId="40864"/>
    <cellStyle name="Währung 2 2 3 2 5 5" xfId="40865"/>
    <cellStyle name="Währung 2 2 3 2 5 6" xfId="40857"/>
    <cellStyle name="Währung 2 2 3 2 5 7" xfId="48052"/>
    <cellStyle name="Währung 2 2 3 2 5 8" xfId="51925"/>
    <cellStyle name="Währung 2 2 3 2 6" xfId="40866"/>
    <cellStyle name="Währung 2 2 3 2 6 2" xfId="40867"/>
    <cellStyle name="Währung 2 2 3 2 6 3" xfId="40868"/>
    <cellStyle name="Währung 2 2 3 2 7" xfId="40869"/>
    <cellStyle name="Währung 2 2 3 2 7 2" xfId="40870"/>
    <cellStyle name="Währung 2 2 3 2 7 3" xfId="40871"/>
    <cellStyle name="Währung 2 2 3 2 8" xfId="40872"/>
    <cellStyle name="Währung 2 2 3 2 9" xfId="40873"/>
    <cellStyle name="Währung 2 2 3 3" xfId="10368"/>
    <cellStyle name="Währung 2 2 3 3 10" xfId="40874"/>
    <cellStyle name="Währung 2 2 3 3 11" xfId="48053"/>
    <cellStyle name="Währung 2 2 3 3 12" xfId="51926"/>
    <cellStyle name="Währung 2 2 3 3 2" xfId="10369"/>
    <cellStyle name="Währung 2 2 3 3 2 2" xfId="40876"/>
    <cellStyle name="Währung 2 2 3 3 2 2 2" xfId="40877"/>
    <cellStyle name="Währung 2 2 3 3 2 2 3" xfId="40878"/>
    <cellStyle name="Währung 2 2 3 3 2 3" xfId="40879"/>
    <cellStyle name="Währung 2 2 3 3 2 3 2" xfId="40880"/>
    <cellStyle name="Währung 2 2 3 3 2 3 3" xfId="40881"/>
    <cellStyle name="Währung 2 2 3 3 2 4" xfId="40882"/>
    <cellStyle name="Währung 2 2 3 3 2 5" xfId="40883"/>
    <cellStyle name="Währung 2 2 3 3 2 6" xfId="40875"/>
    <cellStyle name="Währung 2 2 3 3 2 7" xfId="48054"/>
    <cellStyle name="Währung 2 2 3 3 2 8" xfId="51927"/>
    <cellStyle name="Währung 2 2 3 3 3" xfId="10370"/>
    <cellStyle name="Währung 2 2 3 3 3 2" xfId="40885"/>
    <cellStyle name="Währung 2 2 3 3 3 2 2" xfId="40886"/>
    <cellStyle name="Währung 2 2 3 3 3 2 3" xfId="40887"/>
    <cellStyle name="Währung 2 2 3 3 3 3" xfId="40888"/>
    <cellStyle name="Währung 2 2 3 3 3 3 2" xfId="40889"/>
    <cellStyle name="Währung 2 2 3 3 3 3 3" xfId="40890"/>
    <cellStyle name="Währung 2 2 3 3 3 4" xfId="40891"/>
    <cellStyle name="Währung 2 2 3 3 3 5" xfId="40892"/>
    <cellStyle name="Währung 2 2 3 3 3 6" xfId="40884"/>
    <cellStyle name="Währung 2 2 3 3 3 7" xfId="48055"/>
    <cellStyle name="Währung 2 2 3 3 3 8" xfId="51928"/>
    <cellStyle name="Währung 2 2 3 3 4" xfId="10371"/>
    <cellStyle name="Währung 2 2 3 3 4 2" xfId="40894"/>
    <cellStyle name="Währung 2 2 3 3 4 2 2" xfId="40895"/>
    <cellStyle name="Währung 2 2 3 3 4 2 3" xfId="40896"/>
    <cellStyle name="Währung 2 2 3 3 4 3" xfId="40897"/>
    <cellStyle name="Währung 2 2 3 3 4 3 2" xfId="40898"/>
    <cellStyle name="Währung 2 2 3 3 4 3 3" xfId="40899"/>
    <cellStyle name="Währung 2 2 3 3 4 4" xfId="40900"/>
    <cellStyle name="Währung 2 2 3 3 4 5" xfId="40901"/>
    <cellStyle name="Währung 2 2 3 3 4 6" xfId="40893"/>
    <cellStyle name="Währung 2 2 3 3 4 7" xfId="48056"/>
    <cellStyle name="Währung 2 2 3 3 4 8" xfId="51929"/>
    <cellStyle name="Währung 2 2 3 3 5" xfId="10372"/>
    <cellStyle name="Währung 2 2 3 3 5 2" xfId="40903"/>
    <cellStyle name="Währung 2 2 3 3 5 2 2" xfId="40904"/>
    <cellStyle name="Währung 2 2 3 3 5 2 3" xfId="40905"/>
    <cellStyle name="Währung 2 2 3 3 5 3" xfId="40906"/>
    <cellStyle name="Währung 2 2 3 3 5 3 2" xfId="40907"/>
    <cellStyle name="Währung 2 2 3 3 5 3 3" xfId="40908"/>
    <cellStyle name="Währung 2 2 3 3 5 4" xfId="40909"/>
    <cellStyle name="Währung 2 2 3 3 5 5" xfId="40910"/>
    <cellStyle name="Währung 2 2 3 3 5 6" xfId="40902"/>
    <cellStyle name="Währung 2 2 3 3 5 7" xfId="48057"/>
    <cellStyle name="Währung 2 2 3 3 5 8" xfId="51930"/>
    <cellStyle name="Währung 2 2 3 3 6" xfId="40911"/>
    <cellStyle name="Währung 2 2 3 3 6 2" xfId="40912"/>
    <cellStyle name="Währung 2 2 3 3 6 3" xfId="40913"/>
    <cellStyle name="Währung 2 2 3 3 7" xfId="40914"/>
    <cellStyle name="Währung 2 2 3 3 7 2" xfId="40915"/>
    <cellStyle name="Währung 2 2 3 3 7 3" xfId="40916"/>
    <cellStyle name="Währung 2 2 3 3 8" xfId="40917"/>
    <cellStyle name="Währung 2 2 3 3 9" xfId="40918"/>
    <cellStyle name="Währung 2 2 3 4" xfId="10373"/>
    <cellStyle name="Währung 2 2 3 4 2" xfId="40920"/>
    <cellStyle name="Währung 2 2 3 4 2 2" xfId="40921"/>
    <cellStyle name="Währung 2 2 3 4 2 3" xfId="40922"/>
    <cellStyle name="Währung 2 2 3 4 3" xfId="40923"/>
    <cellStyle name="Währung 2 2 3 4 3 2" xfId="40924"/>
    <cellStyle name="Währung 2 2 3 4 3 3" xfId="40925"/>
    <cellStyle name="Währung 2 2 3 4 4" xfId="40926"/>
    <cellStyle name="Währung 2 2 3 4 5" xfId="40927"/>
    <cellStyle name="Währung 2 2 3 4 6" xfId="40919"/>
    <cellStyle name="Währung 2 2 3 4 7" xfId="48058"/>
    <cellStyle name="Währung 2 2 3 4 8" xfId="51931"/>
    <cellStyle name="Währung 2 2 3 5" xfId="10374"/>
    <cellStyle name="Währung 2 2 3 5 2" xfId="40929"/>
    <cellStyle name="Währung 2 2 3 5 2 2" xfId="40930"/>
    <cellStyle name="Währung 2 2 3 5 2 3" xfId="40931"/>
    <cellStyle name="Währung 2 2 3 5 3" xfId="40932"/>
    <cellStyle name="Währung 2 2 3 5 3 2" xfId="40933"/>
    <cellStyle name="Währung 2 2 3 5 3 3" xfId="40934"/>
    <cellStyle name="Währung 2 2 3 5 4" xfId="40935"/>
    <cellStyle name="Währung 2 2 3 5 5" xfId="40936"/>
    <cellStyle name="Währung 2 2 3 5 6" xfId="40928"/>
    <cellStyle name="Währung 2 2 3 5 7" xfId="48059"/>
    <cellStyle name="Währung 2 2 3 5 8" xfId="51932"/>
    <cellStyle name="Währung 2 2 3 6" xfId="10375"/>
    <cellStyle name="Währung 2 2 3 6 2" xfId="40938"/>
    <cellStyle name="Währung 2 2 3 6 2 2" xfId="40939"/>
    <cellStyle name="Währung 2 2 3 6 2 3" xfId="40940"/>
    <cellStyle name="Währung 2 2 3 6 3" xfId="40941"/>
    <cellStyle name="Währung 2 2 3 6 3 2" xfId="40942"/>
    <cellStyle name="Währung 2 2 3 6 3 3" xfId="40943"/>
    <cellStyle name="Währung 2 2 3 6 4" xfId="40944"/>
    <cellStyle name="Währung 2 2 3 6 5" xfId="40945"/>
    <cellStyle name="Währung 2 2 3 6 6" xfId="40937"/>
    <cellStyle name="Währung 2 2 3 6 7" xfId="48060"/>
    <cellStyle name="Währung 2 2 3 6 8" xfId="51933"/>
    <cellStyle name="Währung 2 2 3 7" xfId="10376"/>
    <cellStyle name="Währung 2 2 3 7 2" xfId="40947"/>
    <cellStyle name="Währung 2 2 3 7 2 2" xfId="40948"/>
    <cellStyle name="Währung 2 2 3 7 2 3" xfId="40949"/>
    <cellStyle name="Währung 2 2 3 7 3" xfId="40950"/>
    <cellStyle name="Währung 2 2 3 7 3 2" xfId="40951"/>
    <cellStyle name="Währung 2 2 3 7 3 3" xfId="40952"/>
    <cellStyle name="Währung 2 2 3 7 4" xfId="40953"/>
    <cellStyle name="Währung 2 2 3 7 5" xfId="40954"/>
    <cellStyle name="Währung 2 2 3 7 6" xfId="40946"/>
    <cellStyle name="Währung 2 2 3 7 7" xfId="48061"/>
    <cellStyle name="Währung 2 2 3 7 8" xfId="51934"/>
    <cellStyle name="Währung 2 2 3 8" xfId="40955"/>
    <cellStyle name="Währung 2 2 3 8 2" xfId="40956"/>
    <cellStyle name="Währung 2 2 3 8 3" xfId="40957"/>
    <cellStyle name="Währung 2 2 3 9" xfId="40958"/>
    <cellStyle name="Währung 2 2 3 9 2" xfId="40959"/>
    <cellStyle name="Währung 2 2 3 9 3" xfId="40960"/>
    <cellStyle name="Währung 2 2 4" xfId="10377"/>
    <cellStyle name="Währung 2 2 4 10" xfId="40962"/>
    <cellStyle name="Währung 2 2 4 11" xfId="40963"/>
    <cellStyle name="Währung 2 2 4 12" xfId="40961"/>
    <cellStyle name="Währung 2 2 4 13" xfId="48062"/>
    <cellStyle name="Währung 2 2 4 14" xfId="51935"/>
    <cellStyle name="Währung 2 2 4 2" xfId="10378"/>
    <cellStyle name="Währung 2 2 4 2 10" xfId="40964"/>
    <cellStyle name="Währung 2 2 4 2 11" xfId="48063"/>
    <cellStyle name="Währung 2 2 4 2 12" xfId="51936"/>
    <cellStyle name="Währung 2 2 4 2 2" xfId="10379"/>
    <cellStyle name="Währung 2 2 4 2 2 2" xfId="40966"/>
    <cellStyle name="Währung 2 2 4 2 2 2 2" xfId="40967"/>
    <cellStyle name="Währung 2 2 4 2 2 2 3" xfId="40968"/>
    <cellStyle name="Währung 2 2 4 2 2 3" xfId="40969"/>
    <cellStyle name="Währung 2 2 4 2 2 3 2" xfId="40970"/>
    <cellStyle name="Währung 2 2 4 2 2 3 3" xfId="40971"/>
    <cellStyle name="Währung 2 2 4 2 2 4" xfId="40972"/>
    <cellStyle name="Währung 2 2 4 2 2 5" xfId="40973"/>
    <cellStyle name="Währung 2 2 4 2 2 6" xfId="40965"/>
    <cellStyle name="Währung 2 2 4 2 2 7" xfId="48064"/>
    <cellStyle name="Währung 2 2 4 2 2 8" xfId="51937"/>
    <cellStyle name="Währung 2 2 4 2 3" xfId="10380"/>
    <cellStyle name="Währung 2 2 4 2 3 2" xfId="40975"/>
    <cellStyle name="Währung 2 2 4 2 3 2 2" xfId="40976"/>
    <cellStyle name="Währung 2 2 4 2 3 2 3" xfId="40977"/>
    <cellStyle name="Währung 2 2 4 2 3 3" xfId="40978"/>
    <cellStyle name="Währung 2 2 4 2 3 3 2" xfId="40979"/>
    <cellStyle name="Währung 2 2 4 2 3 3 3" xfId="40980"/>
    <cellStyle name="Währung 2 2 4 2 3 4" xfId="40981"/>
    <cellStyle name="Währung 2 2 4 2 3 5" xfId="40982"/>
    <cellStyle name="Währung 2 2 4 2 3 6" xfId="40974"/>
    <cellStyle name="Währung 2 2 4 2 3 7" xfId="48065"/>
    <cellStyle name="Währung 2 2 4 2 3 8" xfId="51938"/>
    <cellStyle name="Währung 2 2 4 2 4" xfId="10381"/>
    <cellStyle name="Währung 2 2 4 2 4 2" xfId="40984"/>
    <cellStyle name="Währung 2 2 4 2 4 2 2" xfId="40985"/>
    <cellStyle name="Währung 2 2 4 2 4 2 3" xfId="40986"/>
    <cellStyle name="Währung 2 2 4 2 4 3" xfId="40987"/>
    <cellStyle name="Währung 2 2 4 2 4 3 2" xfId="40988"/>
    <cellStyle name="Währung 2 2 4 2 4 3 3" xfId="40989"/>
    <cellStyle name="Währung 2 2 4 2 4 4" xfId="40990"/>
    <cellStyle name="Währung 2 2 4 2 4 5" xfId="40991"/>
    <cellStyle name="Währung 2 2 4 2 4 6" xfId="40983"/>
    <cellStyle name="Währung 2 2 4 2 4 7" xfId="48066"/>
    <cellStyle name="Währung 2 2 4 2 4 8" xfId="51939"/>
    <cellStyle name="Währung 2 2 4 2 5" xfId="10382"/>
    <cellStyle name="Währung 2 2 4 2 5 2" xfId="40993"/>
    <cellStyle name="Währung 2 2 4 2 5 2 2" xfId="40994"/>
    <cellStyle name="Währung 2 2 4 2 5 2 3" xfId="40995"/>
    <cellStyle name="Währung 2 2 4 2 5 3" xfId="40996"/>
    <cellStyle name="Währung 2 2 4 2 5 3 2" xfId="40997"/>
    <cellStyle name="Währung 2 2 4 2 5 3 3" xfId="40998"/>
    <cellStyle name="Währung 2 2 4 2 5 4" xfId="40999"/>
    <cellStyle name="Währung 2 2 4 2 5 5" xfId="41000"/>
    <cellStyle name="Währung 2 2 4 2 5 6" xfId="40992"/>
    <cellStyle name="Währung 2 2 4 2 5 7" xfId="48067"/>
    <cellStyle name="Währung 2 2 4 2 5 8" xfId="51940"/>
    <cellStyle name="Währung 2 2 4 2 6" xfId="41001"/>
    <cellStyle name="Währung 2 2 4 2 6 2" xfId="41002"/>
    <cellStyle name="Währung 2 2 4 2 6 3" xfId="41003"/>
    <cellStyle name="Währung 2 2 4 2 7" xfId="41004"/>
    <cellStyle name="Währung 2 2 4 2 7 2" xfId="41005"/>
    <cellStyle name="Währung 2 2 4 2 7 3" xfId="41006"/>
    <cellStyle name="Währung 2 2 4 2 8" xfId="41007"/>
    <cellStyle name="Währung 2 2 4 2 9" xfId="41008"/>
    <cellStyle name="Währung 2 2 4 3" xfId="10383"/>
    <cellStyle name="Währung 2 2 4 3 10" xfId="41009"/>
    <cellStyle name="Währung 2 2 4 3 11" xfId="48068"/>
    <cellStyle name="Währung 2 2 4 3 12" xfId="51941"/>
    <cellStyle name="Währung 2 2 4 3 2" xfId="10384"/>
    <cellStyle name="Währung 2 2 4 3 2 2" xfId="41011"/>
    <cellStyle name="Währung 2 2 4 3 2 2 2" xfId="41012"/>
    <cellStyle name="Währung 2 2 4 3 2 2 3" xfId="41013"/>
    <cellStyle name="Währung 2 2 4 3 2 3" xfId="41014"/>
    <cellStyle name="Währung 2 2 4 3 2 3 2" xfId="41015"/>
    <cellStyle name="Währung 2 2 4 3 2 3 3" xfId="41016"/>
    <cellStyle name="Währung 2 2 4 3 2 4" xfId="41017"/>
    <cellStyle name="Währung 2 2 4 3 2 5" xfId="41018"/>
    <cellStyle name="Währung 2 2 4 3 2 6" xfId="41010"/>
    <cellStyle name="Währung 2 2 4 3 2 7" xfId="48069"/>
    <cellStyle name="Währung 2 2 4 3 2 8" xfId="51942"/>
    <cellStyle name="Währung 2 2 4 3 3" xfId="10385"/>
    <cellStyle name="Währung 2 2 4 3 3 2" xfId="41020"/>
    <cellStyle name="Währung 2 2 4 3 3 2 2" xfId="41021"/>
    <cellStyle name="Währung 2 2 4 3 3 2 3" xfId="41022"/>
    <cellStyle name="Währung 2 2 4 3 3 3" xfId="41023"/>
    <cellStyle name="Währung 2 2 4 3 3 3 2" xfId="41024"/>
    <cellStyle name="Währung 2 2 4 3 3 3 3" xfId="41025"/>
    <cellStyle name="Währung 2 2 4 3 3 4" xfId="41026"/>
    <cellStyle name="Währung 2 2 4 3 3 5" xfId="41027"/>
    <cellStyle name="Währung 2 2 4 3 3 6" xfId="41019"/>
    <cellStyle name="Währung 2 2 4 3 3 7" xfId="48070"/>
    <cellStyle name="Währung 2 2 4 3 3 8" xfId="51943"/>
    <cellStyle name="Währung 2 2 4 3 4" xfId="10386"/>
    <cellStyle name="Währung 2 2 4 3 4 2" xfId="41029"/>
    <cellStyle name="Währung 2 2 4 3 4 2 2" xfId="41030"/>
    <cellStyle name="Währung 2 2 4 3 4 2 3" xfId="41031"/>
    <cellStyle name="Währung 2 2 4 3 4 3" xfId="41032"/>
    <cellStyle name="Währung 2 2 4 3 4 3 2" xfId="41033"/>
    <cellStyle name="Währung 2 2 4 3 4 3 3" xfId="41034"/>
    <cellStyle name="Währung 2 2 4 3 4 4" xfId="41035"/>
    <cellStyle name="Währung 2 2 4 3 4 5" xfId="41036"/>
    <cellStyle name="Währung 2 2 4 3 4 6" xfId="41028"/>
    <cellStyle name="Währung 2 2 4 3 4 7" xfId="48071"/>
    <cellStyle name="Währung 2 2 4 3 4 8" xfId="51944"/>
    <cellStyle name="Währung 2 2 4 3 5" xfId="10387"/>
    <cellStyle name="Währung 2 2 4 3 5 2" xfId="41038"/>
    <cellStyle name="Währung 2 2 4 3 5 2 2" xfId="41039"/>
    <cellStyle name="Währung 2 2 4 3 5 2 3" xfId="41040"/>
    <cellStyle name="Währung 2 2 4 3 5 3" xfId="41041"/>
    <cellStyle name="Währung 2 2 4 3 5 3 2" xfId="41042"/>
    <cellStyle name="Währung 2 2 4 3 5 3 3" xfId="41043"/>
    <cellStyle name="Währung 2 2 4 3 5 4" xfId="41044"/>
    <cellStyle name="Währung 2 2 4 3 5 5" xfId="41045"/>
    <cellStyle name="Währung 2 2 4 3 5 6" xfId="41037"/>
    <cellStyle name="Währung 2 2 4 3 5 7" xfId="48072"/>
    <cellStyle name="Währung 2 2 4 3 5 8" xfId="51945"/>
    <cellStyle name="Währung 2 2 4 3 6" xfId="41046"/>
    <cellStyle name="Währung 2 2 4 3 6 2" xfId="41047"/>
    <cellStyle name="Währung 2 2 4 3 6 3" xfId="41048"/>
    <cellStyle name="Währung 2 2 4 3 7" xfId="41049"/>
    <cellStyle name="Währung 2 2 4 3 7 2" xfId="41050"/>
    <cellStyle name="Währung 2 2 4 3 7 3" xfId="41051"/>
    <cellStyle name="Währung 2 2 4 3 8" xfId="41052"/>
    <cellStyle name="Währung 2 2 4 3 9" xfId="41053"/>
    <cellStyle name="Währung 2 2 4 4" xfId="10388"/>
    <cellStyle name="Währung 2 2 4 4 2" xfId="41055"/>
    <cellStyle name="Währung 2 2 4 4 2 2" xfId="41056"/>
    <cellStyle name="Währung 2 2 4 4 2 3" xfId="41057"/>
    <cellStyle name="Währung 2 2 4 4 3" xfId="41058"/>
    <cellStyle name="Währung 2 2 4 4 3 2" xfId="41059"/>
    <cellStyle name="Währung 2 2 4 4 3 3" xfId="41060"/>
    <cellStyle name="Währung 2 2 4 4 4" xfId="41061"/>
    <cellStyle name="Währung 2 2 4 4 5" xfId="41062"/>
    <cellStyle name="Währung 2 2 4 4 6" xfId="41054"/>
    <cellStyle name="Währung 2 2 4 4 7" xfId="48073"/>
    <cellStyle name="Währung 2 2 4 4 8" xfId="51946"/>
    <cellStyle name="Währung 2 2 4 5" xfId="10389"/>
    <cellStyle name="Währung 2 2 4 5 2" xfId="41064"/>
    <cellStyle name="Währung 2 2 4 5 2 2" xfId="41065"/>
    <cellStyle name="Währung 2 2 4 5 2 3" xfId="41066"/>
    <cellStyle name="Währung 2 2 4 5 3" xfId="41067"/>
    <cellStyle name="Währung 2 2 4 5 3 2" xfId="41068"/>
    <cellStyle name="Währung 2 2 4 5 3 3" xfId="41069"/>
    <cellStyle name="Währung 2 2 4 5 4" xfId="41070"/>
    <cellStyle name="Währung 2 2 4 5 5" xfId="41071"/>
    <cellStyle name="Währung 2 2 4 5 6" xfId="41063"/>
    <cellStyle name="Währung 2 2 4 5 7" xfId="48074"/>
    <cellStyle name="Währung 2 2 4 5 8" xfId="51947"/>
    <cellStyle name="Währung 2 2 4 6" xfId="10390"/>
    <cellStyle name="Währung 2 2 4 6 2" xfId="41073"/>
    <cellStyle name="Währung 2 2 4 6 2 2" xfId="41074"/>
    <cellStyle name="Währung 2 2 4 6 2 3" xfId="41075"/>
    <cellStyle name="Währung 2 2 4 6 3" xfId="41076"/>
    <cellStyle name="Währung 2 2 4 6 3 2" xfId="41077"/>
    <cellStyle name="Währung 2 2 4 6 3 3" xfId="41078"/>
    <cellStyle name="Währung 2 2 4 6 4" xfId="41079"/>
    <cellStyle name="Währung 2 2 4 6 5" xfId="41080"/>
    <cellStyle name="Währung 2 2 4 6 6" xfId="41072"/>
    <cellStyle name="Währung 2 2 4 6 7" xfId="48075"/>
    <cellStyle name="Währung 2 2 4 6 8" xfId="51948"/>
    <cellStyle name="Währung 2 2 4 7" xfId="10391"/>
    <cellStyle name="Währung 2 2 4 7 2" xfId="41082"/>
    <cellStyle name="Währung 2 2 4 7 2 2" xfId="41083"/>
    <cellStyle name="Währung 2 2 4 7 2 3" xfId="41084"/>
    <cellStyle name="Währung 2 2 4 7 3" xfId="41085"/>
    <cellStyle name="Währung 2 2 4 7 3 2" xfId="41086"/>
    <cellStyle name="Währung 2 2 4 7 3 3" xfId="41087"/>
    <cellStyle name="Währung 2 2 4 7 4" xfId="41088"/>
    <cellStyle name="Währung 2 2 4 7 5" xfId="41089"/>
    <cellStyle name="Währung 2 2 4 7 6" xfId="41081"/>
    <cellStyle name="Währung 2 2 4 7 7" xfId="48076"/>
    <cellStyle name="Währung 2 2 4 7 8" xfId="51949"/>
    <cellStyle name="Währung 2 2 4 8" xfId="41090"/>
    <cellStyle name="Währung 2 2 4 8 2" xfId="41091"/>
    <cellStyle name="Währung 2 2 4 8 3" xfId="41092"/>
    <cellStyle name="Währung 2 2 4 9" xfId="41093"/>
    <cellStyle name="Währung 2 2 4 9 2" xfId="41094"/>
    <cellStyle name="Währung 2 2 4 9 3" xfId="41095"/>
    <cellStyle name="Währung 2 2 5" xfId="10392"/>
    <cellStyle name="Währung 2 2 5 10" xfId="41097"/>
    <cellStyle name="Währung 2 2 5 11" xfId="41098"/>
    <cellStyle name="Währung 2 2 5 12" xfId="41096"/>
    <cellStyle name="Währung 2 2 5 13" xfId="48077"/>
    <cellStyle name="Währung 2 2 5 14" xfId="51950"/>
    <cellStyle name="Währung 2 2 5 2" xfId="10393"/>
    <cellStyle name="Währung 2 2 5 2 10" xfId="41099"/>
    <cellStyle name="Währung 2 2 5 2 11" xfId="48078"/>
    <cellStyle name="Währung 2 2 5 2 12" xfId="51951"/>
    <cellStyle name="Währung 2 2 5 2 2" xfId="10394"/>
    <cellStyle name="Währung 2 2 5 2 2 2" xfId="41101"/>
    <cellStyle name="Währung 2 2 5 2 2 2 2" xfId="41102"/>
    <cellStyle name="Währung 2 2 5 2 2 2 3" xfId="41103"/>
    <cellStyle name="Währung 2 2 5 2 2 3" xfId="41104"/>
    <cellStyle name="Währung 2 2 5 2 2 3 2" xfId="41105"/>
    <cellStyle name="Währung 2 2 5 2 2 3 3" xfId="41106"/>
    <cellStyle name="Währung 2 2 5 2 2 4" xfId="41107"/>
    <cellStyle name="Währung 2 2 5 2 2 5" xfId="41108"/>
    <cellStyle name="Währung 2 2 5 2 2 6" xfId="41100"/>
    <cellStyle name="Währung 2 2 5 2 2 7" xfId="48079"/>
    <cellStyle name="Währung 2 2 5 2 2 8" xfId="51952"/>
    <cellStyle name="Währung 2 2 5 2 3" xfId="10395"/>
    <cellStyle name="Währung 2 2 5 2 3 2" xfId="41110"/>
    <cellStyle name="Währung 2 2 5 2 3 2 2" xfId="41111"/>
    <cellStyle name="Währung 2 2 5 2 3 2 3" xfId="41112"/>
    <cellStyle name="Währung 2 2 5 2 3 3" xfId="41113"/>
    <cellStyle name="Währung 2 2 5 2 3 3 2" xfId="41114"/>
    <cellStyle name="Währung 2 2 5 2 3 3 3" xfId="41115"/>
    <cellStyle name="Währung 2 2 5 2 3 4" xfId="41116"/>
    <cellStyle name="Währung 2 2 5 2 3 5" xfId="41117"/>
    <cellStyle name="Währung 2 2 5 2 3 6" xfId="41109"/>
    <cellStyle name="Währung 2 2 5 2 3 7" xfId="48080"/>
    <cellStyle name="Währung 2 2 5 2 3 8" xfId="51953"/>
    <cellStyle name="Währung 2 2 5 2 4" xfId="10396"/>
    <cellStyle name="Währung 2 2 5 2 4 2" xfId="41119"/>
    <cellStyle name="Währung 2 2 5 2 4 2 2" xfId="41120"/>
    <cellStyle name="Währung 2 2 5 2 4 2 3" xfId="41121"/>
    <cellStyle name="Währung 2 2 5 2 4 3" xfId="41122"/>
    <cellStyle name="Währung 2 2 5 2 4 3 2" xfId="41123"/>
    <cellStyle name="Währung 2 2 5 2 4 3 3" xfId="41124"/>
    <cellStyle name="Währung 2 2 5 2 4 4" xfId="41125"/>
    <cellStyle name="Währung 2 2 5 2 4 5" xfId="41126"/>
    <cellStyle name="Währung 2 2 5 2 4 6" xfId="41118"/>
    <cellStyle name="Währung 2 2 5 2 4 7" xfId="48081"/>
    <cellStyle name="Währung 2 2 5 2 4 8" xfId="51954"/>
    <cellStyle name="Währung 2 2 5 2 5" xfId="10397"/>
    <cellStyle name="Währung 2 2 5 2 5 2" xfId="41128"/>
    <cellStyle name="Währung 2 2 5 2 5 2 2" xfId="41129"/>
    <cellStyle name="Währung 2 2 5 2 5 2 3" xfId="41130"/>
    <cellStyle name="Währung 2 2 5 2 5 3" xfId="41131"/>
    <cellStyle name="Währung 2 2 5 2 5 3 2" xfId="41132"/>
    <cellStyle name="Währung 2 2 5 2 5 3 3" xfId="41133"/>
    <cellStyle name="Währung 2 2 5 2 5 4" xfId="41134"/>
    <cellStyle name="Währung 2 2 5 2 5 5" xfId="41135"/>
    <cellStyle name="Währung 2 2 5 2 5 6" xfId="41127"/>
    <cellStyle name="Währung 2 2 5 2 5 7" xfId="48082"/>
    <cellStyle name="Währung 2 2 5 2 5 8" xfId="51955"/>
    <cellStyle name="Währung 2 2 5 2 6" xfId="41136"/>
    <cellStyle name="Währung 2 2 5 2 6 2" xfId="41137"/>
    <cellStyle name="Währung 2 2 5 2 6 3" xfId="41138"/>
    <cellStyle name="Währung 2 2 5 2 7" xfId="41139"/>
    <cellStyle name="Währung 2 2 5 2 7 2" xfId="41140"/>
    <cellStyle name="Währung 2 2 5 2 7 3" xfId="41141"/>
    <cellStyle name="Währung 2 2 5 2 8" xfId="41142"/>
    <cellStyle name="Währung 2 2 5 2 9" xfId="41143"/>
    <cellStyle name="Währung 2 2 5 3" xfId="10398"/>
    <cellStyle name="Währung 2 2 5 3 10" xfId="41144"/>
    <cellStyle name="Währung 2 2 5 3 11" xfId="48083"/>
    <cellStyle name="Währung 2 2 5 3 12" xfId="51956"/>
    <cellStyle name="Währung 2 2 5 3 2" xfId="10399"/>
    <cellStyle name="Währung 2 2 5 3 2 2" xfId="41146"/>
    <cellStyle name="Währung 2 2 5 3 2 2 2" xfId="41147"/>
    <cellStyle name="Währung 2 2 5 3 2 2 3" xfId="41148"/>
    <cellStyle name="Währung 2 2 5 3 2 3" xfId="41149"/>
    <cellStyle name="Währung 2 2 5 3 2 3 2" xfId="41150"/>
    <cellStyle name="Währung 2 2 5 3 2 3 3" xfId="41151"/>
    <cellStyle name="Währung 2 2 5 3 2 4" xfId="41152"/>
    <cellStyle name="Währung 2 2 5 3 2 5" xfId="41153"/>
    <cellStyle name="Währung 2 2 5 3 2 6" xfId="41145"/>
    <cellStyle name="Währung 2 2 5 3 2 7" xfId="48084"/>
    <cellStyle name="Währung 2 2 5 3 2 8" xfId="51957"/>
    <cellStyle name="Währung 2 2 5 3 3" xfId="10400"/>
    <cellStyle name="Währung 2 2 5 3 3 2" xfId="41155"/>
    <cellStyle name="Währung 2 2 5 3 3 2 2" xfId="41156"/>
    <cellStyle name="Währung 2 2 5 3 3 2 3" xfId="41157"/>
    <cellStyle name="Währung 2 2 5 3 3 3" xfId="41158"/>
    <cellStyle name="Währung 2 2 5 3 3 3 2" xfId="41159"/>
    <cellStyle name="Währung 2 2 5 3 3 3 3" xfId="41160"/>
    <cellStyle name="Währung 2 2 5 3 3 4" xfId="41161"/>
    <cellStyle name="Währung 2 2 5 3 3 5" xfId="41162"/>
    <cellStyle name="Währung 2 2 5 3 3 6" xfId="41154"/>
    <cellStyle name="Währung 2 2 5 3 3 7" xfId="48085"/>
    <cellStyle name="Währung 2 2 5 3 3 8" xfId="51958"/>
    <cellStyle name="Währung 2 2 5 3 4" xfId="10401"/>
    <cellStyle name="Währung 2 2 5 3 4 2" xfId="41164"/>
    <cellStyle name="Währung 2 2 5 3 4 2 2" xfId="41165"/>
    <cellStyle name="Währung 2 2 5 3 4 2 3" xfId="41166"/>
    <cellStyle name="Währung 2 2 5 3 4 3" xfId="41167"/>
    <cellStyle name="Währung 2 2 5 3 4 3 2" xfId="41168"/>
    <cellStyle name="Währung 2 2 5 3 4 3 3" xfId="41169"/>
    <cellStyle name="Währung 2 2 5 3 4 4" xfId="41170"/>
    <cellStyle name="Währung 2 2 5 3 4 5" xfId="41171"/>
    <cellStyle name="Währung 2 2 5 3 4 6" xfId="41163"/>
    <cellStyle name="Währung 2 2 5 3 4 7" xfId="48086"/>
    <cellStyle name="Währung 2 2 5 3 4 8" xfId="51959"/>
    <cellStyle name="Währung 2 2 5 3 5" xfId="10402"/>
    <cellStyle name="Währung 2 2 5 3 5 2" xfId="41173"/>
    <cellStyle name="Währung 2 2 5 3 5 2 2" xfId="41174"/>
    <cellStyle name="Währung 2 2 5 3 5 2 3" xfId="41175"/>
    <cellStyle name="Währung 2 2 5 3 5 3" xfId="41176"/>
    <cellStyle name="Währung 2 2 5 3 5 3 2" xfId="41177"/>
    <cellStyle name="Währung 2 2 5 3 5 3 3" xfId="41178"/>
    <cellStyle name="Währung 2 2 5 3 5 4" xfId="41179"/>
    <cellStyle name="Währung 2 2 5 3 5 5" xfId="41180"/>
    <cellStyle name="Währung 2 2 5 3 5 6" xfId="41172"/>
    <cellStyle name="Währung 2 2 5 3 5 7" xfId="48087"/>
    <cellStyle name="Währung 2 2 5 3 5 8" xfId="51960"/>
    <cellStyle name="Währung 2 2 5 3 6" xfId="41181"/>
    <cellStyle name="Währung 2 2 5 3 6 2" xfId="41182"/>
    <cellStyle name="Währung 2 2 5 3 6 3" xfId="41183"/>
    <cellStyle name="Währung 2 2 5 3 7" xfId="41184"/>
    <cellStyle name="Währung 2 2 5 3 7 2" xfId="41185"/>
    <cellStyle name="Währung 2 2 5 3 7 3" xfId="41186"/>
    <cellStyle name="Währung 2 2 5 3 8" xfId="41187"/>
    <cellStyle name="Währung 2 2 5 3 9" xfId="41188"/>
    <cellStyle name="Währung 2 2 5 4" xfId="10403"/>
    <cellStyle name="Währung 2 2 5 4 2" xfId="41190"/>
    <cellStyle name="Währung 2 2 5 4 2 2" xfId="41191"/>
    <cellStyle name="Währung 2 2 5 4 2 3" xfId="41192"/>
    <cellStyle name="Währung 2 2 5 4 3" xfId="41193"/>
    <cellStyle name="Währung 2 2 5 4 3 2" xfId="41194"/>
    <cellStyle name="Währung 2 2 5 4 3 3" xfId="41195"/>
    <cellStyle name="Währung 2 2 5 4 4" xfId="41196"/>
    <cellStyle name="Währung 2 2 5 4 5" xfId="41197"/>
    <cellStyle name="Währung 2 2 5 4 6" xfId="41189"/>
    <cellStyle name="Währung 2 2 5 4 7" xfId="48088"/>
    <cellStyle name="Währung 2 2 5 4 8" xfId="51961"/>
    <cellStyle name="Währung 2 2 5 5" xfId="10404"/>
    <cellStyle name="Währung 2 2 5 5 2" xfId="41199"/>
    <cellStyle name="Währung 2 2 5 5 2 2" xfId="41200"/>
    <cellStyle name="Währung 2 2 5 5 2 3" xfId="41201"/>
    <cellStyle name="Währung 2 2 5 5 3" xfId="41202"/>
    <cellStyle name="Währung 2 2 5 5 3 2" xfId="41203"/>
    <cellStyle name="Währung 2 2 5 5 3 3" xfId="41204"/>
    <cellStyle name="Währung 2 2 5 5 4" xfId="41205"/>
    <cellStyle name="Währung 2 2 5 5 5" xfId="41206"/>
    <cellStyle name="Währung 2 2 5 5 6" xfId="41198"/>
    <cellStyle name="Währung 2 2 5 5 7" xfId="48089"/>
    <cellStyle name="Währung 2 2 5 5 8" xfId="51962"/>
    <cellStyle name="Währung 2 2 5 6" xfId="10405"/>
    <cellStyle name="Währung 2 2 5 6 2" xfId="41208"/>
    <cellStyle name="Währung 2 2 5 6 2 2" xfId="41209"/>
    <cellStyle name="Währung 2 2 5 6 2 3" xfId="41210"/>
    <cellStyle name="Währung 2 2 5 6 3" xfId="41211"/>
    <cellStyle name="Währung 2 2 5 6 3 2" xfId="41212"/>
    <cellStyle name="Währung 2 2 5 6 3 3" xfId="41213"/>
    <cellStyle name="Währung 2 2 5 6 4" xfId="41214"/>
    <cellStyle name="Währung 2 2 5 6 5" xfId="41215"/>
    <cellStyle name="Währung 2 2 5 6 6" xfId="41207"/>
    <cellStyle name="Währung 2 2 5 6 7" xfId="48090"/>
    <cellStyle name="Währung 2 2 5 6 8" xfId="51963"/>
    <cellStyle name="Währung 2 2 5 7" xfId="10406"/>
    <cellStyle name="Währung 2 2 5 7 2" xfId="41217"/>
    <cellStyle name="Währung 2 2 5 7 2 2" xfId="41218"/>
    <cellStyle name="Währung 2 2 5 7 2 3" xfId="41219"/>
    <cellStyle name="Währung 2 2 5 7 3" xfId="41220"/>
    <cellStyle name="Währung 2 2 5 7 3 2" xfId="41221"/>
    <cellStyle name="Währung 2 2 5 7 3 3" xfId="41222"/>
    <cellStyle name="Währung 2 2 5 7 4" xfId="41223"/>
    <cellStyle name="Währung 2 2 5 7 5" xfId="41224"/>
    <cellStyle name="Währung 2 2 5 7 6" xfId="41216"/>
    <cellStyle name="Währung 2 2 5 7 7" xfId="48091"/>
    <cellStyle name="Währung 2 2 5 7 8" xfId="51964"/>
    <cellStyle name="Währung 2 2 5 8" xfId="41225"/>
    <cellStyle name="Währung 2 2 5 8 2" xfId="41226"/>
    <cellStyle name="Währung 2 2 5 8 3" xfId="41227"/>
    <cellStyle name="Währung 2 2 5 9" xfId="41228"/>
    <cellStyle name="Währung 2 2 5 9 2" xfId="41229"/>
    <cellStyle name="Währung 2 2 5 9 3" xfId="41230"/>
    <cellStyle name="Währung 2 2 6" xfId="10407"/>
    <cellStyle name="Währung 2 2 6 10" xfId="51965"/>
    <cellStyle name="Währung 2 2 6 2" xfId="10408"/>
    <cellStyle name="Währung 2 2 6 2 2" xfId="10409"/>
    <cellStyle name="Währung 2 2 6 2 2 2" xfId="41231"/>
    <cellStyle name="Währung 2 2 6 2 2 2 2" xfId="41232"/>
    <cellStyle name="Währung 2 2 6 2 2 2 3" xfId="41233"/>
    <cellStyle name="Währung 2 2 6 2 2 3" xfId="41234"/>
    <cellStyle name="Währung 2 2 6 2 2 3 2" xfId="41235"/>
    <cellStyle name="Währung 2 2 6 2 2 3 3" xfId="41236"/>
    <cellStyle name="Währung 2 2 6 2 2 4" xfId="41237"/>
    <cellStyle name="Währung 2 2 6 2 2 5" xfId="41238"/>
    <cellStyle name="Währung 2 2 6 2 2 6" xfId="48094"/>
    <cellStyle name="Währung 2 2 6 2 2 7" xfId="51967"/>
    <cellStyle name="Währung 2 2 6 2 3" xfId="41239"/>
    <cellStyle name="Währung 2 2 6 2 3 2" xfId="41240"/>
    <cellStyle name="Währung 2 2 6 2 3 3" xfId="41241"/>
    <cellStyle name="Währung 2 2 6 2 4" xfId="41242"/>
    <cellStyle name="Währung 2 2 6 2 4 2" xfId="41243"/>
    <cellStyle name="Währung 2 2 6 2 4 3" xfId="41244"/>
    <cellStyle name="Währung 2 2 6 2 5" xfId="41245"/>
    <cellStyle name="Währung 2 2 6 2 6" xfId="41246"/>
    <cellStyle name="Währung 2 2 6 2 7" xfId="48093"/>
    <cellStyle name="Währung 2 2 6 2 8" xfId="51966"/>
    <cellStyle name="Währung 2 2 6 3" xfId="10410"/>
    <cellStyle name="Währung 2 2 6 3 2" xfId="10411"/>
    <cellStyle name="Währung 2 2 6 3 2 2" xfId="41247"/>
    <cellStyle name="Währung 2 2 6 3 2 2 2" xfId="41248"/>
    <cellStyle name="Währung 2 2 6 3 2 2 3" xfId="41249"/>
    <cellStyle name="Währung 2 2 6 3 2 3" xfId="41250"/>
    <cellStyle name="Währung 2 2 6 3 2 3 2" xfId="41251"/>
    <cellStyle name="Währung 2 2 6 3 2 3 3" xfId="41252"/>
    <cellStyle name="Währung 2 2 6 3 2 4" xfId="41253"/>
    <cellStyle name="Währung 2 2 6 3 2 5" xfId="41254"/>
    <cellStyle name="Währung 2 2 6 3 2 6" xfId="48096"/>
    <cellStyle name="Währung 2 2 6 3 2 7" xfId="51969"/>
    <cellStyle name="Währung 2 2 6 3 3" xfId="41255"/>
    <cellStyle name="Währung 2 2 6 3 3 2" xfId="41256"/>
    <cellStyle name="Währung 2 2 6 3 3 3" xfId="41257"/>
    <cellStyle name="Währung 2 2 6 3 4" xfId="41258"/>
    <cellStyle name="Währung 2 2 6 3 4 2" xfId="41259"/>
    <cellStyle name="Währung 2 2 6 3 4 3" xfId="41260"/>
    <cellStyle name="Währung 2 2 6 3 5" xfId="41261"/>
    <cellStyle name="Währung 2 2 6 3 6" xfId="41262"/>
    <cellStyle name="Währung 2 2 6 3 7" xfId="48095"/>
    <cellStyle name="Währung 2 2 6 3 8" xfId="51968"/>
    <cellStyle name="Währung 2 2 6 4" xfId="10412"/>
    <cellStyle name="Währung 2 2 6 4 2" xfId="41263"/>
    <cellStyle name="Währung 2 2 6 4 2 2" xfId="41264"/>
    <cellStyle name="Währung 2 2 6 4 2 3" xfId="41265"/>
    <cellStyle name="Währung 2 2 6 4 3" xfId="41266"/>
    <cellStyle name="Währung 2 2 6 4 3 2" xfId="41267"/>
    <cellStyle name="Währung 2 2 6 4 3 3" xfId="41268"/>
    <cellStyle name="Währung 2 2 6 4 4" xfId="41269"/>
    <cellStyle name="Währung 2 2 6 4 5" xfId="41270"/>
    <cellStyle name="Währung 2 2 6 4 6" xfId="48097"/>
    <cellStyle name="Währung 2 2 6 4 7" xfId="51970"/>
    <cellStyle name="Währung 2 2 6 5" xfId="41271"/>
    <cellStyle name="Währung 2 2 6 5 2" xfId="41272"/>
    <cellStyle name="Währung 2 2 6 5 3" xfId="41273"/>
    <cellStyle name="Währung 2 2 6 6" xfId="41274"/>
    <cellStyle name="Währung 2 2 6 6 2" xfId="41275"/>
    <cellStyle name="Währung 2 2 6 6 3" xfId="41276"/>
    <cellStyle name="Währung 2 2 6 7" xfId="41277"/>
    <cellStyle name="Währung 2 2 6 8" xfId="41278"/>
    <cellStyle name="Währung 2 2 6 9" xfId="48092"/>
    <cellStyle name="Währung 2 2 7" xfId="10413"/>
    <cellStyle name="Währung 2 2 7 2" xfId="10414"/>
    <cellStyle name="Währung 2 2 7 2 2" xfId="41279"/>
    <cellStyle name="Währung 2 2 7 2 2 2" xfId="41280"/>
    <cellStyle name="Währung 2 2 7 2 2 3" xfId="41281"/>
    <cellStyle name="Währung 2 2 7 2 3" xfId="41282"/>
    <cellStyle name="Währung 2 2 7 2 3 2" xfId="41283"/>
    <cellStyle name="Währung 2 2 7 2 3 3" xfId="41284"/>
    <cellStyle name="Währung 2 2 7 2 4" xfId="41285"/>
    <cellStyle name="Währung 2 2 7 2 5" xfId="41286"/>
    <cellStyle name="Währung 2 2 7 2 6" xfId="48099"/>
    <cellStyle name="Währung 2 2 7 2 7" xfId="51972"/>
    <cellStyle name="Währung 2 2 7 3" xfId="41287"/>
    <cellStyle name="Währung 2 2 7 3 2" xfId="41288"/>
    <cellStyle name="Währung 2 2 7 3 3" xfId="41289"/>
    <cellStyle name="Währung 2 2 7 4" xfId="41290"/>
    <cellStyle name="Währung 2 2 7 4 2" xfId="41291"/>
    <cellStyle name="Währung 2 2 7 4 3" xfId="41292"/>
    <cellStyle name="Währung 2 2 7 5" xfId="41293"/>
    <cellStyle name="Währung 2 2 7 6" xfId="41294"/>
    <cellStyle name="Währung 2 2 7 7" xfId="48098"/>
    <cellStyle name="Währung 2 2 7 8" xfId="51971"/>
    <cellStyle name="Währung 2 2 8" xfId="10415"/>
    <cellStyle name="Währung 2 2 8 2" xfId="10416"/>
    <cellStyle name="Währung 2 2 8 2 2" xfId="41295"/>
    <cellStyle name="Währung 2 2 8 2 2 2" xfId="41296"/>
    <cellStyle name="Währung 2 2 8 2 2 3" xfId="41297"/>
    <cellStyle name="Währung 2 2 8 2 3" xfId="41298"/>
    <cellStyle name="Währung 2 2 8 2 3 2" xfId="41299"/>
    <cellStyle name="Währung 2 2 8 2 3 3" xfId="41300"/>
    <cellStyle name="Währung 2 2 8 2 4" xfId="41301"/>
    <cellStyle name="Währung 2 2 8 2 5" xfId="41302"/>
    <cellStyle name="Währung 2 2 8 2 6" xfId="48101"/>
    <cellStyle name="Währung 2 2 8 2 7" xfId="51974"/>
    <cellStyle name="Währung 2 2 8 3" xfId="41303"/>
    <cellStyle name="Währung 2 2 8 3 2" xfId="41304"/>
    <cellStyle name="Währung 2 2 8 3 3" xfId="41305"/>
    <cellStyle name="Währung 2 2 8 4" xfId="41306"/>
    <cellStyle name="Währung 2 2 8 4 2" xfId="41307"/>
    <cellStyle name="Währung 2 2 8 4 3" xfId="41308"/>
    <cellStyle name="Währung 2 2 8 5" xfId="41309"/>
    <cellStyle name="Währung 2 2 8 6" xfId="41310"/>
    <cellStyle name="Währung 2 2 8 7" xfId="48100"/>
    <cellStyle name="Währung 2 2 8 8" xfId="51973"/>
    <cellStyle name="Währung 2 2 9" xfId="10417"/>
    <cellStyle name="Währung 2 2 9 2" xfId="41311"/>
    <cellStyle name="Währung 2 2 9 2 2" xfId="41312"/>
    <cellStyle name="Währung 2 2 9 2 3" xfId="41313"/>
    <cellStyle name="Währung 2 2 9 3" xfId="41314"/>
    <cellStyle name="Währung 2 2 9 3 2" xfId="41315"/>
    <cellStyle name="Währung 2 2 9 3 3" xfId="41316"/>
    <cellStyle name="Währung 2 2 9 4" xfId="41317"/>
    <cellStyle name="Währung 2 2 9 5" xfId="41318"/>
    <cellStyle name="Währung 2 2 9 6" xfId="48102"/>
    <cellStyle name="Währung 2 2 9 7" xfId="51975"/>
    <cellStyle name="Währung 2 3" xfId="10418"/>
    <cellStyle name="Währung 2 3 10" xfId="51976"/>
    <cellStyle name="Währung 2 3 2" xfId="10419"/>
    <cellStyle name="Währung 2 3 2 2" xfId="10420"/>
    <cellStyle name="Währung 2 3 2 2 2" xfId="41319"/>
    <cellStyle name="Währung 2 3 2 2 2 2" xfId="41320"/>
    <cellStyle name="Währung 2 3 2 2 2 3" xfId="41321"/>
    <cellStyle name="Währung 2 3 2 2 3" xfId="41322"/>
    <cellStyle name="Währung 2 3 2 2 3 2" xfId="41323"/>
    <cellStyle name="Währung 2 3 2 2 3 3" xfId="41324"/>
    <cellStyle name="Währung 2 3 2 2 4" xfId="41325"/>
    <cellStyle name="Währung 2 3 2 2 5" xfId="41326"/>
    <cellStyle name="Währung 2 3 2 2 6" xfId="48105"/>
    <cellStyle name="Währung 2 3 2 2 7" xfId="51978"/>
    <cellStyle name="Währung 2 3 2 3" xfId="41327"/>
    <cellStyle name="Währung 2 3 2 3 2" xfId="41328"/>
    <cellStyle name="Währung 2 3 2 3 3" xfId="41329"/>
    <cellStyle name="Währung 2 3 2 4" xfId="41330"/>
    <cellStyle name="Währung 2 3 2 4 2" xfId="41331"/>
    <cellStyle name="Währung 2 3 2 4 3" xfId="41332"/>
    <cellStyle name="Währung 2 3 2 5" xfId="41333"/>
    <cellStyle name="Währung 2 3 2 6" xfId="41334"/>
    <cellStyle name="Währung 2 3 2 7" xfId="48104"/>
    <cellStyle name="Währung 2 3 2 8" xfId="51977"/>
    <cellStyle name="Währung 2 3 3" xfId="10421"/>
    <cellStyle name="Währung 2 3 3 2" xfId="10422"/>
    <cellStyle name="Währung 2 3 3 2 2" xfId="41335"/>
    <cellStyle name="Währung 2 3 3 2 2 2" xfId="41336"/>
    <cellStyle name="Währung 2 3 3 2 2 3" xfId="41337"/>
    <cellStyle name="Währung 2 3 3 2 3" xfId="41338"/>
    <cellStyle name="Währung 2 3 3 2 3 2" xfId="41339"/>
    <cellStyle name="Währung 2 3 3 2 3 3" xfId="41340"/>
    <cellStyle name="Währung 2 3 3 2 4" xfId="41341"/>
    <cellStyle name="Währung 2 3 3 2 5" xfId="41342"/>
    <cellStyle name="Währung 2 3 3 2 6" xfId="48107"/>
    <cellStyle name="Währung 2 3 3 2 7" xfId="51980"/>
    <cellStyle name="Währung 2 3 3 3" xfId="41343"/>
    <cellStyle name="Währung 2 3 3 3 2" xfId="41344"/>
    <cellStyle name="Währung 2 3 3 3 3" xfId="41345"/>
    <cellStyle name="Währung 2 3 3 4" xfId="41346"/>
    <cellStyle name="Währung 2 3 3 4 2" xfId="41347"/>
    <cellStyle name="Währung 2 3 3 4 3" xfId="41348"/>
    <cellStyle name="Währung 2 3 3 5" xfId="41349"/>
    <cellStyle name="Währung 2 3 3 6" xfId="41350"/>
    <cellStyle name="Währung 2 3 3 7" xfId="48106"/>
    <cellStyle name="Währung 2 3 3 8" xfId="51979"/>
    <cellStyle name="Währung 2 3 4" xfId="10423"/>
    <cellStyle name="Währung 2 3 4 2" xfId="41351"/>
    <cellStyle name="Währung 2 3 4 2 2" xfId="41352"/>
    <cellStyle name="Währung 2 3 4 2 3" xfId="41353"/>
    <cellStyle name="Währung 2 3 4 3" xfId="41354"/>
    <cellStyle name="Währung 2 3 4 3 2" xfId="41355"/>
    <cellStyle name="Währung 2 3 4 3 3" xfId="41356"/>
    <cellStyle name="Währung 2 3 4 4" xfId="41357"/>
    <cellStyle name="Währung 2 3 4 5" xfId="41358"/>
    <cellStyle name="Währung 2 3 4 6" xfId="48108"/>
    <cellStyle name="Währung 2 3 4 7" xfId="51981"/>
    <cellStyle name="Währung 2 3 5" xfId="41359"/>
    <cellStyle name="Währung 2 3 5 2" xfId="41360"/>
    <cellStyle name="Währung 2 3 5 3" xfId="41361"/>
    <cellStyle name="Währung 2 3 6" xfId="41362"/>
    <cellStyle name="Währung 2 3 6 2" xfId="41363"/>
    <cellStyle name="Währung 2 3 6 3" xfId="41364"/>
    <cellStyle name="Währung 2 3 7" xfId="41365"/>
    <cellStyle name="Währung 2 3 8" xfId="41366"/>
    <cellStyle name="Währung 2 3 9" xfId="48103"/>
    <cellStyle name="Währung 2 4" xfId="10424"/>
    <cellStyle name="Währung 2 4 10" xfId="51982"/>
    <cellStyle name="Währung 2 4 2" xfId="10425"/>
    <cellStyle name="Währung 2 4 2 2" xfId="10426"/>
    <cellStyle name="Währung 2 4 2 2 2" xfId="41367"/>
    <cellStyle name="Währung 2 4 2 2 2 2" xfId="41368"/>
    <cellStyle name="Währung 2 4 2 2 2 3" xfId="41369"/>
    <cellStyle name="Währung 2 4 2 2 3" xfId="41370"/>
    <cellStyle name="Währung 2 4 2 2 3 2" xfId="41371"/>
    <cellStyle name="Währung 2 4 2 2 3 3" xfId="41372"/>
    <cellStyle name="Währung 2 4 2 2 4" xfId="41373"/>
    <cellStyle name="Währung 2 4 2 2 5" xfId="41374"/>
    <cellStyle name="Währung 2 4 2 2 6" xfId="48111"/>
    <cellStyle name="Währung 2 4 2 2 7" xfId="51984"/>
    <cellStyle name="Währung 2 4 2 3" xfId="41375"/>
    <cellStyle name="Währung 2 4 2 3 2" xfId="41376"/>
    <cellStyle name="Währung 2 4 2 3 3" xfId="41377"/>
    <cellStyle name="Währung 2 4 2 4" xfId="41378"/>
    <cellStyle name="Währung 2 4 2 4 2" xfId="41379"/>
    <cellStyle name="Währung 2 4 2 4 3" xfId="41380"/>
    <cellStyle name="Währung 2 4 2 5" xfId="41381"/>
    <cellStyle name="Währung 2 4 2 6" xfId="41382"/>
    <cellStyle name="Währung 2 4 2 7" xfId="48110"/>
    <cellStyle name="Währung 2 4 2 8" xfId="51983"/>
    <cellStyle name="Währung 2 4 3" xfId="10427"/>
    <cellStyle name="Währung 2 4 3 2" xfId="10428"/>
    <cellStyle name="Währung 2 4 3 2 2" xfId="41383"/>
    <cellStyle name="Währung 2 4 3 2 2 2" xfId="41384"/>
    <cellStyle name="Währung 2 4 3 2 2 3" xfId="41385"/>
    <cellStyle name="Währung 2 4 3 2 3" xfId="41386"/>
    <cellStyle name="Währung 2 4 3 2 3 2" xfId="41387"/>
    <cellStyle name="Währung 2 4 3 2 3 3" xfId="41388"/>
    <cellStyle name="Währung 2 4 3 2 4" xfId="41389"/>
    <cellStyle name="Währung 2 4 3 2 5" xfId="41390"/>
    <cellStyle name="Währung 2 4 3 2 6" xfId="48113"/>
    <cellStyle name="Währung 2 4 3 2 7" xfId="51986"/>
    <cellStyle name="Währung 2 4 3 3" xfId="41391"/>
    <cellStyle name="Währung 2 4 3 3 2" xfId="41392"/>
    <cellStyle name="Währung 2 4 3 3 3" xfId="41393"/>
    <cellStyle name="Währung 2 4 3 4" xfId="41394"/>
    <cellStyle name="Währung 2 4 3 4 2" xfId="41395"/>
    <cellStyle name="Währung 2 4 3 4 3" xfId="41396"/>
    <cellStyle name="Währung 2 4 3 5" xfId="41397"/>
    <cellStyle name="Währung 2 4 3 6" xfId="41398"/>
    <cellStyle name="Währung 2 4 3 7" xfId="48112"/>
    <cellStyle name="Währung 2 4 3 8" xfId="51985"/>
    <cellStyle name="Währung 2 4 4" xfId="10429"/>
    <cellStyle name="Währung 2 4 4 2" xfId="41399"/>
    <cellStyle name="Währung 2 4 4 2 2" xfId="41400"/>
    <cellStyle name="Währung 2 4 4 2 3" xfId="41401"/>
    <cellStyle name="Währung 2 4 4 3" xfId="41402"/>
    <cellStyle name="Währung 2 4 4 3 2" xfId="41403"/>
    <cellStyle name="Währung 2 4 4 3 3" xfId="41404"/>
    <cellStyle name="Währung 2 4 4 4" xfId="41405"/>
    <cellStyle name="Währung 2 4 4 5" xfId="41406"/>
    <cellStyle name="Währung 2 4 4 6" xfId="48114"/>
    <cellStyle name="Währung 2 4 4 7" xfId="51987"/>
    <cellStyle name="Währung 2 4 5" xfId="41407"/>
    <cellStyle name="Währung 2 4 5 2" xfId="41408"/>
    <cellStyle name="Währung 2 4 5 3" xfId="41409"/>
    <cellStyle name="Währung 2 4 6" xfId="41410"/>
    <cellStyle name="Währung 2 4 6 2" xfId="41411"/>
    <cellStyle name="Währung 2 4 6 3" xfId="41412"/>
    <cellStyle name="Währung 2 4 7" xfId="41413"/>
    <cellStyle name="Währung 2 4 8" xfId="41414"/>
    <cellStyle name="Währung 2 4 9" xfId="48109"/>
    <cellStyle name="Währung 2 5" xfId="10430"/>
    <cellStyle name="Währung 2 5 2" xfId="10431"/>
    <cellStyle name="Währung 2 5 2 2" xfId="41415"/>
    <cellStyle name="Währung 2 5 2 2 2" xfId="41416"/>
    <cellStyle name="Währung 2 5 2 2 3" xfId="41417"/>
    <cellStyle name="Währung 2 5 2 3" xfId="41418"/>
    <cellStyle name="Währung 2 5 2 3 2" xfId="41419"/>
    <cellStyle name="Währung 2 5 2 3 3" xfId="41420"/>
    <cellStyle name="Währung 2 5 2 4" xfId="41421"/>
    <cellStyle name="Währung 2 5 2 5" xfId="41422"/>
    <cellStyle name="Währung 2 5 2 6" xfId="48116"/>
    <cellStyle name="Währung 2 5 2 7" xfId="51989"/>
    <cellStyle name="Währung 2 5 3" xfId="41423"/>
    <cellStyle name="Währung 2 5 3 2" xfId="41424"/>
    <cellStyle name="Währung 2 5 3 3" xfId="41425"/>
    <cellStyle name="Währung 2 5 4" xfId="41426"/>
    <cellStyle name="Währung 2 5 4 2" xfId="41427"/>
    <cellStyle name="Währung 2 5 4 3" xfId="41428"/>
    <cellStyle name="Währung 2 5 5" xfId="41429"/>
    <cellStyle name="Währung 2 5 6" xfId="41430"/>
    <cellStyle name="Währung 2 5 7" xfId="48115"/>
    <cellStyle name="Währung 2 5 8" xfId="51988"/>
    <cellStyle name="Währung 2 6" xfId="10432"/>
    <cellStyle name="Währung 2 6 2" xfId="10433"/>
    <cellStyle name="Währung 2 6 2 2" xfId="41431"/>
    <cellStyle name="Währung 2 6 2 2 2" xfId="41432"/>
    <cellStyle name="Währung 2 6 2 2 3" xfId="41433"/>
    <cellStyle name="Währung 2 6 2 3" xfId="41434"/>
    <cellStyle name="Währung 2 6 2 3 2" xfId="41435"/>
    <cellStyle name="Währung 2 6 2 3 3" xfId="41436"/>
    <cellStyle name="Währung 2 6 2 4" xfId="41437"/>
    <cellStyle name="Währung 2 6 2 5" xfId="41438"/>
    <cellStyle name="Währung 2 6 2 6" xfId="48118"/>
    <cellStyle name="Währung 2 6 2 7" xfId="51991"/>
    <cellStyle name="Währung 2 6 3" xfId="41439"/>
    <cellStyle name="Währung 2 6 3 2" xfId="41440"/>
    <cellStyle name="Währung 2 6 3 3" xfId="41441"/>
    <cellStyle name="Währung 2 6 4" xfId="41442"/>
    <cellStyle name="Währung 2 6 4 2" xfId="41443"/>
    <cellStyle name="Währung 2 6 4 3" xfId="41444"/>
    <cellStyle name="Währung 2 6 5" xfId="41445"/>
    <cellStyle name="Währung 2 6 6" xfId="41446"/>
    <cellStyle name="Währung 2 6 7" xfId="48117"/>
    <cellStyle name="Währung 2 6 8" xfId="51990"/>
    <cellStyle name="Währung 2 7" xfId="10434"/>
    <cellStyle name="Währung 2 7 2" xfId="41447"/>
    <cellStyle name="Währung 2 7 2 2" xfId="41448"/>
    <cellStyle name="Währung 2 7 2 3" xfId="41449"/>
    <cellStyle name="Währung 2 7 3" xfId="41450"/>
    <cellStyle name="Währung 2 7 3 2" xfId="41451"/>
    <cellStyle name="Währung 2 7 3 3" xfId="41452"/>
    <cellStyle name="Währung 2 7 4" xfId="41453"/>
    <cellStyle name="Währung 2 7 5" xfId="41454"/>
    <cellStyle name="Währung 2 7 6" xfId="48119"/>
    <cellStyle name="Währung 2 7 7" xfId="51992"/>
    <cellStyle name="Währung 2 8" xfId="41455"/>
    <cellStyle name="Währung 2 8 2" xfId="41456"/>
    <cellStyle name="Währung 2 8 3" xfId="41457"/>
    <cellStyle name="Währung 2 9" xfId="41458"/>
    <cellStyle name="Währung 2 9 2" xfId="41459"/>
    <cellStyle name="Währung 2 9 3" xfId="41460"/>
    <cellStyle name="Währung 3" xfId="10435"/>
    <cellStyle name="Währung 3 10" xfId="10436"/>
    <cellStyle name="Währung 3 10 2" xfId="41463"/>
    <cellStyle name="Währung 3 10 2 2" xfId="41464"/>
    <cellStyle name="Währung 3 10 2 3" xfId="41465"/>
    <cellStyle name="Währung 3 10 3" xfId="41466"/>
    <cellStyle name="Währung 3 10 3 2" xfId="41467"/>
    <cellStyle name="Währung 3 10 3 3" xfId="41468"/>
    <cellStyle name="Währung 3 10 4" xfId="41469"/>
    <cellStyle name="Währung 3 10 5" xfId="41470"/>
    <cellStyle name="Währung 3 10 6" xfId="41462"/>
    <cellStyle name="Währung 3 10 7" xfId="48121"/>
    <cellStyle name="Währung 3 10 8" xfId="51994"/>
    <cellStyle name="Währung 3 11" xfId="10437"/>
    <cellStyle name="Währung 3 11 2" xfId="41472"/>
    <cellStyle name="Währung 3 11 2 2" xfId="41473"/>
    <cellStyle name="Währung 3 11 2 3" xfId="41474"/>
    <cellStyle name="Währung 3 11 3" xfId="41475"/>
    <cellStyle name="Währung 3 11 3 2" xfId="41476"/>
    <cellStyle name="Währung 3 11 3 3" xfId="41477"/>
    <cellStyle name="Währung 3 11 4" xfId="41478"/>
    <cellStyle name="Währung 3 11 5" xfId="41479"/>
    <cellStyle name="Währung 3 11 6" xfId="41471"/>
    <cellStyle name="Währung 3 11 7" xfId="48122"/>
    <cellStyle name="Währung 3 11 8" xfId="51995"/>
    <cellStyle name="Währung 3 12" xfId="41480"/>
    <cellStyle name="Währung 3 12 2" xfId="41481"/>
    <cellStyle name="Währung 3 12 3" xfId="41482"/>
    <cellStyle name="Währung 3 13" xfId="41483"/>
    <cellStyle name="Währung 3 13 2" xfId="41484"/>
    <cellStyle name="Währung 3 13 3" xfId="41485"/>
    <cellStyle name="Währung 3 14" xfId="41486"/>
    <cellStyle name="Währung 3 15" xfId="41487"/>
    <cellStyle name="Währung 3 16" xfId="41461"/>
    <cellStyle name="Währung 3 17" xfId="48120"/>
    <cellStyle name="Währung 3 18" xfId="51993"/>
    <cellStyle name="Währung 3 2" xfId="10438"/>
    <cellStyle name="Währung 3 2 10" xfId="10439"/>
    <cellStyle name="Währung 3 2 10 2" xfId="41490"/>
    <cellStyle name="Währung 3 2 10 2 2" xfId="41491"/>
    <cellStyle name="Währung 3 2 10 2 3" xfId="41492"/>
    <cellStyle name="Währung 3 2 10 3" xfId="41493"/>
    <cellStyle name="Währung 3 2 10 3 2" xfId="41494"/>
    <cellStyle name="Währung 3 2 10 3 3" xfId="41495"/>
    <cellStyle name="Währung 3 2 10 4" xfId="41496"/>
    <cellStyle name="Währung 3 2 10 5" xfId="41497"/>
    <cellStyle name="Währung 3 2 10 6" xfId="41489"/>
    <cellStyle name="Währung 3 2 10 7" xfId="48124"/>
    <cellStyle name="Währung 3 2 10 8" xfId="51997"/>
    <cellStyle name="Währung 3 2 11" xfId="41498"/>
    <cellStyle name="Währung 3 2 11 2" xfId="41499"/>
    <cellStyle name="Währung 3 2 11 3" xfId="41500"/>
    <cellStyle name="Währung 3 2 12" xfId="41501"/>
    <cellStyle name="Währung 3 2 12 2" xfId="41502"/>
    <cellStyle name="Währung 3 2 12 3" xfId="41503"/>
    <cellStyle name="Währung 3 2 13" xfId="41504"/>
    <cellStyle name="Währung 3 2 14" xfId="41505"/>
    <cellStyle name="Währung 3 2 15" xfId="41488"/>
    <cellStyle name="Währung 3 2 16" xfId="48123"/>
    <cellStyle name="Währung 3 2 17" xfId="51996"/>
    <cellStyle name="Währung 3 2 2" xfId="10440"/>
    <cellStyle name="Währung 3 2 2 10" xfId="41507"/>
    <cellStyle name="Währung 3 2 2 11" xfId="41508"/>
    <cellStyle name="Währung 3 2 2 12" xfId="41506"/>
    <cellStyle name="Währung 3 2 2 13" xfId="48125"/>
    <cellStyle name="Währung 3 2 2 14" xfId="51998"/>
    <cellStyle name="Währung 3 2 2 2" xfId="10441"/>
    <cellStyle name="Währung 3 2 2 2 10" xfId="41509"/>
    <cellStyle name="Währung 3 2 2 2 11" xfId="48126"/>
    <cellStyle name="Währung 3 2 2 2 12" xfId="51999"/>
    <cellStyle name="Währung 3 2 2 2 2" xfId="10442"/>
    <cellStyle name="Währung 3 2 2 2 2 2" xfId="41511"/>
    <cellStyle name="Währung 3 2 2 2 2 2 2" xfId="41512"/>
    <cellStyle name="Währung 3 2 2 2 2 2 3" xfId="41513"/>
    <cellStyle name="Währung 3 2 2 2 2 3" xfId="41514"/>
    <cellStyle name="Währung 3 2 2 2 2 3 2" xfId="41515"/>
    <cellStyle name="Währung 3 2 2 2 2 3 3" xfId="41516"/>
    <cellStyle name="Währung 3 2 2 2 2 4" xfId="41517"/>
    <cellStyle name="Währung 3 2 2 2 2 5" xfId="41518"/>
    <cellStyle name="Währung 3 2 2 2 2 6" xfId="41510"/>
    <cellStyle name="Währung 3 2 2 2 2 7" xfId="48127"/>
    <cellStyle name="Währung 3 2 2 2 2 8" xfId="52000"/>
    <cellStyle name="Währung 3 2 2 2 3" xfId="10443"/>
    <cellStyle name="Währung 3 2 2 2 3 2" xfId="41520"/>
    <cellStyle name="Währung 3 2 2 2 3 2 2" xfId="41521"/>
    <cellStyle name="Währung 3 2 2 2 3 2 3" xfId="41522"/>
    <cellStyle name="Währung 3 2 2 2 3 3" xfId="41523"/>
    <cellStyle name="Währung 3 2 2 2 3 3 2" xfId="41524"/>
    <cellStyle name="Währung 3 2 2 2 3 3 3" xfId="41525"/>
    <cellStyle name="Währung 3 2 2 2 3 4" xfId="41526"/>
    <cellStyle name="Währung 3 2 2 2 3 5" xfId="41527"/>
    <cellStyle name="Währung 3 2 2 2 3 6" xfId="41519"/>
    <cellStyle name="Währung 3 2 2 2 3 7" xfId="48128"/>
    <cellStyle name="Währung 3 2 2 2 3 8" xfId="52001"/>
    <cellStyle name="Währung 3 2 2 2 4" xfId="10444"/>
    <cellStyle name="Währung 3 2 2 2 4 2" xfId="41529"/>
    <cellStyle name="Währung 3 2 2 2 4 2 2" xfId="41530"/>
    <cellStyle name="Währung 3 2 2 2 4 2 3" xfId="41531"/>
    <cellStyle name="Währung 3 2 2 2 4 3" xfId="41532"/>
    <cellStyle name="Währung 3 2 2 2 4 3 2" xfId="41533"/>
    <cellStyle name="Währung 3 2 2 2 4 3 3" xfId="41534"/>
    <cellStyle name="Währung 3 2 2 2 4 4" xfId="41535"/>
    <cellStyle name="Währung 3 2 2 2 4 5" xfId="41536"/>
    <cellStyle name="Währung 3 2 2 2 4 6" xfId="41528"/>
    <cellStyle name="Währung 3 2 2 2 4 7" xfId="48129"/>
    <cellStyle name="Währung 3 2 2 2 4 8" xfId="52002"/>
    <cellStyle name="Währung 3 2 2 2 5" xfId="10445"/>
    <cellStyle name="Währung 3 2 2 2 5 2" xfId="41538"/>
    <cellStyle name="Währung 3 2 2 2 5 2 2" xfId="41539"/>
    <cellStyle name="Währung 3 2 2 2 5 2 3" xfId="41540"/>
    <cellStyle name="Währung 3 2 2 2 5 3" xfId="41541"/>
    <cellStyle name="Währung 3 2 2 2 5 3 2" xfId="41542"/>
    <cellStyle name="Währung 3 2 2 2 5 3 3" xfId="41543"/>
    <cellStyle name="Währung 3 2 2 2 5 4" xfId="41544"/>
    <cellStyle name="Währung 3 2 2 2 5 5" xfId="41545"/>
    <cellStyle name="Währung 3 2 2 2 5 6" xfId="41537"/>
    <cellStyle name="Währung 3 2 2 2 5 7" xfId="48130"/>
    <cellStyle name="Währung 3 2 2 2 5 8" xfId="52003"/>
    <cellStyle name="Währung 3 2 2 2 6" xfId="41546"/>
    <cellStyle name="Währung 3 2 2 2 6 2" xfId="41547"/>
    <cellStyle name="Währung 3 2 2 2 6 3" xfId="41548"/>
    <cellStyle name="Währung 3 2 2 2 7" xfId="41549"/>
    <cellStyle name="Währung 3 2 2 2 7 2" xfId="41550"/>
    <cellStyle name="Währung 3 2 2 2 7 3" xfId="41551"/>
    <cellStyle name="Währung 3 2 2 2 8" xfId="41552"/>
    <cellStyle name="Währung 3 2 2 2 9" xfId="41553"/>
    <cellStyle name="Währung 3 2 2 3" xfId="10446"/>
    <cellStyle name="Währung 3 2 2 3 10" xfId="41554"/>
    <cellStyle name="Währung 3 2 2 3 11" xfId="48131"/>
    <cellStyle name="Währung 3 2 2 3 12" xfId="52004"/>
    <cellStyle name="Währung 3 2 2 3 2" xfId="10447"/>
    <cellStyle name="Währung 3 2 2 3 2 2" xfId="41556"/>
    <cellStyle name="Währung 3 2 2 3 2 2 2" xfId="41557"/>
    <cellStyle name="Währung 3 2 2 3 2 2 3" xfId="41558"/>
    <cellStyle name="Währung 3 2 2 3 2 3" xfId="41559"/>
    <cellStyle name="Währung 3 2 2 3 2 3 2" xfId="41560"/>
    <cellStyle name="Währung 3 2 2 3 2 3 3" xfId="41561"/>
    <cellStyle name="Währung 3 2 2 3 2 4" xfId="41562"/>
    <cellStyle name="Währung 3 2 2 3 2 5" xfId="41563"/>
    <cellStyle name="Währung 3 2 2 3 2 6" xfId="41555"/>
    <cellStyle name="Währung 3 2 2 3 2 7" xfId="48132"/>
    <cellStyle name="Währung 3 2 2 3 2 8" xfId="52005"/>
    <cellStyle name="Währung 3 2 2 3 3" xfId="10448"/>
    <cellStyle name="Währung 3 2 2 3 3 2" xfId="41565"/>
    <cellStyle name="Währung 3 2 2 3 3 2 2" xfId="41566"/>
    <cellStyle name="Währung 3 2 2 3 3 2 3" xfId="41567"/>
    <cellStyle name="Währung 3 2 2 3 3 3" xfId="41568"/>
    <cellStyle name="Währung 3 2 2 3 3 3 2" xfId="41569"/>
    <cellStyle name="Währung 3 2 2 3 3 3 3" xfId="41570"/>
    <cellStyle name="Währung 3 2 2 3 3 4" xfId="41571"/>
    <cellStyle name="Währung 3 2 2 3 3 5" xfId="41572"/>
    <cellStyle name="Währung 3 2 2 3 3 6" xfId="41564"/>
    <cellStyle name="Währung 3 2 2 3 3 7" xfId="48133"/>
    <cellStyle name="Währung 3 2 2 3 3 8" xfId="52006"/>
    <cellStyle name="Währung 3 2 2 3 4" xfId="10449"/>
    <cellStyle name="Währung 3 2 2 3 4 2" xfId="41574"/>
    <cellStyle name="Währung 3 2 2 3 4 2 2" xfId="41575"/>
    <cellStyle name="Währung 3 2 2 3 4 2 3" xfId="41576"/>
    <cellStyle name="Währung 3 2 2 3 4 3" xfId="41577"/>
    <cellStyle name="Währung 3 2 2 3 4 3 2" xfId="41578"/>
    <cellStyle name="Währung 3 2 2 3 4 3 3" xfId="41579"/>
    <cellStyle name="Währung 3 2 2 3 4 4" xfId="41580"/>
    <cellStyle name="Währung 3 2 2 3 4 5" xfId="41581"/>
    <cellStyle name="Währung 3 2 2 3 4 6" xfId="41573"/>
    <cellStyle name="Währung 3 2 2 3 4 7" xfId="48134"/>
    <cellStyle name="Währung 3 2 2 3 4 8" xfId="52007"/>
    <cellStyle name="Währung 3 2 2 3 5" xfId="10450"/>
    <cellStyle name="Währung 3 2 2 3 5 2" xfId="41583"/>
    <cellStyle name="Währung 3 2 2 3 5 2 2" xfId="41584"/>
    <cellStyle name="Währung 3 2 2 3 5 2 3" xfId="41585"/>
    <cellStyle name="Währung 3 2 2 3 5 3" xfId="41586"/>
    <cellStyle name="Währung 3 2 2 3 5 3 2" xfId="41587"/>
    <cellStyle name="Währung 3 2 2 3 5 3 3" xfId="41588"/>
    <cellStyle name="Währung 3 2 2 3 5 4" xfId="41589"/>
    <cellStyle name="Währung 3 2 2 3 5 5" xfId="41590"/>
    <cellStyle name="Währung 3 2 2 3 5 6" xfId="41582"/>
    <cellStyle name="Währung 3 2 2 3 5 7" xfId="48135"/>
    <cellStyle name="Währung 3 2 2 3 5 8" xfId="52008"/>
    <cellStyle name="Währung 3 2 2 3 6" xfId="41591"/>
    <cellStyle name="Währung 3 2 2 3 6 2" xfId="41592"/>
    <cellStyle name="Währung 3 2 2 3 6 3" xfId="41593"/>
    <cellStyle name="Währung 3 2 2 3 7" xfId="41594"/>
    <cellStyle name="Währung 3 2 2 3 7 2" xfId="41595"/>
    <cellStyle name="Währung 3 2 2 3 7 3" xfId="41596"/>
    <cellStyle name="Währung 3 2 2 3 8" xfId="41597"/>
    <cellStyle name="Währung 3 2 2 3 9" xfId="41598"/>
    <cellStyle name="Währung 3 2 2 4" xfId="10451"/>
    <cellStyle name="Währung 3 2 2 4 2" xfId="41600"/>
    <cellStyle name="Währung 3 2 2 4 2 2" xfId="41601"/>
    <cellStyle name="Währung 3 2 2 4 2 3" xfId="41602"/>
    <cellStyle name="Währung 3 2 2 4 3" xfId="41603"/>
    <cellStyle name="Währung 3 2 2 4 3 2" xfId="41604"/>
    <cellStyle name="Währung 3 2 2 4 3 3" xfId="41605"/>
    <cellStyle name="Währung 3 2 2 4 4" xfId="41606"/>
    <cellStyle name="Währung 3 2 2 4 5" xfId="41607"/>
    <cellStyle name="Währung 3 2 2 4 6" xfId="41599"/>
    <cellStyle name="Währung 3 2 2 4 7" xfId="48136"/>
    <cellStyle name="Währung 3 2 2 4 8" xfId="52009"/>
    <cellStyle name="Währung 3 2 2 5" xfId="10452"/>
    <cellStyle name="Währung 3 2 2 5 2" xfId="41609"/>
    <cellStyle name="Währung 3 2 2 5 2 2" xfId="41610"/>
    <cellStyle name="Währung 3 2 2 5 2 3" xfId="41611"/>
    <cellStyle name="Währung 3 2 2 5 3" xfId="41612"/>
    <cellStyle name="Währung 3 2 2 5 3 2" xfId="41613"/>
    <cellStyle name="Währung 3 2 2 5 3 3" xfId="41614"/>
    <cellStyle name="Währung 3 2 2 5 4" xfId="41615"/>
    <cellStyle name="Währung 3 2 2 5 5" xfId="41616"/>
    <cellStyle name="Währung 3 2 2 5 6" xfId="41608"/>
    <cellStyle name="Währung 3 2 2 5 7" xfId="48137"/>
    <cellStyle name="Währung 3 2 2 5 8" xfId="52010"/>
    <cellStyle name="Währung 3 2 2 6" xfId="10453"/>
    <cellStyle name="Währung 3 2 2 6 2" xfId="41618"/>
    <cellStyle name="Währung 3 2 2 6 2 2" xfId="41619"/>
    <cellStyle name="Währung 3 2 2 6 2 3" xfId="41620"/>
    <cellStyle name="Währung 3 2 2 6 3" xfId="41621"/>
    <cellStyle name="Währung 3 2 2 6 3 2" xfId="41622"/>
    <cellStyle name="Währung 3 2 2 6 3 3" xfId="41623"/>
    <cellStyle name="Währung 3 2 2 6 4" xfId="41624"/>
    <cellStyle name="Währung 3 2 2 6 5" xfId="41625"/>
    <cellStyle name="Währung 3 2 2 6 6" xfId="41617"/>
    <cellStyle name="Währung 3 2 2 6 7" xfId="48138"/>
    <cellStyle name="Währung 3 2 2 6 8" xfId="52011"/>
    <cellStyle name="Währung 3 2 2 7" xfId="10454"/>
    <cellStyle name="Währung 3 2 2 7 2" xfId="41627"/>
    <cellStyle name="Währung 3 2 2 7 2 2" xfId="41628"/>
    <cellStyle name="Währung 3 2 2 7 2 3" xfId="41629"/>
    <cellStyle name="Währung 3 2 2 7 3" xfId="41630"/>
    <cellStyle name="Währung 3 2 2 7 3 2" xfId="41631"/>
    <cellStyle name="Währung 3 2 2 7 3 3" xfId="41632"/>
    <cellStyle name="Währung 3 2 2 7 4" xfId="41633"/>
    <cellStyle name="Währung 3 2 2 7 5" xfId="41634"/>
    <cellStyle name="Währung 3 2 2 7 6" xfId="41626"/>
    <cellStyle name="Währung 3 2 2 7 7" xfId="48139"/>
    <cellStyle name="Währung 3 2 2 7 8" xfId="52012"/>
    <cellStyle name="Währung 3 2 2 8" xfId="41635"/>
    <cellStyle name="Währung 3 2 2 8 2" xfId="41636"/>
    <cellStyle name="Währung 3 2 2 8 3" xfId="41637"/>
    <cellStyle name="Währung 3 2 2 9" xfId="41638"/>
    <cellStyle name="Währung 3 2 2 9 2" xfId="41639"/>
    <cellStyle name="Währung 3 2 2 9 3" xfId="41640"/>
    <cellStyle name="Währung 3 2 3" xfId="10455"/>
    <cellStyle name="Währung 3 2 3 10" xfId="41642"/>
    <cellStyle name="Währung 3 2 3 11" xfId="41643"/>
    <cellStyle name="Währung 3 2 3 12" xfId="41641"/>
    <cellStyle name="Währung 3 2 3 13" xfId="48140"/>
    <cellStyle name="Währung 3 2 3 14" xfId="52013"/>
    <cellStyle name="Währung 3 2 3 2" xfId="10456"/>
    <cellStyle name="Währung 3 2 3 2 10" xfId="41644"/>
    <cellStyle name="Währung 3 2 3 2 11" xfId="48141"/>
    <cellStyle name="Währung 3 2 3 2 12" xfId="52014"/>
    <cellStyle name="Währung 3 2 3 2 2" xfId="10457"/>
    <cellStyle name="Währung 3 2 3 2 2 2" xfId="41646"/>
    <cellStyle name="Währung 3 2 3 2 2 2 2" xfId="41647"/>
    <cellStyle name="Währung 3 2 3 2 2 2 3" xfId="41648"/>
    <cellStyle name="Währung 3 2 3 2 2 3" xfId="41649"/>
    <cellStyle name="Währung 3 2 3 2 2 3 2" xfId="41650"/>
    <cellStyle name="Währung 3 2 3 2 2 3 3" xfId="41651"/>
    <cellStyle name="Währung 3 2 3 2 2 4" xfId="41652"/>
    <cellStyle name="Währung 3 2 3 2 2 5" xfId="41653"/>
    <cellStyle name="Währung 3 2 3 2 2 6" xfId="41645"/>
    <cellStyle name="Währung 3 2 3 2 2 7" xfId="48142"/>
    <cellStyle name="Währung 3 2 3 2 2 8" xfId="52015"/>
    <cellStyle name="Währung 3 2 3 2 3" xfId="10458"/>
    <cellStyle name="Währung 3 2 3 2 3 2" xfId="41655"/>
    <cellStyle name="Währung 3 2 3 2 3 2 2" xfId="41656"/>
    <cellStyle name="Währung 3 2 3 2 3 2 3" xfId="41657"/>
    <cellStyle name="Währung 3 2 3 2 3 3" xfId="41658"/>
    <cellStyle name="Währung 3 2 3 2 3 3 2" xfId="41659"/>
    <cellStyle name="Währung 3 2 3 2 3 3 3" xfId="41660"/>
    <cellStyle name="Währung 3 2 3 2 3 4" xfId="41661"/>
    <cellStyle name="Währung 3 2 3 2 3 5" xfId="41662"/>
    <cellStyle name="Währung 3 2 3 2 3 6" xfId="41654"/>
    <cellStyle name="Währung 3 2 3 2 3 7" xfId="48143"/>
    <cellStyle name="Währung 3 2 3 2 3 8" xfId="52016"/>
    <cellStyle name="Währung 3 2 3 2 4" xfId="10459"/>
    <cellStyle name="Währung 3 2 3 2 4 2" xfId="41664"/>
    <cellStyle name="Währung 3 2 3 2 4 2 2" xfId="41665"/>
    <cellStyle name="Währung 3 2 3 2 4 2 3" xfId="41666"/>
    <cellStyle name="Währung 3 2 3 2 4 3" xfId="41667"/>
    <cellStyle name="Währung 3 2 3 2 4 3 2" xfId="41668"/>
    <cellStyle name="Währung 3 2 3 2 4 3 3" xfId="41669"/>
    <cellStyle name="Währung 3 2 3 2 4 4" xfId="41670"/>
    <cellStyle name="Währung 3 2 3 2 4 5" xfId="41671"/>
    <cellStyle name="Währung 3 2 3 2 4 6" xfId="41663"/>
    <cellStyle name="Währung 3 2 3 2 4 7" xfId="48144"/>
    <cellStyle name="Währung 3 2 3 2 4 8" xfId="52017"/>
    <cellStyle name="Währung 3 2 3 2 5" xfId="10460"/>
    <cellStyle name="Währung 3 2 3 2 5 2" xfId="41673"/>
    <cellStyle name="Währung 3 2 3 2 5 2 2" xfId="41674"/>
    <cellStyle name="Währung 3 2 3 2 5 2 3" xfId="41675"/>
    <cellStyle name="Währung 3 2 3 2 5 3" xfId="41676"/>
    <cellStyle name="Währung 3 2 3 2 5 3 2" xfId="41677"/>
    <cellStyle name="Währung 3 2 3 2 5 3 3" xfId="41678"/>
    <cellStyle name="Währung 3 2 3 2 5 4" xfId="41679"/>
    <cellStyle name="Währung 3 2 3 2 5 5" xfId="41680"/>
    <cellStyle name="Währung 3 2 3 2 5 6" xfId="41672"/>
    <cellStyle name="Währung 3 2 3 2 5 7" xfId="48145"/>
    <cellStyle name="Währung 3 2 3 2 5 8" xfId="52018"/>
    <cellStyle name="Währung 3 2 3 2 6" xfId="41681"/>
    <cellStyle name="Währung 3 2 3 2 6 2" xfId="41682"/>
    <cellStyle name="Währung 3 2 3 2 6 3" xfId="41683"/>
    <cellStyle name="Währung 3 2 3 2 7" xfId="41684"/>
    <cellStyle name="Währung 3 2 3 2 7 2" xfId="41685"/>
    <cellStyle name="Währung 3 2 3 2 7 3" xfId="41686"/>
    <cellStyle name="Währung 3 2 3 2 8" xfId="41687"/>
    <cellStyle name="Währung 3 2 3 2 9" xfId="41688"/>
    <cellStyle name="Währung 3 2 3 3" xfId="10461"/>
    <cellStyle name="Währung 3 2 3 3 10" xfId="41689"/>
    <cellStyle name="Währung 3 2 3 3 11" xfId="48146"/>
    <cellStyle name="Währung 3 2 3 3 12" xfId="52019"/>
    <cellStyle name="Währung 3 2 3 3 2" xfId="10462"/>
    <cellStyle name="Währung 3 2 3 3 2 2" xfId="41691"/>
    <cellStyle name="Währung 3 2 3 3 2 2 2" xfId="41692"/>
    <cellStyle name="Währung 3 2 3 3 2 2 3" xfId="41693"/>
    <cellStyle name="Währung 3 2 3 3 2 3" xfId="41694"/>
    <cellStyle name="Währung 3 2 3 3 2 3 2" xfId="41695"/>
    <cellStyle name="Währung 3 2 3 3 2 3 3" xfId="41696"/>
    <cellStyle name="Währung 3 2 3 3 2 4" xfId="41697"/>
    <cellStyle name="Währung 3 2 3 3 2 5" xfId="41698"/>
    <cellStyle name="Währung 3 2 3 3 2 6" xfId="41690"/>
    <cellStyle name="Währung 3 2 3 3 2 7" xfId="48147"/>
    <cellStyle name="Währung 3 2 3 3 2 8" xfId="52020"/>
    <cellStyle name="Währung 3 2 3 3 3" xfId="10463"/>
    <cellStyle name="Währung 3 2 3 3 3 2" xfId="41700"/>
    <cellStyle name="Währung 3 2 3 3 3 2 2" xfId="41701"/>
    <cellStyle name="Währung 3 2 3 3 3 2 3" xfId="41702"/>
    <cellStyle name="Währung 3 2 3 3 3 3" xfId="41703"/>
    <cellStyle name="Währung 3 2 3 3 3 3 2" xfId="41704"/>
    <cellStyle name="Währung 3 2 3 3 3 3 3" xfId="41705"/>
    <cellStyle name="Währung 3 2 3 3 3 4" xfId="41706"/>
    <cellStyle name="Währung 3 2 3 3 3 5" xfId="41707"/>
    <cellStyle name="Währung 3 2 3 3 3 6" xfId="41699"/>
    <cellStyle name="Währung 3 2 3 3 3 7" xfId="48148"/>
    <cellStyle name="Währung 3 2 3 3 3 8" xfId="52021"/>
    <cellStyle name="Währung 3 2 3 3 4" xfId="10464"/>
    <cellStyle name="Währung 3 2 3 3 4 2" xfId="41709"/>
    <cellStyle name="Währung 3 2 3 3 4 2 2" xfId="41710"/>
    <cellStyle name="Währung 3 2 3 3 4 2 3" xfId="41711"/>
    <cellStyle name="Währung 3 2 3 3 4 3" xfId="41712"/>
    <cellStyle name="Währung 3 2 3 3 4 3 2" xfId="41713"/>
    <cellStyle name="Währung 3 2 3 3 4 3 3" xfId="41714"/>
    <cellStyle name="Währung 3 2 3 3 4 4" xfId="41715"/>
    <cellStyle name="Währung 3 2 3 3 4 5" xfId="41716"/>
    <cellStyle name="Währung 3 2 3 3 4 6" xfId="41708"/>
    <cellStyle name="Währung 3 2 3 3 4 7" xfId="48149"/>
    <cellStyle name="Währung 3 2 3 3 4 8" xfId="52022"/>
    <cellStyle name="Währung 3 2 3 3 5" xfId="10465"/>
    <cellStyle name="Währung 3 2 3 3 5 2" xfId="41718"/>
    <cellStyle name="Währung 3 2 3 3 5 2 2" xfId="41719"/>
    <cellStyle name="Währung 3 2 3 3 5 2 3" xfId="41720"/>
    <cellStyle name="Währung 3 2 3 3 5 3" xfId="41721"/>
    <cellStyle name="Währung 3 2 3 3 5 3 2" xfId="41722"/>
    <cellStyle name="Währung 3 2 3 3 5 3 3" xfId="41723"/>
    <cellStyle name="Währung 3 2 3 3 5 4" xfId="41724"/>
    <cellStyle name="Währung 3 2 3 3 5 5" xfId="41725"/>
    <cellStyle name="Währung 3 2 3 3 5 6" xfId="41717"/>
    <cellStyle name="Währung 3 2 3 3 5 7" xfId="48150"/>
    <cellStyle name="Währung 3 2 3 3 5 8" xfId="52023"/>
    <cellStyle name="Währung 3 2 3 3 6" xfId="41726"/>
    <cellStyle name="Währung 3 2 3 3 6 2" xfId="41727"/>
    <cellStyle name="Währung 3 2 3 3 6 3" xfId="41728"/>
    <cellStyle name="Währung 3 2 3 3 7" xfId="41729"/>
    <cellStyle name="Währung 3 2 3 3 7 2" xfId="41730"/>
    <cellStyle name="Währung 3 2 3 3 7 3" xfId="41731"/>
    <cellStyle name="Währung 3 2 3 3 8" xfId="41732"/>
    <cellStyle name="Währung 3 2 3 3 9" xfId="41733"/>
    <cellStyle name="Währung 3 2 3 4" xfId="10466"/>
    <cellStyle name="Währung 3 2 3 4 2" xfId="41735"/>
    <cellStyle name="Währung 3 2 3 4 2 2" xfId="41736"/>
    <cellStyle name="Währung 3 2 3 4 2 3" xfId="41737"/>
    <cellStyle name="Währung 3 2 3 4 3" xfId="41738"/>
    <cellStyle name="Währung 3 2 3 4 3 2" xfId="41739"/>
    <cellStyle name="Währung 3 2 3 4 3 3" xfId="41740"/>
    <cellStyle name="Währung 3 2 3 4 4" xfId="41741"/>
    <cellStyle name="Währung 3 2 3 4 5" xfId="41742"/>
    <cellStyle name="Währung 3 2 3 4 6" xfId="41734"/>
    <cellStyle name="Währung 3 2 3 4 7" xfId="48151"/>
    <cellStyle name="Währung 3 2 3 4 8" xfId="52024"/>
    <cellStyle name="Währung 3 2 3 5" xfId="10467"/>
    <cellStyle name="Währung 3 2 3 5 2" xfId="41744"/>
    <cellStyle name="Währung 3 2 3 5 2 2" xfId="41745"/>
    <cellStyle name="Währung 3 2 3 5 2 3" xfId="41746"/>
    <cellStyle name="Währung 3 2 3 5 3" xfId="41747"/>
    <cellStyle name="Währung 3 2 3 5 3 2" xfId="41748"/>
    <cellStyle name="Währung 3 2 3 5 3 3" xfId="41749"/>
    <cellStyle name="Währung 3 2 3 5 4" xfId="41750"/>
    <cellStyle name="Währung 3 2 3 5 5" xfId="41751"/>
    <cellStyle name="Währung 3 2 3 5 6" xfId="41743"/>
    <cellStyle name="Währung 3 2 3 5 7" xfId="48152"/>
    <cellStyle name="Währung 3 2 3 5 8" xfId="52025"/>
    <cellStyle name="Währung 3 2 3 6" xfId="10468"/>
    <cellStyle name="Währung 3 2 3 6 2" xfId="41753"/>
    <cellStyle name="Währung 3 2 3 6 2 2" xfId="41754"/>
    <cellStyle name="Währung 3 2 3 6 2 3" xfId="41755"/>
    <cellStyle name="Währung 3 2 3 6 3" xfId="41756"/>
    <cellStyle name="Währung 3 2 3 6 3 2" xfId="41757"/>
    <cellStyle name="Währung 3 2 3 6 3 3" xfId="41758"/>
    <cellStyle name="Währung 3 2 3 6 4" xfId="41759"/>
    <cellStyle name="Währung 3 2 3 6 5" xfId="41760"/>
    <cellStyle name="Währung 3 2 3 6 6" xfId="41752"/>
    <cellStyle name="Währung 3 2 3 6 7" xfId="48153"/>
    <cellStyle name="Währung 3 2 3 6 8" xfId="52026"/>
    <cellStyle name="Währung 3 2 3 7" xfId="10469"/>
    <cellStyle name="Währung 3 2 3 7 2" xfId="41762"/>
    <cellStyle name="Währung 3 2 3 7 2 2" xfId="41763"/>
    <cellStyle name="Währung 3 2 3 7 2 3" xfId="41764"/>
    <cellStyle name="Währung 3 2 3 7 3" xfId="41765"/>
    <cellStyle name="Währung 3 2 3 7 3 2" xfId="41766"/>
    <cellStyle name="Währung 3 2 3 7 3 3" xfId="41767"/>
    <cellStyle name="Währung 3 2 3 7 4" xfId="41768"/>
    <cellStyle name="Währung 3 2 3 7 5" xfId="41769"/>
    <cellStyle name="Währung 3 2 3 7 6" xfId="41761"/>
    <cellStyle name="Währung 3 2 3 7 7" xfId="48154"/>
    <cellStyle name="Währung 3 2 3 7 8" xfId="52027"/>
    <cellStyle name="Währung 3 2 3 8" xfId="41770"/>
    <cellStyle name="Währung 3 2 3 8 2" xfId="41771"/>
    <cellStyle name="Währung 3 2 3 8 3" xfId="41772"/>
    <cellStyle name="Währung 3 2 3 9" xfId="41773"/>
    <cellStyle name="Währung 3 2 3 9 2" xfId="41774"/>
    <cellStyle name="Währung 3 2 3 9 3" xfId="41775"/>
    <cellStyle name="Währung 3 2 4" xfId="10470"/>
    <cellStyle name="Währung 3 2 4 10" xfId="41777"/>
    <cellStyle name="Währung 3 2 4 11" xfId="41778"/>
    <cellStyle name="Währung 3 2 4 12" xfId="41776"/>
    <cellStyle name="Währung 3 2 4 13" xfId="48155"/>
    <cellStyle name="Währung 3 2 4 14" xfId="52028"/>
    <cellStyle name="Währung 3 2 4 2" xfId="10471"/>
    <cellStyle name="Währung 3 2 4 2 10" xfId="41779"/>
    <cellStyle name="Währung 3 2 4 2 11" xfId="48156"/>
    <cellStyle name="Währung 3 2 4 2 12" xfId="52029"/>
    <cellStyle name="Währung 3 2 4 2 2" xfId="10472"/>
    <cellStyle name="Währung 3 2 4 2 2 2" xfId="41781"/>
    <cellStyle name="Währung 3 2 4 2 2 2 2" xfId="41782"/>
    <cellStyle name="Währung 3 2 4 2 2 2 3" xfId="41783"/>
    <cellStyle name="Währung 3 2 4 2 2 3" xfId="41784"/>
    <cellStyle name="Währung 3 2 4 2 2 3 2" xfId="41785"/>
    <cellStyle name="Währung 3 2 4 2 2 3 3" xfId="41786"/>
    <cellStyle name="Währung 3 2 4 2 2 4" xfId="41787"/>
    <cellStyle name="Währung 3 2 4 2 2 5" xfId="41788"/>
    <cellStyle name="Währung 3 2 4 2 2 6" xfId="41780"/>
    <cellStyle name="Währung 3 2 4 2 2 7" xfId="48157"/>
    <cellStyle name="Währung 3 2 4 2 2 8" xfId="52030"/>
    <cellStyle name="Währung 3 2 4 2 3" xfId="10473"/>
    <cellStyle name="Währung 3 2 4 2 3 2" xfId="41790"/>
    <cellStyle name="Währung 3 2 4 2 3 2 2" xfId="41791"/>
    <cellStyle name="Währung 3 2 4 2 3 2 3" xfId="41792"/>
    <cellStyle name="Währung 3 2 4 2 3 3" xfId="41793"/>
    <cellStyle name="Währung 3 2 4 2 3 3 2" xfId="41794"/>
    <cellStyle name="Währung 3 2 4 2 3 3 3" xfId="41795"/>
    <cellStyle name="Währung 3 2 4 2 3 4" xfId="41796"/>
    <cellStyle name="Währung 3 2 4 2 3 5" xfId="41797"/>
    <cellStyle name="Währung 3 2 4 2 3 6" xfId="41789"/>
    <cellStyle name="Währung 3 2 4 2 3 7" xfId="48158"/>
    <cellStyle name="Währung 3 2 4 2 3 8" xfId="52031"/>
    <cellStyle name="Währung 3 2 4 2 4" xfId="10474"/>
    <cellStyle name="Währung 3 2 4 2 4 2" xfId="41799"/>
    <cellStyle name="Währung 3 2 4 2 4 2 2" xfId="41800"/>
    <cellStyle name="Währung 3 2 4 2 4 2 3" xfId="41801"/>
    <cellStyle name="Währung 3 2 4 2 4 3" xfId="41802"/>
    <cellStyle name="Währung 3 2 4 2 4 3 2" xfId="41803"/>
    <cellStyle name="Währung 3 2 4 2 4 3 3" xfId="41804"/>
    <cellStyle name="Währung 3 2 4 2 4 4" xfId="41805"/>
    <cellStyle name="Währung 3 2 4 2 4 5" xfId="41806"/>
    <cellStyle name="Währung 3 2 4 2 4 6" xfId="41798"/>
    <cellStyle name="Währung 3 2 4 2 4 7" xfId="48159"/>
    <cellStyle name="Währung 3 2 4 2 4 8" xfId="52032"/>
    <cellStyle name="Währung 3 2 4 2 5" xfId="10475"/>
    <cellStyle name="Währung 3 2 4 2 5 2" xfId="41808"/>
    <cellStyle name="Währung 3 2 4 2 5 2 2" xfId="41809"/>
    <cellStyle name="Währung 3 2 4 2 5 2 3" xfId="41810"/>
    <cellStyle name="Währung 3 2 4 2 5 3" xfId="41811"/>
    <cellStyle name="Währung 3 2 4 2 5 3 2" xfId="41812"/>
    <cellStyle name="Währung 3 2 4 2 5 3 3" xfId="41813"/>
    <cellStyle name="Währung 3 2 4 2 5 4" xfId="41814"/>
    <cellStyle name="Währung 3 2 4 2 5 5" xfId="41815"/>
    <cellStyle name="Währung 3 2 4 2 5 6" xfId="41807"/>
    <cellStyle name="Währung 3 2 4 2 5 7" xfId="48160"/>
    <cellStyle name="Währung 3 2 4 2 5 8" xfId="52033"/>
    <cellStyle name="Währung 3 2 4 2 6" xfId="41816"/>
    <cellStyle name="Währung 3 2 4 2 6 2" xfId="41817"/>
    <cellStyle name="Währung 3 2 4 2 6 3" xfId="41818"/>
    <cellStyle name="Währung 3 2 4 2 7" xfId="41819"/>
    <cellStyle name="Währung 3 2 4 2 7 2" xfId="41820"/>
    <cellStyle name="Währung 3 2 4 2 7 3" xfId="41821"/>
    <cellStyle name="Währung 3 2 4 2 8" xfId="41822"/>
    <cellStyle name="Währung 3 2 4 2 9" xfId="41823"/>
    <cellStyle name="Währung 3 2 4 3" xfId="10476"/>
    <cellStyle name="Währung 3 2 4 3 10" xfId="41824"/>
    <cellStyle name="Währung 3 2 4 3 11" xfId="48161"/>
    <cellStyle name="Währung 3 2 4 3 12" xfId="52034"/>
    <cellStyle name="Währung 3 2 4 3 2" xfId="10477"/>
    <cellStyle name="Währung 3 2 4 3 2 2" xfId="41826"/>
    <cellStyle name="Währung 3 2 4 3 2 2 2" xfId="41827"/>
    <cellStyle name="Währung 3 2 4 3 2 2 3" xfId="41828"/>
    <cellStyle name="Währung 3 2 4 3 2 3" xfId="41829"/>
    <cellStyle name="Währung 3 2 4 3 2 3 2" xfId="41830"/>
    <cellStyle name="Währung 3 2 4 3 2 3 3" xfId="41831"/>
    <cellStyle name="Währung 3 2 4 3 2 4" xfId="41832"/>
    <cellStyle name="Währung 3 2 4 3 2 5" xfId="41833"/>
    <cellStyle name="Währung 3 2 4 3 2 6" xfId="41825"/>
    <cellStyle name="Währung 3 2 4 3 2 7" xfId="48162"/>
    <cellStyle name="Währung 3 2 4 3 2 8" xfId="52035"/>
    <cellStyle name="Währung 3 2 4 3 3" xfId="10478"/>
    <cellStyle name="Währung 3 2 4 3 3 2" xfId="41835"/>
    <cellStyle name="Währung 3 2 4 3 3 2 2" xfId="41836"/>
    <cellStyle name="Währung 3 2 4 3 3 2 3" xfId="41837"/>
    <cellStyle name="Währung 3 2 4 3 3 3" xfId="41838"/>
    <cellStyle name="Währung 3 2 4 3 3 3 2" xfId="41839"/>
    <cellStyle name="Währung 3 2 4 3 3 3 3" xfId="41840"/>
    <cellStyle name="Währung 3 2 4 3 3 4" xfId="41841"/>
    <cellStyle name="Währung 3 2 4 3 3 5" xfId="41842"/>
    <cellStyle name="Währung 3 2 4 3 3 6" xfId="41834"/>
    <cellStyle name="Währung 3 2 4 3 3 7" xfId="48163"/>
    <cellStyle name="Währung 3 2 4 3 3 8" xfId="52036"/>
    <cellStyle name="Währung 3 2 4 3 4" xfId="10479"/>
    <cellStyle name="Währung 3 2 4 3 4 2" xfId="41844"/>
    <cellStyle name="Währung 3 2 4 3 4 2 2" xfId="41845"/>
    <cellStyle name="Währung 3 2 4 3 4 2 3" xfId="41846"/>
    <cellStyle name="Währung 3 2 4 3 4 3" xfId="41847"/>
    <cellStyle name="Währung 3 2 4 3 4 3 2" xfId="41848"/>
    <cellStyle name="Währung 3 2 4 3 4 3 3" xfId="41849"/>
    <cellStyle name="Währung 3 2 4 3 4 4" xfId="41850"/>
    <cellStyle name="Währung 3 2 4 3 4 5" xfId="41851"/>
    <cellStyle name="Währung 3 2 4 3 4 6" xfId="41843"/>
    <cellStyle name="Währung 3 2 4 3 4 7" xfId="48164"/>
    <cellStyle name="Währung 3 2 4 3 4 8" xfId="52037"/>
    <cellStyle name="Währung 3 2 4 3 5" xfId="10480"/>
    <cellStyle name="Währung 3 2 4 3 5 2" xfId="41853"/>
    <cellStyle name="Währung 3 2 4 3 5 2 2" xfId="41854"/>
    <cellStyle name="Währung 3 2 4 3 5 2 3" xfId="41855"/>
    <cellStyle name="Währung 3 2 4 3 5 3" xfId="41856"/>
    <cellStyle name="Währung 3 2 4 3 5 3 2" xfId="41857"/>
    <cellStyle name="Währung 3 2 4 3 5 3 3" xfId="41858"/>
    <cellStyle name="Währung 3 2 4 3 5 4" xfId="41859"/>
    <cellStyle name="Währung 3 2 4 3 5 5" xfId="41860"/>
    <cellStyle name="Währung 3 2 4 3 5 6" xfId="41852"/>
    <cellStyle name="Währung 3 2 4 3 5 7" xfId="48165"/>
    <cellStyle name="Währung 3 2 4 3 5 8" xfId="52038"/>
    <cellStyle name="Währung 3 2 4 3 6" xfId="41861"/>
    <cellStyle name="Währung 3 2 4 3 6 2" xfId="41862"/>
    <cellStyle name="Währung 3 2 4 3 6 3" xfId="41863"/>
    <cellStyle name="Währung 3 2 4 3 7" xfId="41864"/>
    <cellStyle name="Währung 3 2 4 3 7 2" xfId="41865"/>
    <cellStyle name="Währung 3 2 4 3 7 3" xfId="41866"/>
    <cellStyle name="Währung 3 2 4 3 8" xfId="41867"/>
    <cellStyle name="Währung 3 2 4 3 9" xfId="41868"/>
    <cellStyle name="Währung 3 2 4 4" xfId="10481"/>
    <cellStyle name="Währung 3 2 4 4 2" xfId="41870"/>
    <cellStyle name="Währung 3 2 4 4 2 2" xfId="41871"/>
    <cellStyle name="Währung 3 2 4 4 2 3" xfId="41872"/>
    <cellStyle name="Währung 3 2 4 4 3" xfId="41873"/>
    <cellStyle name="Währung 3 2 4 4 3 2" xfId="41874"/>
    <cellStyle name="Währung 3 2 4 4 3 3" xfId="41875"/>
    <cellStyle name="Währung 3 2 4 4 4" xfId="41876"/>
    <cellStyle name="Währung 3 2 4 4 5" xfId="41877"/>
    <cellStyle name="Währung 3 2 4 4 6" xfId="41869"/>
    <cellStyle name="Währung 3 2 4 4 7" xfId="48166"/>
    <cellStyle name="Währung 3 2 4 4 8" xfId="52039"/>
    <cellStyle name="Währung 3 2 4 5" xfId="10482"/>
    <cellStyle name="Währung 3 2 4 5 2" xfId="41879"/>
    <cellStyle name="Währung 3 2 4 5 2 2" xfId="41880"/>
    <cellStyle name="Währung 3 2 4 5 2 3" xfId="41881"/>
    <cellStyle name="Währung 3 2 4 5 3" xfId="41882"/>
    <cellStyle name="Währung 3 2 4 5 3 2" xfId="41883"/>
    <cellStyle name="Währung 3 2 4 5 3 3" xfId="41884"/>
    <cellStyle name="Währung 3 2 4 5 4" xfId="41885"/>
    <cellStyle name="Währung 3 2 4 5 5" xfId="41886"/>
    <cellStyle name="Währung 3 2 4 5 6" xfId="41878"/>
    <cellStyle name="Währung 3 2 4 5 7" xfId="48167"/>
    <cellStyle name="Währung 3 2 4 5 8" xfId="52040"/>
    <cellStyle name="Währung 3 2 4 6" xfId="10483"/>
    <cellStyle name="Währung 3 2 4 6 2" xfId="41888"/>
    <cellStyle name="Währung 3 2 4 6 2 2" xfId="41889"/>
    <cellStyle name="Währung 3 2 4 6 2 3" xfId="41890"/>
    <cellStyle name="Währung 3 2 4 6 3" xfId="41891"/>
    <cellStyle name="Währung 3 2 4 6 3 2" xfId="41892"/>
    <cellStyle name="Währung 3 2 4 6 3 3" xfId="41893"/>
    <cellStyle name="Währung 3 2 4 6 4" xfId="41894"/>
    <cellStyle name="Währung 3 2 4 6 5" xfId="41895"/>
    <cellStyle name="Währung 3 2 4 6 6" xfId="41887"/>
    <cellStyle name="Währung 3 2 4 6 7" xfId="48168"/>
    <cellStyle name="Währung 3 2 4 6 8" xfId="52041"/>
    <cellStyle name="Währung 3 2 4 7" xfId="10484"/>
    <cellStyle name="Währung 3 2 4 7 2" xfId="41897"/>
    <cellStyle name="Währung 3 2 4 7 2 2" xfId="41898"/>
    <cellStyle name="Währung 3 2 4 7 2 3" xfId="41899"/>
    <cellStyle name="Währung 3 2 4 7 3" xfId="41900"/>
    <cellStyle name="Währung 3 2 4 7 3 2" xfId="41901"/>
    <cellStyle name="Währung 3 2 4 7 3 3" xfId="41902"/>
    <cellStyle name="Währung 3 2 4 7 4" xfId="41903"/>
    <cellStyle name="Währung 3 2 4 7 5" xfId="41904"/>
    <cellStyle name="Währung 3 2 4 7 6" xfId="41896"/>
    <cellStyle name="Währung 3 2 4 7 7" xfId="48169"/>
    <cellStyle name="Währung 3 2 4 7 8" xfId="52042"/>
    <cellStyle name="Währung 3 2 4 8" xfId="41905"/>
    <cellStyle name="Währung 3 2 4 8 2" xfId="41906"/>
    <cellStyle name="Währung 3 2 4 8 3" xfId="41907"/>
    <cellStyle name="Währung 3 2 4 9" xfId="41908"/>
    <cellStyle name="Währung 3 2 4 9 2" xfId="41909"/>
    <cellStyle name="Währung 3 2 4 9 3" xfId="41910"/>
    <cellStyle name="Währung 3 2 5" xfId="10485"/>
    <cellStyle name="Währung 3 2 5 10" xfId="41911"/>
    <cellStyle name="Währung 3 2 5 11" xfId="48170"/>
    <cellStyle name="Währung 3 2 5 12" xfId="52043"/>
    <cellStyle name="Währung 3 2 5 2" xfId="10486"/>
    <cellStyle name="Währung 3 2 5 2 2" xfId="41913"/>
    <cellStyle name="Währung 3 2 5 2 2 2" xfId="41914"/>
    <cellStyle name="Währung 3 2 5 2 2 3" xfId="41915"/>
    <cellStyle name="Währung 3 2 5 2 3" xfId="41916"/>
    <cellStyle name="Währung 3 2 5 2 3 2" xfId="41917"/>
    <cellStyle name="Währung 3 2 5 2 3 3" xfId="41918"/>
    <cellStyle name="Währung 3 2 5 2 4" xfId="41919"/>
    <cellStyle name="Währung 3 2 5 2 5" xfId="41920"/>
    <cellStyle name="Währung 3 2 5 2 6" xfId="41912"/>
    <cellStyle name="Währung 3 2 5 2 7" xfId="48171"/>
    <cellStyle name="Währung 3 2 5 2 8" xfId="52044"/>
    <cellStyle name="Währung 3 2 5 3" xfId="10487"/>
    <cellStyle name="Währung 3 2 5 3 2" xfId="41922"/>
    <cellStyle name="Währung 3 2 5 3 2 2" xfId="41923"/>
    <cellStyle name="Währung 3 2 5 3 2 3" xfId="41924"/>
    <cellStyle name="Währung 3 2 5 3 3" xfId="41925"/>
    <cellStyle name="Währung 3 2 5 3 3 2" xfId="41926"/>
    <cellStyle name="Währung 3 2 5 3 3 3" xfId="41927"/>
    <cellStyle name="Währung 3 2 5 3 4" xfId="41928"/>
    <cellStyle name="Währung 3 2 5 3 5" xfId="41929"/>
    <cellStyle name="Währung 3 2 5 3 6" xfId="41921"/>
    <cellStyle name="Währung 3 2 5 3 7" xfId="48172"/>
    <cellStyle name="Währung 3 2 5 3 8" xfId="52045"/>
    <cellStyle name="Währung 3 2 5 4" xfId="10488"/>
    <cellStyle name="Währung 3 2 5 4 2" xfId="41931"/>
    <cellStyle name="Währung 3 2 5 4 2 2" xfId="41932"/>
    <cellStyle name="Währung 3 2 5 4 2 3" xfId="41933"/>
    <cellStyle name="Währung 3 2 5 4 3" xfId="41934"/>
    <cellStyle name="Währung 3 2 5 4 3 2" xfId="41935"/>
    <cellStyle name="Währung 3 2 5 4 3 3" xfId="41936"/>
    <cellStyle name="Währung 3 2 5 4 4" xfId="41937"/>
    <cellStyle name="Währung 3 2 5 4 5" xfId="41938"/>
    <cellStyle name="Währung 3 2 5 4 6" xfId="41930"/>
    <cellStyle name="Währung 3 2 5 4 7" xfId="48173"/>
    <cellStyle name="Währung 3 2 5 4 8" xfId="52046"/>
    <cellStyle name="Währung 3 2 5 5" xfId="10489"/>
    <cellStyle name="Währung 3 2 5 5 2" xfId="41940"/>
    <cellStyle name="Währung 3 2 5 5 2 2" xfId="41941"/>
    <cellStyle name="Währung 3 2 5 5 2 3" xfId="41942"/>
    <cellStyle name="Währung 3 2 5 5 3" xfId="41943"/>
    <cellStyle name="Währung 3 2 5 5 3 2" xfId="41944"/>
    <cellStyle name="Währung 3 2 5 5 3 3" xfId="41945"/>
    <cellStyle name="Währung 3 2 5 5 4" xfId="41946"/>
    <cellStyle name="Währung 3 2 5 5 5" xfId="41947"/>
    <cellStyle name="Währung 3 2 5 5 6" xfId="41939"/>
    <cellStyle name="Währung 3 2 5 5 7" xfId="48174"/>
    <cellStyle name="Währung 3 2 5 5 8" xfId="52047"/>
    <cellStyle name="Währung 3 2 5 6" xfId="41948"/>
    <cellStyle name="Währung 3 2 5 6 2" xfId="41949"/>
    <cellStyle name="Währung 3 2 5 6 3" xfId="41950"/>
    <cellStyle name="Währung 3 2 5 7" xfId="41951"/>
    <cellStyle name="Währung 3 2 5 7 2" xfId="41952"/>
    <cellStyle name="Währung 3 2 5 7 3" xfId="41953"/>
    <cellStyle name="Währung 3 2 5 8" xfId="41954"/>
    <cellStyle name="Währung 3 2 5 9" xfId="41955"/>
    <cellStyle name="Währung 3 2 6" xfId="10490"/>
    <cellStyle name="Währung 3 2 6 10" xfId="41956"/>
    <cellStyle name="Währung 3 2 6 11" xfId="48175"/>
    <cellStyle name="Währung 3 2 6 12" xfId="52048"/>
    <cellStyle name="Währung 3 2 6 2" xfId="10491"/>
    <cellStyle name="Währung 3 2 6 2 2" xfId="41958"/>
    <cellStyle name="Währung 3 2 6 2 2 2" xfId="41959"/>
    <cellStyle name="Währung 3 2 6 2 2 3" xfId="41960"/>
    <cellStyle name="Währung 3 2 6 2 3" xfId="41961"/>
    <cellStyle name="Währung 3 2 6 2 3 2" xfId="41962"/>
    <cellStyle name="Währung 3 2 6 2 3 3" xfId="41963"/>
    <cellStyle name="Währung 3 2 6 2 4" xfId="41964"/>
    <cellStyle name="Währung 3 2 6 2 5" xfId="41965"/>
    <cellStyle name="Währung 3 2 6 2 6" xfId="41957"/>
    <cellStyle name="Währung 3 2 6 2 7" xfId="48176"/>
    <cellStyle name="Währung 3 2 6 2 8" xfId="52049"/>
    <cellStyle name="Währung 3 2 6 3" xfId="10492"/>
    <cellStyle name="Währung 3 2 6 3 2" xfId="41967"/>
    <cellStyle name="Währung 3 2 6 3 2 2" xfId="41968"/>
    <cellStyle name="Währung 3 2 6 3 2 3" xfId="41969"/>
    <cellStyle name="Währung 3 2 6 3 3" xfId="41970"/>
    <cellStyle name="Währung 3 2 6 3 3 2" xfId="41971"/>
    <cellStyle name="Währung 3 2 6 3 3 3" xfId="41972"/>
    <cellStyle name="Währung 3 2 6 3 4" xfId="41973"/>
    <cellStyle name="Währung 3 2 6 3 5" xfId="41974"/>
    <cellStyle name="Währung 3 2 6 3 6" xfId="41966"/>
    <cellStyle name="Währung 3 2 6 3 7" xfId="48177"/>
    <cellStyle name="Währung 3 2 6 3 8" xfId="52050"/>
    <cellStyle name="Währung 3 2 6 4" xfId="10493"/>
    <cellStyle name="Währung 3 2 6 4 2" xfId="41976"/>
    <cellStyle name="Währung 3 2 6 4 2 2" xfId="41977"/>
    <cellStyle name="Währung 3 2 6 4 2 3" xfId="41978"/>
    <cellStyle name="Währung 3 2 6 4 3" xfId="41979"/>
    <cellStyle name="Währung 3 2 6 4 3 2" xfId="41980"/>
    <cellStyle name="Währung 3 2 6 4 3 3" xfId="41981"/>
    <cellStyle name="Währung 3 2 6 4 4" xfId="41982"/>
    <cellStyle name="Währung 3 2 6 4 5" xfId="41983"/>
    <cellStyle name="Währung 3 2 6 4 6" xfId="41975"/>
    <cellStyle name="Währung 3 2 6 4 7" xfId="48178"/>
    <cellStyle name="Währung 3 2 6 4 8" xfId="52051"/>
    <cellStyle name="Währung 3 2 6 5" xfId="10494"/>
    <cellStyle name="Währung 3 2 6 5 2" xfId="41985"/>
    <cellStyle name="Währung 3 2 6 5 2 2" xfId="41986"/>
    <cellStyle name="Währung 3 2 6 5 2 3" xfId="41987"/>
    <cellStyle name="Währung 3 2 6 5 3" xfId="41988"/>
    <cellStyle name="Währung 3 2 6 5 3 2" xfId="41989"/>
    <cellStyle name="Währung 3 2 6 5 3 3" xfId="41990"/>
    <cellStyle name="Währung 3 2 6 5 4" xfId="41991"/>
    <cellStyle name="Währung 3 2 6 5 5" xfId="41992"/>
    <cellStyle name="Währung 3 2 6 5 6" xfId="41984"/>
    <cellStyle name="Währung 3 2 6 5 7" xfId="48179"/>
    <cellStyle name="Währung 3 2 6 5 8" xfId="52052"/>
    <cellStyle name="Währung 3 2 6 6" xfId="41993"/>
    <cellStyle name="Währung 3 2 6 6 2" xfId="41994"/>
    <cellStyle name="Währung 3 2 6 6 3" xfId="41995"/>
    <cellStyle name="Währung 3 2 6 7" xfId="41996"/>
    <cellStyle name="Währung 3 2 6 7 2" xfId="41997"/>
    <cellStyle name="Währung 3 2 6 7 3" xfId="41998"/>
    <cellStyle name="Währung 3 2 6 8" xfId="41999"/>
    <cellStyle name="Währung 3 2 6 9" xfId="42000"/>
    <cellStyle name="Währung 3 2 7" xfId="10495"/>
    <cellStyle name="Währung 3 2 7 2" xfId="42002"/>
    <cellStyle name="Währung 3 2 7 2 2" xfId="42003"/>
    <cellStyle name="Währung 3 2 7 2 3" xfId="42004"/>
    <cellStyle name="Währung 3 2 7 3" xfId="42005"/>
    <cellStyle name="Währung 3 2 7 3 2" xfId="42006"/>
    <cellStyle name="Währung 3 2 7 3 3" xfId="42007"/>
    <cellStyle name="Währung 3 2 7 4" xfId="42008"/>
    <cellStyle name="Währung 3 2 7 5" xfId="42009"/>
    <cellStyle name="Währung 3 2 7 6" xfId="42001"/>
    <cellStyle name="Währung 3 2 7 7" xfId="48180"/>
    <cellStyle name="Währung 3 2 7 8" xfId="52053"/>
    <cellStyle name="Währung 3 2 8" xfId="10496"/>
    <cellStyle name="Währung 3 2 8 2" xfId="42011"/>
    <cellStyle name="Währung 3 2 8 2 2" xfId="42012"/>
    <cellStyle name="Währung 3 2 8 2 3" xfId="42013"/>
    <cellStyle name="Währung 3 2 8 3" xfId="42014"/>
    <cellStyle name="Währung 3 2 8 3 2" xfId="42015"/>
    <cellStyle name="Währung 3 2 8 3 3" xfId="42016"/>
    <cellStyle name="Währung 3 2 8 4" xfId="42017"/>
    <cellStyle name="Währung 3 2 8 5" xfId="42018"/>
    <cellStyle name="Währung 3 2 8 6" xfId="42010"/>
    <cellStyle name="Währung 3 2 8 7" xfId="48181"/>
    <cellStyle name="Währung 3 2 8 8" xfId="52054"/>
    <cellStyle name="Währung 3 2 9" xfId="10497"/>
    <cellStyle name="Währung 3 2 9 2" xfId="42020"/>
    <cellStyle name="Währung 3 2 9 2 2" xfId="42021"/>
    <cellStyle name="Währung 3 2 9 2 3" xfId="42022"/>
    <cellStyle name="Währung 3 2 9 3" xfId="42023"/>
    <cellStyle name="Währung 3 2 9 3 2" xfId="42024"/>
    <cellStyle name="Währung 3 2 9 3 3" xfId="42025"/>
    <cellStyle name="Währung 3 2 9 4" xfId="42026"/>
    <cellStyle name="Währung 3 2 9 5" xfId="42027"/>
    <cellStyle name="Währung 3 2 9 6" xfId="42019"/>
    <cellStyle name="Währung 3 2 9 7" xfId="48182"/>
    <cellStyle name="Währung 3 2 9 8" xfId="52055"/>
    <cellStyle name="Währung 3 3" xfId="10498"/>
    <cellStyle name="Währung 3 3 10" xfId="42029"/>
    <cellStyle name="Währung 3 3 11" xfId="42030"/>
    <cellStyle name="Währung 3 3 12" xfId="42028"/>
    <cellStyle name="Währung 3 3 13" xfId="48183"/>
    <cellStyle name="Währung 3 3 14" xfId="52056"/>
    <cellStyle name="Währung 3 3 2" xfId="10499"/>
    <cellStyle name="Währung 3 3 2 10" xfId="42031"/>
    <cellStyle name="Währung 3 3 2 11" xfId="48184"/>
    <cellStyle name="Währung 3 3 2 12" xfId="52057"/>
    <cellStyle name="Währung 3 3 2 2" xfId="10500"/>
    <cellStyle name="Währung 3 3 2 2 2" xfId="42033"/>
    <cellStyle name="Währung 3 3 2 2 2 2" xfId="42034"/>
    <cellStyle name="Währung 3 3 2 2 2 3" xfId="42035"/>
    <cellStyle name="Währung 3 3 2 2 3" xfId="42036"/>
    <cellStyle name="Währung 3 3 2 2 3 2" xfId="42037"/>
    <cellStyle name="Währung 3 3 2 2 3 3" xfId="42038"/>
    <cellStyle name="Währung 3 3 2 2 4" xfId="42039"/>
    <cellStyle name="Währung 3 3 2 2 5" xfId="42040"/>
    <cellStyle name="Währung 3 3 2 2 6" xfId="42032"/>
    <cellStyle name="Währung 3 3 2 2 7" xfId="48185"/>
    <cellStyle name="Währung 3 3 2 2 8" xfId="52058"/>
    <cellStyle name="Währung 3 3 2 3" xfId="10501"/>
    <cellStyle name="Währung 3 3 2 3 2" xfId="42042"/>
    <cellStyle name="Währung 3 3 2 3 2 2" xfId="42043"/>
    <cellStyle name="Währung 3 3 2 3 2 3" xfId="42044"/>
    <cellStyle name="Währung 3 3 2 3 3" xfId="42045"/>
    <cellStyle name="Währung 3 3 2 3 3 2" xfId="42046"/>
    <cellStyle name="Währung 3 3 2 3 3 3" xfId="42047"/>
    <cellStyle name="Währung 3 3 2 3 4" xfId="42048"/>
    <cellStyle name="Währung 3 3 2 3 5" xfId="42049"/>
    <cellStyle name="Währung 3 3 2 3 6" xfId="42041"/>
    <cellStyle name="Währung 3 3 2 3 7" xfId="48186"/>
    <cellStyle name="Währung 3 3 2 3 8" xfId="52059"/>
    <cellStyle name="Währung 3 3 2 4" xfId="10502"/>
    <cellStyle name="Währung 3 3 2 4 2" xfId="42051"/>
    <cellStyle name="Währung 3 3 2 4 2 2" xfId="42052"/>
    <cellStyle name="Währung 3 3 2 4 2 3" xfId="42053"/>
    <cellStyle name="Währung 3 3 2 4 3" xfId="42054"/>
    <cellStyle name="Währung 3 3 2 4 3 2" xfId="42055"/>
    <cellStyle name="Währung 3 3 2 4 3 3" xfId="42056"/>
    <cellStyle name="Währung 3 3 2 4 4" xfId="42057"/>
    <cellStyle name="Währung 3 3 2 4 5" xfId="42058"/>
    <cellStyle name="Währung 3 3 2 4 6" xfId="42050"/>
    <cellStyle name="Währung 3 3 2 4 7" xfId="48187"/>
    <cellStyle name="Währung 3 3 2 4 8" xfId="52060"/>
    <cellStyle name="Währung 3 3 2 5" xfId="10503"/>
    <cellStyle name="Währung 3 3 2 5 2" xfId="42060"/>
    <cellStyle name="Währung 3 3 2 5 2 2" xfId="42061"/>
    <cellStyle name="Währung 3 3 2 5 2 3" xfId="42062"/>
    <cellStyle name="Währung 3 3 2 5 3" xfId="42063"/>
    <cellStyle name="Währung 3 3 2 5 3 2" xfId="42064"/>
    <cellStyle name="Währung 3 3 2 5 3 3" xfId="42065"/>
    <cellStyle name="Währung 3 3 2 5 4" xfId="42066"/>
    <cellStyle name="Währung 3 3 2 5 5" xfId="42067"/>
    <cellStyle name="Währung 3 3 2 5 6" xfId="42059"/>
    <cellStyle name="Währung 3 3 2 5 7" xfId="48188"/>
    <cellStyle name="Währung 3 3 2 5 8" xfId="52061"/>
    <cellStyle name="Währung 3 3 2 6" xfId="42068"/>
    <cellStyle name="Währung 3 3 2 6 2" xfId="42069"/>
    <cellStyle name="Währung 3 3 2 6 3" xfId="42070"/>
    <cellStyle name="Währung 3 3 2 7" xfId="42071"/>
    <cellStyle name="Währung 3 3 2 7 2" xfId="42072"/>
    <cellStyle name="Währung 3 3 2 7 3" xfId="42073"/>
    <cellStyle name="Währung 3 3 2 8" xfId="42074"/>
    <cellStyle name="Währung 3 3 2 9" xfId="42075"/>
    <cellStyle name="Währung 3 3 3" xfId="10504"/>
    <cellStyle name="Währung 3 3 3 10" xfId="42076"/>
    <cellStyle name="Währung 3 3 3 11" xfId="48189"/>
    <cellStyle name="Währung 3 3 3 12" xfId="52062"/>
    <cellStyle name="Währung 3 3 3 2" xfId="10505"/>
    <cellStyle name="Währung 3 3 3 2 2" xfId="42078"/>
    <cellStyle name="Währung 3 3 3 2 2 2" xfId="42079"/>
    <cellStyle name="Währung 3 3 3 2 2 3" xfId="42080"/>
    <cellStyle name="Währung 3 3 3 2 3" xfId="42081"/>
    <cellStyle name="Währung 3 3 3 2 3 2" xfId="42082"/>
    <cellStyle name="Währung 3 3 3 2 3 3" xfId="42083"/>
    <cellStyle name="Währung 3 3 3 2 4" xfId="42084"/>
    <cellStyle name="Währung 3 3 3 2 5" xfId="42085"/>
    <cellStyle name="Währung 3 3 3 2 6" xfId="42077"/>
    <cellStyle name="Währung 3 3 3 2 7" xfId="48190"/>
    <cellStyle name="Währung 3 3 3 2 8" xfId="52063"/>
    <cellStyle name="Währung 3 3 3 3" xfId="10506"/>
    <cellStyle name="Währung 3 3 3 3 2" xfId="42087"/>
    <cellStyle name="Währung 3 3 3 3 2 2" xfId="42088"/>
    <cellStyle name="Währung 3 3 3 3 2 3" xfId="42089"/>
    <cellStyle name="Währung 3 3 3 3 3" xfId="42090"/>
    <cellStyle name="Währung 3 3 3 3 3 2" xfId="42091"/>
    <cellStyle name="Währung 3 3 3 3 3 3" xfId="42092"/>
    <cellStyle name="Währung 3 3 3 3 4" xfId="42093"/>
    <cellStyle name="Währung 3 3 3 3 5" xfId="42094"/>
    <cellStyle name="Währung 3 3 3 3 6" xfId="42086"/>
    <cellStyle name="Währung 3 3 3 3 7" xfId="48191"/>
    <cellStyle name="Währung 3 3 3 3 8" xfId="52064"/>
    <cellStyle name="Währung 3 3 3 4" xfId="10507"/>
    <cellStyle name="Währung 3 3 3 4 2" xfId="42096"/>
    <cellStyle name="Währung 3 3 3 4 2 2" xfId="42097"/>
    <cellStyle name="Währung 3 3 3 4 2 3" xfId="42098"/>
    <cellStyle name="Währung 3 3 3 4 3" xfId="42099"/>
    <cellStyle name="Währung 3 3 3 4 3 2" xfId="42100"/>
    <cellStyle name="Währung 3 3 3 4 3 3" xfId="42101"/>
    <cellStyle name="Währung 3 3 3 4 4" xfId="42102"/>
    <cellStyle name="Währung 3 3 3 4 5" xfId="42103"/>
    <cellStyle name="Währung 3 3 3 4 6" xfId="42095"/>
    <cellStyle name="Währung 3 3 3 4 7" xfId="48192"/>
    <cellStyle name="Währung 3 3 3 4 8" xfId="52065"/>
    <cellStyle name="Währung 3 3 3 5" xfId="10508"/>
    <cellStyle name="Währung 3 3 3 5 2" xfId="42105"/>
    <cellStyle name="Währung 3 3 3 5 2 2" xfId="42106"/>
    <cellStyle name="Währung 3 3 3 5 2 3" xfId="42107"/>
    <cellStyle name="Währung 3 3 3 5 3" xfId="42108"/>
    <cellStyle name="Währung 3 3 3 5 3 2" xfId="42109"/>
    <cellStyle name="Währung 3 3 3 5 3 3" xfId="42110"/>
    <cellStyle name="Währung 3 3 3 5 4" xfId="42111"/>
    <cellStyle name="Währung 3 3 3 5 5" xfId="42112"/>
    <cellStyle name="Währung 3 3 3 5 6" xfId="42104"/>
    <cellStyle name="Währung 3 3 3 5 7" xfId="48193"/>
    <cellStyle name="Währung 3 3 3 5 8" xfId="52066"/>
    <cellStyle name="Währung 3 3 3 6" xfId="42113"/>
    <cellStyle name="Währung 3 3 3 6 2" xfId="42114"/>
    <cellStyle name="Währung 3 3 3 6 3" xfId="42115"/>
    <cellStyle name="Währung 3 3 3 7" xfId="42116"/>
    <cellStyle name="Währung 3 3 3 7 2" xfId="42117"/>
    <cellStyle name="Währung 3 3 3 7 3" xfId="42118"/>
    <cellStyle name="Währung 3 3 3 8" xfId="42119"/>
    <cellStyle name="Währung 3 3 3 9" xfId="42120"/>
    <cellStyle name="Währung 3 3 4" xfId="10509"/>
    <cellStyle name="Währung 3 3 4 2" xfId="42122"/>
    <cellStyle name="Währung 3 3 4 2 2" xfId="42123"/>
    <cellStyle name="Währung 3 3 4 2 3" xfId="42124"/>
    <cellStyle name="Währung 3 3 4 3" xfId="42125"/>
    <cellStyle name="Währung 3 3 4 3 2" xfId="42126"/>
    <cellStyle name="Währung 3 3 4 3 3" xfId="42127"/>
    <cellStyle name="Währung 3 3 4 4" xfId="42128"/>
    <cellStyle name="Währung 3 3 4 5" xfId="42129"/>
    <cellStyle name="Währung 3 3 4 6" xfId="42121"/>
    <cellStyle name="Währung 3 3 4 7" xfId="48194"/>
    <cellStyle name="Währung 3 3 4 8" xfId="52067"/>
    <cellStyle name="Währung 3 3 5" xfId="10510"/>
    <cellStyle name="Währung 3 3 5 2" xfId="42131"/>
    <cellStyle name="Währung 3 3 5 2 2" xfId="42132"/>
    <cellStyle name="Währung 3 3 5 2 3" xfId="42133"/>
    <cellStyle name="Währung 3 3 5 3" xfId="42134"/>
    <cellStyle name="Währung 3 3 5 3 2" xfId="42135"/>
    <cellStyle name="Währung 3 3 5 3 3" xfId="42136"/>
    <cellStyle name="Währung 3 3 5 4" xfId="42137"/>
    <cellStyle name="Währung 3 3 5 5" xfId="42138"/>
    <cellStyle name="Währung 3 3 5 6" xfId="42130"/>
    <cellStyle name="Währung 3 3 5 7" xfId="48195"/>
    <cellStyle name="Währung 3 3 5 8" xfId="52068"/>
    <cellStyle name="Währung 3 3 6" xfId="10511"/>
    <cellStyle name="Währung 3 3 6 2" xfId="42140"/>
    <cellStyle name="Währung 3 3 6 2 2" xfId="42141"/>
    <cellStyle name="Währung 3 3 6 2 3" xfId="42142"/>
    <cellStyle name="Währung 3 3 6 3" xfId="42143"/>
    <cellStyle name="Währung 3 3 6 3 2" xfId="42144"/>
    <cellStyle name="Währung 3 3 6 3 3" xfId="42145"/>
    <cellStyle name="Währung 3 3 6 4" xfId="42146"/>
    <cellStyle name="Währung 3 3 6 5" xfId="42147"/>
    <cellStyle name="Währung 3 3 6 6" xfId="42139"/>
    <cellStyle name="Währung 3 3 6 7" xfId="48196"/>
    <cellStyle name="Währung 3 3 6 8" xfId="52069"/>
    <cellStyle name="Währung 3 3 7" xfId="10512"/>
    <cellStyle name="Währung 3 3 7 2" xfId="42149"/>
    <cellStyle name="Währung 3 3 7 2 2" xfId="42150"/>
    <cellStyle name="Währung 3 3 7 2 3" xfId="42151"/>
    <cellStyle name="Währung 3 3 7 3" xfId="42152"/>
    <cellStyle name="Währung 3 3 7 3 2" xfId="42153"/>
    <cellStyle name="Währung 3 3 7 3 3" xfId="42154"/>
    <cellStyle name="Währung 3 3 7 4" xfId="42155"/>
    <cellStyle name="Währung 3 3 7 5" xfId="42156"/>
    <cellStyle name="Währung 3 3 7 6" xfId="42148"/>
    <cellStyle name="Währung 3 3 7 7" xfId="48197"/>
    <cellStyle name="Währung 3 3 7 8" xfId="52070"/>
    <cellStyle name="Währung 3 3 8" xfId="42157"/>
    <cellStyle name="Währung 3 3 8 2" xfId="42158"/>
    <cellStyle name="Währung 3 3 8 3" xfId="42159"/>
    <cellStyle name="Währung 3 3 9" xfId="42160"/>
    <cellStyle name="Währung 3 3 9 2" xfId="42161"/>
    <cellStyle name="Währung 3 3 9 3" xfId="42162"/>
    <cellStyle name="Währung 3 4" xfId="10513"/>
    <cellStyle name="Währung 3 4 10" xfId="42164"/>
    <cellStyle name="Währung 3 4 11" xfId="42165"/>
    <cellStyle name="Währung 3 4 12" xfId="42163"/>
    <cellStyle name="Währung 3 4 13" xfId="48198"/>
    <cellStyle name="Währung 3 4 14" xfId="52071"/>
    <cellStyle name="Währung 3 4 2" xfId="10514"/>
    <cellStyle name="Währung 3 4 2 10" xfId="42166"/>
    <cellStyle name="Währung 3 4 2 11" xfId="48199"/>
    <cellStyle name="Währung 3 4 2 12" xfId="52072"/>
    <cellStyle name="Währung 3 4 2 2" xfId="10515"/>
    <cellStyle name="Währung 3 4 2 2 2" xfId="42168"/>
    <cellStyle name="Währung 3 4 2 2 2 2" xfId="42169"/>
    <cellStyle name="Währung 3 4 2 2 2 3" xfId="42170"/>
    <cellStyle name="Währung 3 4 2 2 3" xfId="42171"/>
    <cellStyle name="Währung 3 4 2 2 3 2" xfId="42172"/>
    <cellStyle name="Währung 3 4 2 2 3 3" xfId="42173"/>
    <cellStyle name="Währung 3 4 2 2 4" xfId="42174"/>
    <cellStyle name="Währung 3 4 2 2 5" xfId="42175"/>
    <cellStyle name="Währung 3 4 2 2 6" xfId="42167"/>
    <cellStyle name="Währung 3 4 2 2 7" xfId="48200"/>
    <cellStyle name="Währung 3 4 2 2 8" xfId="52073"/>
    <cellStyle name="Währung 3 4 2 3" xfId="10516"/>
    <cellStyle name="Währung 3 4 2 3 2" xfId="42177"/>
    <cellStyle name="Währung 3 4 2 3 2 2" xfId="42178"/>
    <cellStyle name="Währung 3 4 2 3 2 3" xfId="42179"/>
    <cellStyle name="Währung 3 4 2 3 3" xfId="42180"/>
    <cellStyle name="Währung 3 4 2 3 3 2" xfId="42181"/>
    <cellStyle name="Währung 3 4 2 3 3 3" xfId="42182"/>
    <cellStyle name="Währung 3 4 2 3 4" xfId="42183"/>
    <cellStyle name="Währung 3 4 2 3 5" xfId="42184"/>
    <cellStyle name="Währung 3 4 2 3 6" xfId="42176"/>
    <cellStyle name="Währung 3 4 2 3 7" xfId="48201"/>
    <cellStyle name="Währung 3 4 2 3 8" xfId="52074"/>
    <cellStyle name="Währung 3 4 2 4" xfId="10517"/>
    <cellStyle name="Währung 3 4 2 4 2" xfId="42186"/>
    <cellStyle name="Währung 3 4 2 4 2 2" xfId="42187"/>
    <cellStyle name="Währung 3 4 2 4 2 3" xfId="42188"/>
    <cellStyle name="Währung 3 4 2 4 3" xfId="42189"/>
    <cellStyle name="Währung 3 4 2 4 3 2" xfId="42190"/>
    <cellStyle name="Währung 3 4 2 4 3 3" xfId="42191"/>
    <cellStyle name="Währung 3 4 2 4 4" xfId="42192"/>
    <cellStyle name="Währung 3 4 2 4 5" xfId="42193"/>
    <cellStyle name="Währung 3 4 2 4 6" xfId="42185"/>
    <cellStyle name="Währung 3 4 2 4 7" xfId="48202"/>
    <cellStyle name="Währung 3 4 2 4 8" xfId="52075"/>
    <cellStyle name="Währung 3 4 2 5" xfId="10518"/>
    <cellStyle name="Währung 3 4 2 5 2" xfId="42195"/>
    <cellStyle name="Währung 3 4 2 5 2 2" xfId="42196"/>
    <cellStyle name="Währung 3 4 2 5 2 3" xfId="42197"/>
    <cellStyle name="Währung 3 4 2 5 3" xfId="42198"/>
    <cellStyle name="Währung 3 4 2 5 3 2" xfId="42199"/>
    <cellStyle name="Währung 3 4 2 5 3 3" xfId="42200"/>
    <cellStyle name="Währung 3 4 2 5 4" xfId="42201"/>
    <cellStyle name="Währung 3 4 2 5 5" xfId="42202"/>
    <cellStyle name="Währung 3 4 2 5 6" xfId="42194"/>
    <cellStyle name="Währung 3 4 2 5 7" xfId="48203"/>
    <cellStyle name="Währung 3 4 2 5 8" xfId="52076"/>
    <cellStyle name="Währung 3 4 2 6" xfId="42203"/>
    <cellStyle name="Währung 3 4 2 6 2" xfId="42204"/>
    <cellStyle name="Währung 3 4 2 6 3" xfId="42205"/>
    <cellStyle name="Währung 3 4 2 7" xfId="42206"/>
    <cellStyle name="Währung 3 4 2 7 2" xfId="42207"/>
    <cellStyle name="Währung 3 4 2 7 3" xfId="42208"/>
    <cellStyle name="Währung 3 4 2 8" xfId="42209"/>
    <cellStyle name="Währung 3 4 2 9" xfId="42210"/>
    <cellStyle name="Währung 3 4 3" xfId="10519"/>
    <cellStyle name="Währung 3 4 3 10" xfId="42211"/>
    <cellStyle name="Währung 3 4 3 11" xfId="48204"/>
    <cellStyle name="Währung 3 4 3 12" xfId="52077"/>
    <cellStyle name="Währung 3 4 3 2" xfId="10520"/>
    <cellStyle name="Währung 3 4 3 2 2" xfId="42213"/>
    <cellStyle name="Währung 3 4 3 2 2 2" xfId="42214"/>
    <cellStyle name="Währung 3 4 3 2 2 3" xfId="42215"/>
    <cellStyle name="Währung 3 4 3 2 3" xfId="42216"/>
    <cellStyle name="Währung 3 4 3 2 3 2" xfId="42217"/>
    <cellStyle name="Währung 3 4 3 2 3 3" xfId="42218"/>
    <cellStyle name="Währung 3 4 3 2 4" xfId="42219"/>
    <cellStyle name="Währung 3 4 3 2 5" xfId="42220"/>
    <cellStyle name="Währung 3 4 3 2 6" xfId="42212"/>
    <cellStyle name="Währung 3 4 3 2 7" xfId="48205"/>
    <cellStyle name="Währung 3 4 3 2 8" xfId="52078"/>
    <cellStyle name="Währung 3 4 3 3" xfId="10521"/>
    <cellStyle name="Währung 3 4 3 3 2" xfId="42222"/>
    <cellStyle name="Währung 3 4 3 3 2 2" xfId="42223"/>
    <cellStyle name="Währung 3 4 3 3 2 3" xfId="42224"/>
    <cellStyle name="Währung 3 4 3 3 3" xfId="42225"/>
    <cellStyle name="Währung 3 4 3 3 3 2" xfId="42226"/>
    <cellStyle name="Währung 3 4 3 3 3 3" xfId="42227"/>
    <cellStyle name="Währung 3 4 3 3 4" xfId="42228"/>
    <cellStyle name="Währung 3 4 3 3 5" xfId="42229"/>
    <cellStyle name="Währung 3 4 3 3 6" xfId="42221"/>
    <cellStyle name="Währung 3 4 3 3 7" xfId="48206"/>
    <cellStyle name="Währung 3 4 3 3 8" xfId="52079"/>
    <cellStyle name="Währung 3 4 3 4" xfId="10522"/>
    <cellStyle name="Währung 3 4 3 4 2" xfId="42231"/>
    <cellStyle name="Währung 3 4 3 4 2 2" xfId="42232"/>
    <cellStyle name="Währung 3 4 3 4 2 3" xfId="42233"/>
    <cellStyle name="Währung 3 4 3 4 3" xfId="42234"/>
    <cellStyle name="Währung 3 4 3 4 3 2" xfId="42235"/>
    <cellStyle name="Währung 3 4 3 4 3 3" xfId="42236"/>
    <cellStyle name="Währung 3 4 3 4 4" xfId="42237"/>
    <cellStyle name="Währung 3 4 3 4 5" xfId="42238"/>
    <cellStyle name="Währung 3 4 3 4 6" xfId="42230"/>
    <cellStyle name="Währung 3 4 3 4 7" xfId="48207"/>
    <cellStyle name="Währung 3 4 3 4 8" xfId="52080"/>
    <cellStyle name="Währung 3 4 3 5" xfId="10523"/>
    <cellStyle name="Währung 3 4 3 5 2" xfId="42240"/>
    <cellStyle name="Währung 3 4 3 5 2 2" xfId="42241"/>
    <cellStyle name="Währung 3 4 3 5 2 3" xfId="42242"/>
    <cellStyle name="Währung 3 4 3 5 3" xfId="42243"/>
    <cellStyle name="Währung 3 4 3 5 3 2" xfId="42244"/>
    <cellStyle name="Währung 3 4 3 5 3 3" xfId="42245"/>
    <cellStyle name="Währung 3 4 3 5 4" xfId="42246"/>
    <cellStyle name="Währung 3 4 3 5 5" xfId="42247"/>
    <cellStyle name="Währung 3 4 3 5 6" xfId="42239"/>
    <cellStyle name="Währung 3 4 3 5 7" xfId="48208"/>
    <cellStyle name="Währung 3 4 3 5 8" xfId="52081"/>
    <cellStyle name="Währung 3 4 3 6" xfId="42248"/>
    <cellStyle name="Währung 3 4 3 6 2" xfId="42249"/>
    <cellStyle name="Währung 3 4 3 6 3" xfId="42250"/>
    <cellStyle name="Währung 3 4 3 7" xfId="42251"/>
    <cellStyle name="Währung 3 4 3 7 2" xfId="42252"/>
    <cellStyle name="Währung 3 4 3 7 3" xfId="42253"/>
    <cellStyle name="Währung 3 4 3 8" xfId="42254"/>
    <cellStyle name="Währung 3 4 3 9" xfId="42255"/>
    <cellStyle name="Währung 3 4 4" xfId="10524"/>
    <cellStyle name="Währung 3 4 4 2" xfId="42257"/>
    <cellStyle name="Währung 3 4 4 2 2" xfId="42258"/>
    <cellStyle name="Währung 3 4 4 2 3" xfId="42259"/>
    <cellStyle name="Währung 3 4 4 3" xfId="42260"/>
    <cellStyle name="Währung 3 4 4 3 2" xfId="42261"/>
    <cellStyle name="Währung 3 4 4 3 3" xfId="42262"/>
    <cellStyle name="Währung 3 4 4 4" xfId="42263"/>
    <cellStyle name="Währung 3 4 4 5" xfId="42264"/>
    <cellStyle name="Währung 3 4 4 6" xfId="42256"/>
    <cellStyle name="Währung 3 4 4 7" xfId="48209"/>
    <cellStyle name="Währung 3 4 4 8" xfId="52082"/>
    <cellStyle name="Währung 3 4 5" xfId="10525"/>
    <cellStyle name="Währung 3 4 5 2" xfId="42266"/>
    <cellStyle name="Währung 3 4 5 2 2" xfId="42267"/>
    <cellStyle name="Währung 3 4 5 2 3" xfId="42268"/>
    <cellStyle name="Währung 3 4 5 3" xfId="42269"/>
    <cellStyle name="Währung 3 4 5 3 2" xfId="42270"/>
    <cellStyle name="Währung 3 4 5 3 3" xfId="42271"/>
    <cellStyle name="Währung 3 4 5 4" xfId="42272"/>
    <cellStyle name="Währung 3 4 5 5" xfId="42273"/>
    <cellStyle name="Währung 3 4 5 6" xfId="42265"/>
    <cellStyle name="Währung 3 4 5 7" xfId="48210"/>
    <cellStyle name="Währung 3 4 5 8" xfId="52083"/>
    <cellStyle name="Währung 3 4 6" xfId="10526"/>
    <cellStyle name="Währung 3 4 6 2" xfId="42275"/>
    <cellStyle name="Währung 3 4 6 2 2" xfId="42276"/>
    <cellStyle name="Währung 3 4 6 2 3" xfId="42277"/>
    <cellStyle name="Währung 3 4 6 3" xfId="42278"/>
    <cellStyle name="Währung 3 4 6 3 2" xfId="42279"/>
    <cellStyle name="Währung 3 4 6 3 3" xfId="42280"/>
    <cellStyle name="Währung 3 4 6 4" xfId="42281"/>
    <cellStyle name="Währung 3 4 6 5" xfId="42282"/>
    <cellStyle name="Währung 3 4 6 6" xfId="42274"/>
    <cellStyle name="Währung 3 4 6 7" xfId="48211"/>
    <cellStyle name="Währung 3 4 6 8" xfId="52084"/>
    <cellStyle name="Währung 3 4 7" xfId="10527"/>
    <cellStyle name="Währung 3 4 7 2" xfId="42284"/>
    <cellStyle name="Währung 3 4 7 2 2" xfId="42285"/>
    <cellStyle name="Währung 3 4 7 2 3" xfId="42286"/>
    <cellStyle name="Währung 3 4 7 3" xfId="42287"/>
    <cellStyle name="Währung 3 4 7 3 2" xfId="42288"/>
    <cellStyle name="Währung 3 4 7 3 3" xfId="42289"/>
    <cellStyle name="Währung 3 4 7 4" xfId="42290"/>
    <cellStyle name="Währung 3 4 7 5" xfId="42291"/>
    <cellStyle name="Währung 3 4 7 6" xfId="42283"/>
    <cellStyle name="Währung 3 4 7 7" xfId="48212"/>
    <cellStyle name="Währung 3 4 7 8" xfId="52085"/>
    <cellStyle name="Währung 3 4 8" xfId="42292"/>
    <cellStyle name="Währung 3 4 8 2" xfId="42293"/>
    <cellStyle name="Währung 3 4 8 3" xfId="42294"/>
    <cellStyle name="Währung 3 4 9" xfId="42295"/>
    <cellStyle name="Währung 3 4 9 2" xfId="42296"/>
    <cellStyle name="Währung 3 4 9 3" xfId="42297"/>
    <cellStyle name="Währung 3 5" xfId="10528"/>
    <cellStyle name="Währung 3 5 10" xfId="42299"/>
    <cellStyle name="Währung 3 5 11" xfId="42300"/>
    <cellStyle name="Währung 3 5 12" xfId="42298"/>
    <cellStyle name="Währung 3 5 13" xfId="48213"/>
    <cellStyle name="Währung 3 5 14" xfId="52086"/>
    <cellStyle name="Währung 3 5 2" xfId="10529"/>
    <cellStyle name="Währung 3 5 2 10" xfId="42301"/>
    <cellStyle name="Währung 3 5 2 11" xfId="48214"/>
    <cellStyle name="Währung 3 5 2 12" xfId="52087"/>
    <cellStyle name="Währung 3 5 2 2" xfId="10530"/>
    <cellStyle name="Währung 3 5 2 2 2" xfId="42303"/>
    <cellStyle name="Währung 3 5 2 2 2 2" xfId="42304"/>
    <cellStyle name="Währung 3 5 2 2 2 3" xfId="42305"/>
    <cellStyle name="Währung 3 5 2 2 3" xfId="42306"/>
    <cellStyle name="Währung 3 5 2 2 3 2" xfId="42307"/>
    <cellStyle name="Währung 3 5 2 2 3 3" xfId="42308"/>
    <cellStyle name="Währung 3 5 2 2 4" xfId="42309"/>
    <cellStyle name="Währung 3 5 2 2 5" xfId="42310"/>
    <cellStyle name="Währung 3 5 2 2 6" xfId="42302"/>
    <cellStyle name="Währung 3 5 2 2 7" xfId="48215"/>
    <cellStyle name="Währung 3 5 2 2 8" xfId="52088"/>
    <cellStyle name="Währung 3 5 2 3" xfId="10531"/>
    <cellStyle name="Währung 3 5 2 3 2" xfId="42312"/>
    <cellStyle name="Währung 3 5 2 3 2 2" xfId="42313"/>
    <cellStyle name="Währung 3 5 2 3 2 3" xfId="42314"/>
    <cellStyle name="Währung 3 5 2 3 3" xfId="42315"/>
    <cellStyle name="Währung 3 5 2 3 3 2" xfId="42316"/>
    <cellStyle name="Währung 3 5 2 3 3 3" xfId="42317"/>
    <cellStyle name="Währung 3 5 2 3 4" xfId="42318"/>
    <cellStyle name="Währung 3 5 2 3 5" xfId="42319"/>
    <cellStyle name="Währung 3 5 2 3 6" xfId="42311"/>
    <cellStyle name="Währung 3 5 2 3 7" xfId="48216"/>
    <cellStyle name="Währung 3 5 2 3 8" xfId="52089"/>
    <cellStyle name="Währung 3 5 2 4" xfId="10532"/>
    <cellStyle name="Währung 3 5 2 4 2" xfId="42321"/>
    <cellStyle name="Währung 3 5 2 4 2 2" xfId="42322"/>
    <cellStyle name="Währung 3 5 2 4 2 3" xfId="42323"/>
    <cellStyle name="Währung 3 5 2 4 3" xfId="42324"/>
    <cellStyle name="Währung 3 5 2 4 3 2" xfId="42325"/>
    <cellStyle name="Währung 3 5 2 4 3 3" xfId="42326"/>
    <cellStyle name="Währung 3 5 2 4 4" xfId="42327"/>
    <cellStyle name="Währung 3 5 2 4 5" xfId="42328"/>
    <cellStyle name="Währung 3 5 2 4 6" xfId="42320"/>
    <cellStyle name="Währung 3 5 2 4 7" xfId="48217"/>
    <cellStyle name="Währung 3 5 2 4 8" xfId="52090"/>
    <cellStyle name="Währung 3 5 2 5" xfId="10533"/>
    <cellStyle name="Währung 3 5 2 5 2" xfId="42330"/>
    <cellStyle name="Währung 3 5 2 5 2 2" xfId="42331"/>
    <cellStyle name="Währung 3 5 2 5 2 3" xfId="42332"/>
    <cellStyle name="Währung 3 5 2 5 3" xfId="42333"/>
    <cellStyle name="Währung 3 5 2 5 3 2" xfId="42334"/>
    <cellStyle name="Währung 3 5 2 5 3 3" xfId="42335"/>
    <cellStyle name="Währung 3 5 2 5 4" xfId="42336"/>
    <cellStyle name="Währung 3 5 2 5 5" xfId="42337"/>
    <cellStyle name="Währung 3 5 2 5 6" xfId="42329"/>
    <cellStyle name="Währung 3 5 2 5 7" xfId="48218"/>
    <cellStyle name="Währung 3 5 2 5 8" xfId="52091"/>
    <cellStyle name="Währung 3 5 2 6" xfId="42338"/>
    <cellStyle name="Währung 3 5 2 6 2" xfId="42339"/>
    <cellStyle name="Währung 3 5 2 6 3" xfId="42340"/>
    <cellStyle name="Währung 3 5 2 7" xfId="42341"/>
    <cellStyle name="Währung 3 5 2 7 2" xfId="42342"/>
    <cellStyle name="Währung 3 5 2 7 3" xfId="42343"/>
    <cellStyle name="Währung 3 5 2 8" xfId="42344"/>
    <cellStyle name="Währung 3 5 2 9" xfId="42345"/>
    <cellStyle name="Währung 3 5 3" xfId="10534"/>
    <cellStyle name="Währung 3 5 3 10" xfId="42346"/>
    <cellStyle name="Währung 3 5 3 11" xfId="48219"/>
    <cellStyle name="Währung 3 5 3 12" xfId="52092"/>
    <cellStyle name="Währung 3 5 3 2" xfId="10535"/>
    <cellStyle name="Währung 3 5 3 2 2" xfId="42348"/>
    <cellStyle name="Währung 3 5 3 2 2 2" xfId="42349"/>
    <cellStyle name="Währung 3 5 3 2 2 3" xfId="42350"/>
    <cellStyle name="Währung 3 5 3 2 3" xfId="42351"/>
    <cellStyle name="Währung 3 5 3 2 3 2" xfId="42352"/>
    <cellStyle name="Währung 3 5 3 2 3 3" xfId="42353"/>
    <cellStyle name="Währung 3 5 3 2 4" xfId="42354"/>
    <cellStyle name="Währung 3 5 3 2 5" xfId="42355"/>
    <cellStyle name="Währung 3 5 3 2 6" xfId="42347"/>
    <cellStyle name="Währung 3 5 3 2 7" xfId="48220"/>
    <cellStyle name="Währung 3 5 3 2 8" xfId="52093"/>
    <cellStyle name="Währung 3 5 3 3" xfId="10536"/>
    <cellStyle name="Währung 3 5 3 3 2" xfId="42357"/>
    <cellStyle name="Währung 3 5 3 3 2 2" xfId="42358"/>
    <cellStyle name="Währung 3 5 3 3 2 3" xfId="42359"/>
    <cellStyle name="Währung 3 5 3 3 3" xfId="42360"/>
    <cellStyle name="Währung 3 5 3 3 3 2" xfId="42361"/>
    <cellStyle name="Währung 3 5 3 3 3 3" xfId="42362"/>
    <cellStyle name="Währung 3 5 3 3 4" xfId="42363"/>
    <cellStyle name="Währung 3 5 3 3 5" xfId="42364"/>
    <cellStyle name="Währung 3 5 3 3 6" xfId="42356"/>
    <cellStyle name="Währung 3 5 3 3 7" xfId="48221"/>
    <cellStyle name="Währung 3 5 3 3 8" xfId="52094"/>
    <cellStyle name="Währung 3 5 3 4" xfId="10537"/>
    <cellStyle name="Währung 3 5 3 4 2" xfId="42366"/>
    <cellStyle name="Währung 3 5 3 4 2 2" xfId="42367"/>
    <cellStyle name="Währung 3 5 3 4 2 3" xfId="42368"/>
    <cellStyle name="Währung 3 5 3 4 3" xfId="42369"/>
    <cellStyle name="Währung 3 5 3 4 3 2" xfId="42370"/>
    <cellStyle name="Währung 3 5 3 4 3 3" xfId="42371"/>
    <cellStyle name="Währung 3 5 3 4 4" xfId="42372"/>
    <cellStyle name="Währung 3 5 3 4 5" xfId="42373"/>
    <cellStyle name="Währung 3 5 3 4 6" xfId="42365"/>
    <cellStyle name="Währung 3 5 3 4 7" xfId="48222"/>
    <cellStyle name="Währung 3 5 3 4 8" xfId="52095"/>
    <cellStyle name="Währung 3 5 3 5" xfId="10538"/>
    <cellStyle name="Währung 3 5 3 5 2" xfId="42375"/>
    <cellStyle name="Währung 3 5 3 5 2 2" xfId="42376"/>
    <cellStyle name="Währung 3 5 3 5 2 3" xfId="42377"/>
    <cellStyle name="Währung 3 5 3 5 3" xfId="42378"/>
    <cellStyle name="Währung 3 5 3 5 3 2" xfId="42379"/>
    <cellStyle name="Währung 3 5 3 5 3 3" xfId="42380"/>
    <cellStyle name="Währung 3 5 3 5 4" xfId="42381"/>
    <cellStyle name="Währung 3 5 3 5 5" xfId="42382"/>
    <cellStyle name="Währung 3 5 3 5 6" xfId="42374"/>
    <cellStyle name="Währung 3 5 3 5 7" xfId="48223"/>
    <cellStyle name="Währung 3 5 3 5 8" xfId="52096"/>
    <cellStyle name="Währung 3 5 3 6" xfId="42383"/>
    <cellStyle name="Währung 3 5 3 6 2" xfId="42384"/>
    <cellStyle name="Währung 3 5 3 6 3" xfId="42385"/>
    <cellStyle name="Währung 3 5 3 7" xfId="42386"/>
    <cellStyle name="Währung 3 5 3 7 2" xfId="42387"/>
    <cellStyle name="Währung 3 5 3 7 3" xfId="42388"/>
    <cellStyle name="Währung 3 5 3 8" xfId="42389"/>
    <cellStyle name="Währung 3 5 3 9" xfId="42390"/>
    <cellStyle name="Währung 3 5 4" xfId="10539"/>
    <cellStyle name="Währung 3 5 4 2" xfId="42392"/>
    <cellStyle name="Währung 3 5 4 2 2" xfId="42393"/>
    <cellStyle name="Währung 3 5 4 2 3" xfId="42394"/>
    <cellStyle name="Währung 3 5 4 3" xfId="42395"/>
    <cellStyle name="Währung 3 5 4 3 2" xfId="42396"/>
    <cellStyle name="Währung 3 5 4 3 3" xfId="42397"/>
    <cellStyle name="Währung 3 5 4 4" xfId="42398"/>
    <cellStyle name="Währung 3 5 4 5" xfId="42399"/>
    <cellStyle name="Währung 3 5 4 6" xfId="42391"/>
    <cellStyle name="Währung 3 5 4 7" xfId="48224"/>
    <cellStyle name="Währung 3 5 4 8" xfId="52097"/>
    <cellStyle name="Währung 3 5 5" xfId="10540"/>
    <cellStyle name="Währung 3 5 5 2" xfId="42401"/>
    <cellStyle name="Währung 3 5 5 2 2" xfId="42402"/>
    <cellStyle name="Währung 3 5 5 2 3" xfId="42403"/>
    <cellStyle name="Währung 3 5 5 3" xfId="42404"/>
    <cellStyle name="Währung 3 5 5 3 2" xfId="42405"/>
    <cellStyle name="Währung 3 5 5 3 3" xfId="42406"/>
    <cellStyle name="Währung 3 5 5 4" xfId="42407"/>
    <cellStyle name="Währung 3 5 5 5" xfId="42408"/>
    <cellStyle name="Währung 3 5 5 6" xfId="42400"/>
    <cellStyle name="Währung 3 5 5 7" xfId="48225"/>
    <cellStyle name="Währung 3 5 5 8" xfId="52098"/>
    <cellStyle name="Währung 3 5 6" xfId="10541"/>
    <cellStyle name="Währung 3 5 6 2" xfId="42410"/>
    <cellStyle name="Währung 3 5 6 2 2" xfId="42411"/>
    <cellStyle name="Währung 3 5 6 2 3" xfId="42412"/>
    <cellStyle name="Währung 3 5 6 3" xfId="42413"/>
    <cellStyle name="Währung 3 5 6 3 2" xfId="42414"/>
    <cellStyle name="Währung 3 5 6 3 3" xfId="42415"/>
    <cellStyle name="Währung 3 5 6 4" xfId="42416"/>
    <cellStyle name="Währung 3 5 6 5" xfId="42417"/>
    <cellStyle name="Währung 3 5 6 6" xfId="42409"/>
    <cellStyle name="Währung 3 5 6 7" xfId="48226"/>
    <cellStyle name="Währung 3 5 6 8" xfId="52099"/>
    <cellStyle name="Währung 3 5 7" xfId="10542"/>
    <cellStyle name="Währung 3 5 7 2" xfId="42419"/>
    <cellStyle name="Währung 3 5 7 2 2" xfId="42420"/>
    <cellStyle name="Währung 3 5 7 2 3" xfId="42421"/>
    <cellStyle name="Währung 3 5 7 3" xfId="42422"/>
    <cellStyle name="Währung 3 5 7 3 2" xfId="42423"/>
    <cellStyle name="Währung 3 5 7 3 3" xfId="42424"/>
    <cellStyle name="Währung 3 5 7 4" xfId="42425"/>
    <cellStyle name="Währung 3 5 7 5" xfId="42426"/>
    <cellStyle name="Währung 3 5 7 6" xfId="42418"/>
    <cellStyle name="Währung 3 5 7 7" xfId="48227"/>
    <cellStyle name="Währung 3 5 7 8" xfId="52100"/>
    <cellStyle name="Währung 3 5 8" xfId="42427"/>
    <cellStyle name="Währung 3 5 8 2" xfId="42428"/>
    <cellStyle name="Währung 3 5 8 3" xfId="42429"/>
    <cellStyle name="Währung 3 5 9" xfId="42430"/>
    <cellStyle name="Währung 3 5 9 2" xfId="42431"/>
    <cellStyle name="Währung 3 5 9 3" xfId="42432"/>
    <cellStyle name="Währung 3 6" xfId="10543"/>
    <cellStyle name="Währung 3 6 10" xfId="42433"/>
    <cellStyle name="Währung 3 6 11" xfId="48228"/>
    <cellStyle name="Währung 3 6 12" xfId="52101"/>
    <cellStyle name="Währung 3 6 2" xfId="10544"/>
    <cellStyle name="Währung 3 6 2 2" xfId="42435"/>
    <cellStyle name="Währung 3 6 2 2 2" xfId="42436"/>
    <cellStyle name="Währung 3 6 2 2 3" xfId="42437"/>
    <cellStyle name="Währung 3 6 2 3" xfId="42438"/>
    <cellStyle name="Währung 3 6 2 3 2" xfId="42439"/>
    <cellStyle name="Währung 3 6 2 3 3" xfId="42440"/>
    <cellStyle name="Währung 3 6 2 4" xfId="42441"/>
    <cellStyle name="Währung 3 6 2 5" xfId="42442"/>
    <cellStyle name="Währung 3 6 2 6" xfId="42434"/>
    <cellStyle name="Währung 3 6 2 7" xfId="48229"/>
    <cellStyle name="Währung 3 6 2 8" xfId="52102"/>
    <cellStyle name="Währung 3 6 3" xfId="10545"/>
    <cellStyle name="Währung 3 6 3 2" xfId="42444"/>
    <cellStyle name="Währung 3 6 3 2 2" xfId="42445"/>
    <cellStyle name="Währung 3 6 3 2 3" xfId="42446"/>
    <cellStyle name="Währung 3 6 3 3" xfId="42447"/>
    <cellStyle name="Währung 3 6 3 3 2" xfId="42448"/>
    <cellStyle name="Währung 3 6 3 3 3" xfId="42449"/>
    <cellStyle name="Währung 3 6 3 4" xfId="42450"/>
    <cellStyle name="Währung 3 6 3 5" xfId="42451"/>
    <cellStyle name="Währung 3 6 3 6" xfId="42443"/>
    <cellStyle name="Währung 3 6 3 7" xfId="48230"/>
    <cellStyle name="Währung 3 6 3 8" xfId="52103"/>
    <cellStyle name="Währung 3 6 4" xfId="10546"/>
    <cellStyle name="Währung 3 6 4 2" xfId="42453"/>
    <cellStyle name="Währung 3 6 4 2 2" xfId="42454"/>
    <cellStyle name="Währung 3 6 4 2 3" xfId="42455"/>
    <cellStyle name="Währung 3 6 4 3" xfId="42456"/>
    <cellStyle name="Währung 3 6 4 3 2" xfId="42457"/>
    <cellStyle name="Währung 3 6 4 3 3" xfId="42458"/>
    <cellStyle name="Währung 3 6 4 4" xfId="42459"/>
    <cellStyle name="Währung 3 6 4 5" xfId="42460"/>
    <cellStyle name="Währung 3 6 4 6" xfId="42452"/>
    <cellStyle name="Währung 3 6 4 7" xfId="48231"/>
    <cellStyle name="Währung 3 6 4 8" xfId="52104"/>
    <cellStyle name="Währung 3 6 5" xfId="10547"/>
    <cellStyle name="Währung 3 6 5 2" xfId="42462"/>
    <cellStyle name="Währung 3 6 5 2 2" xfId="42463"/>
    <cellStyle name="Währung 3 6 5 2 3" xfId="42464"/>
    <cellStyle name="Währung 3 6 5 3" xfId="42465"/>
    <cellStyle name="Währung 3 6 5 3 2" xfId="42466"/>
    <cellStyle name="Währung 3 6 5 3 3" xfId="42467"/>
    <cellStyle name="Währung 3 6 5 4" xfId="42468"/>
    <cellStyle name="Währung 3 6 5 5" xfId="42469"/>
    <cellStyle name="Währung 3 6 5 6" xfId="42461"/>
    <cellStyle name="Währung 3 6 5 7" xfId="48232"/>
    <cellStyle name="Währung 3 6 5 8" xfId="52105"/>
    <cellStyle name="Währung 3 6 6" xfId="42470"/>
    <cellStyle name="Währung 3 6 6 2" xfId="42471"/>
    <cellStyle name="Währung 3 6 6 3" xfId="42472"/>
    <cellStyle name="Währung 3 6 7" xfId="42473"/>
    <cellStyle name="Währung 3 6 7 2" xfId="42474"/>
    <cellStyle name="Währung 3 6 7 3" xfId="42475"/>
    <cellStyle name="Währung 3 6 8" xfId="42476"/>
    <cellStyle name="Währung 3 6 9" xfId="42477"/>
    <cellStyle name="Währung 3 7" xfId="10548"/>
    <cellStyle name="Währung 3 7 10" xfId="42478"/>
    <cellStyle name="Währung 3 7 11" xfId="48233"/>
    <cellStyle name="Währung 3 7 12" xfId="52106"/>
    <cellStyle name="Währung 3 7 2" xfId="10549"/>
    <cellStyle name="Währung 3 7 2 2" xfId="42480"/>
    <cellStyle name="Währung 3 7 2 2 2" xfId="42481"/>
    <cellStyle name="Währung 3 7 2 2 3" xfId="42482"/>
    <cellStyle name="Währung 3 7 2 3" xfId="42483"/>
    <cellStyle name="Währung 3 7 2 3 2" xfId="42484"/>
    <cellStyle name="Währung 3 7 2 3 3" xfId="42485"/>
    <cellStyle name="Währung 3 7 2 4" xfId="42486"/>
    <cellStyle name="Währung 3 7 2 5" xfId="42487"/>
    <cellStyle name="Währung 3 7 2 6" xfId="42479"/>
    <cellStyle name="Währung 3 7 2 7" xfId="48234"/>
    <cellStyle name="Währung 3 7 2 8" xfId="52107"/>
    <cellStyle name="Währung 3 7 3" xfId="10550"/>
    <cellStyle name="Währung 3 7 3 2" xfId="42489"/>
    <cellStyle name="Währung 3 7 3 2 2" xfId="42490"/>
    <cellStyle name="Währung 3 7 3 2 3" xfId="42491"/>
    <cellStyle name="Währung 3 7 3 3" xfId="42492"/>
    <cellStyle name="Währung 3 7 3 3 2" xfId="42493"/>
    <cellStyle name="Währung 3 7 3 3 3" xfId="42494"/>
    <cellStyle name="Währung 3 7 3 4" xfId="42495"/>
    <cellStyle name="Währung 3 7 3 5" xfId="42496"/>
    <cellStyle name="Währung 3 7 3 6" xfId="42488"/>
    <cellStyle name="Währung 3 7 3 7" xfId="48235"/>
    <cellStyle name="Währung 3 7 3 8" xfId="52108"/>
    <cellStyle name="Währung 3 7 4" xfId="10551"/>
    <cellStyle name="Währung 3 7 4 2" xfId="42498"/>
    <cellStyle name="Währung 3 7 4 2 2" xfId="42499"/>
    <cellStyle name="Währung 3 7 4 2 3" xfId="42500"/>
    <cellStyle name="Währung 3 7 4 3" xfId="42501"/>
    <cellStyle name="Währung 3 7 4 3 2" xfId="42502"/>
    <cellStyle name="Währung 3 7 4 3 3" xfId="42503"/>
    <cellStyle name="Währung 3 7 4 4" xfId="42504"/>
    <cellStyle name="Währung 3 7 4 5" xfId="42505"/>
    <cellStyle name="Währung 3 7 4 6" xfId="42497"/>
    <cellStyle name="Währung 3 7 4 7" xfId="48236"/>
    <cellStyle name="Währung 3 7 4 8" xfId="52109"/>
    <cellStyle name="Währung 3 7 5" xfId="10552"/>
    <cellStyle name="Währung 3 7 5 2" xfId="42507"/>
    <cellStyle name="Währung 3 7 5 2 2" xfId="42508"/>
    <cellStyle name="Währung 3 7 5 2 3" xfId="42509"/>
    <cellStyle name="Währung 3 7 5 3" xfId="42510"/>
    <cellStyle name="Währung 3 7 5 3 2" xfId="42511"/>
    <cellStyle name="Währung 3 7 5 3 3" xfId="42512"/>
    <cellStyle name="Währung 3 7 5 4" xfId="42513"/>
    <cellStyle name="Währung 3 7 5 5" xfId="42514"/>
    <cellStyle name="Währung 3 7 5 6" xfId="42506"/>
    <cellStyle name="Währung 3 7 5 7" xfId="48237"/>
    <cellStyle name="Währung 3 7 5 8" xfId="52110"/>
    <cellStyle name="Währung 3 7 6" xfId="42515"/>
    <cellStyle name="Währung 3 7 6 2" xfId="42516"/>
    <cellStyle name="Währung 3 7 6 3" xfId="42517"/>
    <cellStyle name="Währung 3 7 7" xfId="42518"/>
    <cellStyle name="Währung 3 7 7 2" xfId="42519"/>
    <cellStyle name="Währung 3 7 7 3" xfId="42520"/>
    <cellStyle name="Währung 3 7 8" xfId="42521"/>
    <cellStyle name="Währung 3 7 9" xfId="42522"/>
    <cellStyle name="Währung 3 8" xfId="10553"/>
    <cellStyle name="Währung 3 8 2" xfId="42524"/>
    <cellStyle name="Währung 3 8 2 2" xfId="42525"/>
    <cellStyle name="Währung 3 8 2 3" xfId="42526"/>
    <cellStyle name="Währung 3 8 3" xfId="42527"/>
    <cellStyle name="Währung 3 8 3 2" xfId="42528"/>
    <cellStyle name="Währung 3 8 3 3" xfId="42529"/>
    <cellStyle name="Währung 3 8 4" xfId="42530"/>
    <cellStyle name="Währung 3 8 5" xfId="42531"/>
    <cellStyle name="Währung 3 8 6" xfId="42523"/>
    <cellStyle name="Währung 3 8 7" xfId="48238"/>
    <cellStyle name="Währung 3 8 8" xfId="52111"/>
    <cellStyle name="Währung 3 9" xfId="10554"/>
    <cellStyle name="Währung 3 9 2" xfId="42533"/>
    <cellStyle name="Währung 3 9 2 2" xfId="42534"/>
    <cellStyle name="Währung 3 9 2 3" xfId="42535"/>
    <cellStyle name="Währung 3 9 3" xfId="42536"/>
    <cellStyle name="Währung 3 9 3 2" xfId="42537"/>
    <cellStyle name="Währung 3 9 3 3" xfId="42538"/>
    <cellStyle name="Währung 3 9 4" xfId="42539"/>
    <cellStyle name="Währung 3 9 5" xfId="42540"/>
    <cellStyle name="Währung 3 9 6" xfId="42532"/>
    <cellStyle name="Währung 3 9 7" xfId="48239"/>
    <cellStyle name="Währung 3 9 8" xfId="52112"/>
    <cellStyle name="Währung 4" xfId="10555"/>
    <cellStyle name="Währung 4 10" xfId="52113"/>
    <cellStyle name="Währung 4 2" xfId="10556"/>
    <cellStyle name="Währung 4 2 2" xfId="10557"/>
    <cellStyle name="Währung 4 2 2 2" xfId="42541"/>
    <cellStyle name="Währung 4 2 2 2 2" xfId="42542"/>
    <cellStyle name="Währung 4 2 2 2 3" xfId="42543"/>
    <cellStyle name="Währung 4 2 2 3" xfId="42544"/>
    <cellStyle name="Währung 4 2 2 3 2" xfId="42545"/>
    <cellStyle name="Währung 4 2 2 3 3" xfId="42546"/>
    <cellStyle name="Währung 4 2 2 4" xfId="42547"/>
    <cellStyle name="Währung 4 2 2 5" xfId="42548"/>
    <cellStyle name="Währung 4 2 2 6" xfId="48242"/>
    <cellStyle name="Währung 4 2 2 7" xfId="52115"/>
    <cellStyle name="Währung 4 2 3" xfId="42549"/>
    <cellStyle name="Währung 4 2 3 2" xfId="42550"/>
    <cellStyle name="Währung 4 2 3 3" xfId="42551"/>
    <cellStyle name="Währung 4 2 4" xfId="42552"/>
    <cellStyle name="Währung 4 2 4 2" xfId="42553"/>
    <cellStyle name="Währung 4 2 4 3" xfId="42554"/>
    <cellStyle name="Währung 4 2 5" xfId="42555"/>
    <cellStyle name="Währung 4 2 6" xfId="42556"/>
    <cellStyle name="Währung 4 2 7" xfId="48241"/>
    <cellStyle name="Währung 4 2 8" xfId="52114"/>
    <cellStyle name="Währung 4 3" xfId="10558"/>
    <cellStyle name="Währung 4 3 2" xfId="10559"/>
    <cellStyle name="Währung 4 3 2 2" xfId="42557"/>
    <cellStyle name="Währung 4 3 2 2 2" xfId="42558"/>
    <cellStyle name="Währung 4 3 2 2 3" xfId="42559"/>
    <cellStyle name="Währung 4 3 2 3" xfId="42560"/>
    <cellStyle name="Währung 4 3 2 3 2" xfId="42561"/>
    <cellStyle name="Währung 4 3 2 3 3" xfId="42562"/>
    <cellStyle name="Währung 4 3 2 4" xfId="42563"/>
    <cellStyle name="Währung 4 3 2 5" xfId="42564"/>
    <cellStyle name="Währung 4 3 2 6" xfId="48244"/>
    <cellStyle name="Währung 4 3 2 7" xfId="52117"/>
    <cellStyle name="Währung 4 3 3" xfId="42565"/>
    <cellStyle name="Währung 4 3 3 2" xfId="42566"/>
    <cellStyle name="Währung 4 3 3 3" xfId="42567"/>
    <cellStyle name="Währung 4 3 4" xfId="42568"/>
    <cellStyle name="Währung 4 3 4 2" xfId="42569"/>
    <cellStyle name="Währung 4 3 4 3" xfId="42570"/>
    <cellStyle name="Währung 4 3 5" xfId="42571"/>
    <cellStyle name="Währung 4 3 6" xfId="42572"/>
    <cellStyle name="Währung 4 3 7" xfId="48243"/>
    <cellStyle name="Währung 4 3 8" xfId="52116"/>
    <cellStyle name="Währung 4 4" xfId="10560"/>
    <cellStyle name="Währung 4 4 2" xfId="42573"/>
    <cellStyle name="Währung 4 4 2 2" xfId="42574"/>
    <cellStyle name="Währung 4 4 2 3" xfId="42575"/>
    <cellStyle name="Währung 4 4 3" xfId="42576"/>
    <cellStyle name="Währung 4 4 3 2" xfId="42577"/>
    <cellStyle name="Währung 4 4 3 3" xfId="42578"/>
    <cellStyle name="Währung 4 4 4" xfId="42579"/>
    <cellStyle name="Währung 4 4 5" xfId="42580"/>
    <cellStyle name="Währung 4 4 6" xfId="48245"/>
    <cellStyle name="Währung 4 4 7" xfId="52118"/>
    <cellStyle name="Währung 4 5" xfId="42581"/>
    <cellStyle name="Währung 4 5 2" xfId="42582"/>
    <cellStyle name="Währung 4 5 3" xfId="42583"/>
    <cellStyle name="Währung 4 6" xfId="42584"/>
    <cellStyle name="Währung 4 6 2" xfId="42585"/>
    <cellStyle name="Währung 4 6 3" xfId="42586"/>
    <cellStyle name="Währung 4 7" xfId="42587"/>
    <cellStyle name="Währung 4 8" xfId="42588"/>
    <cellStyle name="Währung 4 9" xfId="48240"/>
    <cellStyle name="Währung 5" xfId="10561"/>
    <cellStyle name="Währung 5 10" xfId="52119"/>
    <cellStyle name="Währung 5 2" xfId="10562"/>
    <cellStyle name="Währung 5 2 2" xfId="10563"/>
    <cellStyle name="Währung 5 2 2 2" xfId="42589"/>
    <cellStyle name="Währung 5 2 2 2 2" xfId="42590"/>
    <cellStyle name="Währung 5 2 2 2 3" xfId="42591"/>
    <cellStyle name="Währung 5 2 2 3" xfId="42592"/>
    <cellStyle name="Währung 5 2 2 3 2" xfId="42593"/>
    <cellStyle name="Währung 5 2 2 3 3" xfId="42594"/>
    <cellStyle name="Währung 5 2 2 4" xfId="42595"/>
    <cellStyle name="Währung 5 2 2 5" xfId="42596"/>
    <cellStyle name="Währung 5 2 2 6" xfId="48248"/>
    <cellStyle name="Währung 5 2 2 7" xfId="52121"/>
    <cellStyle name="Währung 5 2 3" xfId="42597"/>
    <cellStyle name="Währung 5 2 3 2" xfId="42598"/>
    <cellStyle name="Währung 5 2 3 3" xfId="42599"/>
    <cellStyle name="Währung 5 2 4" xfId="42600"/>
    <cellStyle name="Währung 5 2 4 2" xfId="42601"/>
    <cellStyle name="Währung 5 2 4 3" xfId="42602"/>
    <cellStyle name="Währung 5 2 5" xfId="42603"/>
    <cellStyle name="Währung 5 2 6" xfId="42604"/>
    <cellStyle name="Währung 5 2 7" xfId="48247"/>
    <cellStyle name="Währung 5 2 8" xfId="52120"/>
    <cellStyle name="Währung 5 3" xfId="10564"/>
    <cellStyle name="Währung 5 3 2" xfId="10565"/>
    <cellStyle name="Währung 5 3 2 2" xfId="42605"/>
    <cellStyle name="Währung 5 3 2 2 2" xfId="42606"/>
    <cellStyle name="Währung 5 3 2 2 3" xfId="42607"/>
    <cellStyle name="Währung 5 3 2 3" xfId="42608"/>
    <cellStyle name="Währung 5 3 2 3 2" xfId="42609"/>
    <cellStyle name="Währung 5 3 2 3 3" xfId="42610"/>
    <cellStyle name="Währung 5 3 2 4" xfId="42611"/>
    <cellStyle name="Währung 5 3 2 5" xfId="42612"/>
    <cellStyle name="Währung 5 3 2 6" xfId="48250"/>
    <cellStyle name="Währung 5 3 2 7" xfId="52123"/>
    <cellStyle name="Währung 5 3 3" xfId="42613"/>
    <cellStyle name="Währung 5 3 3 2" xfId="42614"/>
    <cellStyle name="Währung 5 3 3 3" xfId="42615"/>
    <cellStyle name="Währung 5 3 4" xfId="42616"/>
    <cellStyle name="Währung 5 3 4 2" xfId="42617"/>
    <cellStyle name="Währung 5 3 4 3" xfId="42618"/>
    <cellStyle name="Währung 5 3 5" xfId="42619"/>
    <cellStyle name="Währung 5 3 6" xfId="42620"/>
    <cellStyle name="Währung 5 3 7" xfId="48249"/>
    <cellStyle name="Währung 5 3 8" xfId="52122"/>
    <cellStyle name="Währung 5 4" xfId="10566"/>
    <cellStyle name="Währung 5 4 2" xfId="42621"/>
    <cellStyle name="Währung 5 4 2 2" xfId="42622"/>
    <cellStyle name="Währung 5 4 2 3" xfId="42623"/>
    <cellStyle name="Währung 5 4 3" xfId="42624"/>
    <cellStyle name="Währung 5 4 3 2" xfId="42625"/>
    <cellStyle name="Währung 5 4 3 3" xfId="42626"/>
    <cellStyle name="Währung 5 4 4" xfId="42627"/>
    <cellStyle name="Währung 5 4 5" xfId="42628"/>
    <cellStyle name="Währung 5 4 6" xfId="48251"/>
    <cellStyle name="Währung 5 4 7" xfId="52124"/>
    <cellStyle name="Währung 5 5" xfId="42629"/>
    <cellStyle name="Währung 5 5 2" xfId="42630"/>
    <cellStyle name="Währung 5 5 3" xfId="42631"/>
    <cellStyle name="Währung 5 6" xfId="42632"/>
    <cellStyle name="Währung 5 6 2" xfId="42633"/>
    <cellStyle name="Währung 5 6 3" xfId="42634"/>
    <cellStyle name="Währung 5 7" xfId="42635"/>
    <cellStyle name="Währung 5 8" xfId="42636"/>
    <cellStyle name="Währung 5 9" xfId="48246"/>
    <cellStyle name="Währung 6" xfId="10567"/>
    <cellStyle name="Währung 6 10" xfId="42638"/>
    <cellStyle name="Währung 6 11" xfId="42639"/>
    <cellStyle name="Währung 6 12" xfId="42637"/>
    <cellStyle name="Währung 6 13" xfId="48252"/>
    <cellStyle name="Währung 6 14" xfId="52125"/>
    <cellStyle name="Währung 6 2" xfId="10568"/>
    <cellStyle name="Währung 6 2 10" xfId="42640"/>
    <cellStyle name="Währung 6 2 11" xfId="48253"/>
    <cellStyle name="Währung 6 2 12" xfId="52126"/>
    <cellStyle name="Währung 6 2 2" xfId="10569"/>
    <cellStyle name="Währung 6 2 2 2" xfId="42642"/>
    <cellStyle name="Währung 6 2 2 2 2" xfId="42643"/>
    <cellStyle name="Währung 6 2 2 2 3" xfId="42644"/>
    <cellStyle name="Währung 6 2 2 3" xfId="42645"/>
    <cellStyle name="Währung 6 2 2 3 2" xfId="42646"/>
    <cellStyle name="Währung 6 2 2 3 3" xfId="42647"/>
    <cellStyle name="Währung 6 2 2 4" xfId="42648"/>
    <cellStyle name="Währung 6 2 2 5" xfId="42649"/>
    <cellStyle name="Währung 6 2 2 6" xfId="42641"/>
    <cellStyle name="Währung 6 2 2 7" xfId="48254"/>
    <cellStyle name="Währung 6 2 2 8" xfId="52127"/>
    <cellStyle name="Währung 6 2 3" xfId="10570"/>
    <cellStyle name="Währung 6 2 3 2" xfId="42651"/>
    <cellStyle name="Währung 6 2 3 2 2" xfId="42652"/>
    <cellStyle name="Währung 6 2 3 2 3" xfId="42653"/>
    <cellStyle name="Währung 6 2 3 3" xfId="42654"/>
    <cellStyle name="Währung 6 2 3 3 2" xfId="42655"/>
    <cellStyle name="Währung 6 2 3 3 3" xfId="42656"/>
    <cellStyle name="Währung 6 2 3 4" xfId="42657"/>
    <cellStyle name="Währung 6 2 3 5" xfId="42658"/>
    <cellStyle name="Währung 6 2 3 6" xfId="42650"/>
    <cellStyle name="Währung 6 2 3 7" xfId="48255"/>
    <cellStyle name="Währung 6 2 3 8" xfId="52128"/>
    <cellStyle name="Währung 6 2 4" xfId="10571"/>
    <cellStyle name="Währung 6 2 4 2" xfId="42660"/>
    <cellStyle name="Währung 6 2 4 2 2" xfId="42661"/>
    <cellStyle name="Währung 6 2 4 2 3" xfId="42662"/>
    <cellStyle name="Währung 6 2 4 3" xfId="42663"/>
    <cellStyle name="Währung 6 2 4 3 2" xfId="42664"/>
    <cellStyle name="Währung 6 2 4 3 3" xfId="42665"/>
    <cellStyle name="Währung 6 2 4 4" xfId="42666"/>
    <cellStyle name="Währung 6 2 4 5" xfId="42667"/>
    <cellStyle name="Währung 6 2 4 6" xfId="42659"/>
    <cellStyle name="Währung 6 2 4 7" xfId="48256"/>
    <cellStyle name="Währung 6 2 4 8" xfId="52129"/>
    <cellStyle name="Währung 6 2 5" xfId="10572"/>
    <cellStyle name="Währung 6 2 5 2" xfId="42669"/>
    <cellStyle name="Währung 6 2 5 2 2" xfId="42670"/>
    <cellStyle name="Währung 6 2 5 2 3" xfId="42671"/>
    <cellStyle name="Währung 6 2 5 3" xfId="42672"/>
    <cellStyle name="Währung 6 2 5 3 2" xfId="42673"/>
    <cellStyle name="Währung 6 2 5 3 3" xfId="42674"/>
    <cellStyle name="Währung 6 2 5 4" xfId="42675"/>
    <cellStyle name="Währung 6 2 5 5" xfId="42676"/>
    <cellStyle name="Währung 6 2 5 6" xfId="42668"/>
    <cellStyle name="Währung 6 2 5 7" xfId="48257"/>
    <cellStyle name="Währung 6 2 5 8" xfId="52130"/>
    <cellStyle name="Währung 6 2 6" xfId="42677"/>
    <cellStyle name="Währung 6 2 6 2" xfId="42678"/>
    <cellStyle name="Währung 6 2 6 3" xfId="42679"/>
    <cellStyle name="Währung 6 2 7" xfId="42680"/>
    <cellStyle name="Währung 6 2 7 2" xfId="42681"/>
    <cellStyle name="Währung 6 2 7 3" xfId="42682"/>
    <cellStyle name="Währung 6 2 8" xfId="42683"/>
    <cellStyle name="Währung 6 2 9" xfId="42684"/>
    <cellStyle name="Währung 6 3" xfId="10573"/>
    <cellStyle name="Währung 6 3 10" xfId="42685"/>
    <cellStyle name="Währung 6 3 11" xfId="48258"/>
    <cellStyle name="Währung 6 3 12" xfId="52131"/>
    <cellStyle name="Währung 6 3 2" xfId="10574"/>
    <cellStyle name="Währung 6 3 2 2" xfId="42687"/>
    <cellStyle name="Währung 6 3 2 2 2" xfId="42688"/>
    <cellStyle name="Währung 6 3 2 2 3" xfId="42689"/>
    <cellStyle name="Währung 6 3 2 3" xfId="42690"/>
    <cellStyle name="Währung 6 3 2 3 2" xfId="42691"/>
    <cellStyle name="Währung 6 3 2 3 3" xfId="42692"/>
    <cellStyle name="Währung 6 3 2 4" xfId="42693"/>
    <cellStyle name="Währung 6 3 2 5" xfId="42694"/>
    <cellStyle name="Währung 6 3 2 6" xfId="42686"/>
    <cellStyle name="Währung 6 3 2 7" xfId="48259"/>
    <cellStyle name="Währung 6 3 2 8" xfId="52132"/>
    <cellStyle name="Währung 6 3 3" xfId="10575"/>
    <cellStyle name="Währung 6 3 3 2" xfId="42696"/>
    <cellStyle name="Währung 6 3 3 2 2" xfId="42697"/>
    <cellStyle name="Währung 6 3 3 2 3" xfId="42698"/>
    <cellStyle name="Währung 6 3 3 3" xfId="42699"/>
    <cellStyle name="Währung 6 3 3 3 2" xfId="42700"/>
    <cellStyle name="Währung 6 3 3 3 3" xfId="42701"/>
    <cellStyle name="Währung 6 3 3 4" xfId="42702"/>
    <cellStyle name="Währung 6 3 3 5" xfId="42703"/>
    <cellStyle name="Währung 6 3 3 6" xfId="42695"/>
    <cellStyle name="Währung 6 3 3 7" xfId="48260"/>
    <cellStyle name="Währung 6 3 3 8" xfId="52133"/>
    <cellStyle name="Währung 6 3 4" xfId="10576"/>
    <cellStyle name="Währung 6 3 4 2" xfId="42705"/>
    <cellStyle name="Währung 6 3 4 2 2" xfId="42706"/>
    <cellStyle name="Währung 6 3 4 2 3" xfId="42707"/>
    <cellStyle name="Währung 6 3 4 3" xfId="42708"/>
    <cellStyle name="Währung 6 3 4 3 2" xfId="42709"/>
    <cellStyle name="Währung 6 3 4 3 3" xfId="42710"/>
    <cellStyle name="Währung 6 3 4 4" xfId="42711"/>
    <cellStyle name="Währung 6 3 4 5" xfId="42712"/>
    <cellStyle name="Währung 6 3 4 6" xfId="42704"/>
    <cellStyle name="Währung 6 3 4 7" xfId="48261"/>
    <cellStyle name="Währung 6 3 4 8" xfId="52134"/>
    <cellStyle name="Währung 6 3 5" xfId="10577"/>
    <cellStyle name="Währung 6 3 5 2" xfId="42714"/>
    <cellStyle name="Währung 6 3 5 2 2" xfId="42715"/>
    <cellStyle name="Währung 6 3 5 2 3" xfId="42716"/>
    <cellStyle name="Währung 6 3 5 3" xfId="42717"/>
    <cellStyle name="Währung 6 3 5 3 2" xfId="42718"/>
    <cellStyle name="Währung 6 3 5 3 3" xfId="42719"/>
    <cellStyle name="Währung 6 3 5 4" xfId="42720"/>
    <cellStyle name="Währung 6 3 5 5" xfId="42721"/>
    <cellStyle name="Währung 6 3 5 6" xfId="42713"/>
    <cellStyle name="Währung 6 3 5 7" xfId="48262"/>
    <cellStyle name="Währung 6 3 5 8" xfId="52135"/>
    <cellStyle name="Währung 6 3 6" xfId="42722"/>
    <cellStyle name="Währung 6 3 6 2" xfId="42723"/>
    <cellStyle name="Währung 6 3 6 3" xfId="42724"/>
    <cellStyle name="Währung 6 3 7" xfId="42725"/>
    <cellStyle name="Währung 6 3 7 2" xfId="42726"/>
    <cellStyle name="Währung 6 3 7 3" xfId="42727"/>
    <cellStyle name="Währung 6 3 8" xfId="42728"/>
    <cellStyle name="Währung 6 3 9" xfId="42729"/>
    <cellStyle name="Währung 6 4" xfId="10578"/>
    <cellStyle name="Währung 6 4 2" xfId="42731"/>
    <cellStyle name="Währung 6 4 2 2" xfId="42732"/>
    <cellStyle name="Währung 6 4 2 3" xfId="42733"/>
    <cellStyle name="Währung 6 4 3" xfId="42734"/>
    <cellStyle name="Währung 6 4 3 2" xfId="42735"/>
    <cellStyle name="Währung 6 4 3 3" xfId="42736"/>
    <cellStyle name="Währung 6 4 4" xfId="42737"/>
    <cellStyle name="Währung 6 4 5" xfId="42738"/>
    <cellStyle name="Währung 6 4 6" xfId="42730"/>
    <cellStyle name="Währung 6 4 7" xfId="48263"/>
    <cellStyle name="Währung 6 4 8" xfId="52136"/>
    <cellStyle name="Währung 6 5" xfId="10579"/>
    <cellStyle name="Währung 6 5 2" xfId="42740"/>
    <cellStyle name="Währung 6 5 2 2" xfId="42741"/>
    <cellStyle name="Währung 6 5 2 3" xfId="42742"/>
    <cellStyle name="Währung 6 5 3" xfId="42743"/>
    <cellStyle name="Währung 6 5 3 2" xfId="42744"/>
    <cellStyle name="Währung 6 5 3 3" xfId="42745"/>
    <cellStyle name="Währung 6 5 4" xfId="42746"/>
    <cellStyle name="Währung 6 5 5" xfId="42747"/>
    <cellStyle name="Währung 6 5 6" xfId="42739"/>
    <cellStyle name="Währung 6 5 7" xfId="48264"/>
    <cellStyle name="Währung 6 5 8" xfId="52137"/>
    <cellStyle name="Währung 6 6" xfId="10580"/>
    <cellStyle name="Währung 6 6 2" xfId="42749"/>
    <cellStyle name="Währung 6 6 2 2" xfId="42750"/>
    <cellStyle name="Währung 6 6 2 3" xfId="42751"/>
    <cellStyle name="Währung 6 6 3" xfId="42752"/>
    <cellStyle name="Währung 6 6 3 2" xfId="42753"/>
    <cellStyle name="Währung 6 6 3 3" xfId="42754"/>
    <cellStyle name="Währung 6 6 4" xfId="42755"/>
    <cellStyle name="Währung 6 6 5" xfId="42756"/>
    <cellStyle name="Währung 6 6 6" xfId="42748"/>
    <cellStyle name="Währung 6 6 7" xfId="48265"/>
    <cellStyle name="Währung 6 6 8" xfId="52138"/>
    <cellStyle name="Währung 6 7" xfId="10581"/>
    <cellStyle name="Währung 6 7 2" xfId="42758"/>
    <cellStyle name="Währung 6 7 2 2" xfId="42759"/>
    <cellStyle name="Währung 6 7 2 3" xfId="42760"/>
    <cellStyle name="Währung 6 7 3" xfId="42761"/>
    <cellStyle name="Währung 6 7 3 2" xfId="42762"/>
    <cellStyle name="Währung 6 7 3 3" xfId="42763"/>
    <cellStyle name="Währung 6 7 4" xfId="42764"/>
    <cellStyle name="Währung 6 7 5" xfId="42765"/>
    <cellStyle name="Währung 6 7 6" xfId="42757"/>
    <cellStyle name="Währung 6 7 7" xfId="48266"/>
    <cellStyle name="Währung 6 7 8" xfId="52139"/>
    <cellStyle name="Währung 6 8" xfId="42766"/>
    <cellStyle name="Währung 6 8 2" xfId="42767"/>
    <cellStyle name="Währung 6 8 3" xfId="42768"/>
    <cellStyle name="Währung 6 9" xfId="42769"/>
    <cellStyle name="Währung 6 9 2" xfId="42770"/>
    <cellStyle name="Währung 6 9 3" xfId="42771"/>
    <cellStyle name="Währung 7" xfId="10582"/>
    <cellStyle name="Währung 7 10" xfId="42773"/>
    <cellStyle name="Währung 7 11" xfId="42774"/>
    <cellStyle name="Währung 7 12" xfId="42772"/>
    <cellStyle name="Währung 7 13" xfId="48267"/>
    <cellStyle name="Währung 7 14" xfId="52140"/>
    <cellStyle name="Währung 7 2" xfId="10583"/>
    <cellStyle name="Währung 7 2 10" xfId="42775"/>
    <cellStyle name="Währung 7 2 11" xfId="48268"/>
    <cellStyle name="Währung 7 2 12" xfId="52141"/>
    <cellStyle name="Währung 7 2 2" xfId="10584"/>
    <cellStyle name="Währung 7 2 2 2" xfId="42777"/>
    <cellStyle name="Währung 7 2 2 2 2" xfId="42778"/>
    <cellStyle name="Währung 7 2 2 2 3" xfId="42779"/>
    <cellStyle name="Währung 7 2 2 3" xfId="42780"/>
    <cellStyle name="Währung 7 2 2 3 2" xfId="42781"/>
    <cellStyle name="Währung 7 2 2 3 3" xfId="42782"/>
    <cellStyle name="Währung 7 2 2 4" xfId="42783"/>
    <cellStyle name="Währung 7 2 2 5" xfId="42784"/>
    <cellStyle name="Währung 7 2 2 6" xfId="42776"/>
    <cellStyle name="Währung 7 2 2 7" xfId="48269"/>
    <cellStyle name="Währung 7 2 2 8" xfId="52142"/>
    <cellStyle name="Währung 7 2 3" xfId="10585"/>
    <cellStyle name="Währung 7 2 3 2" xfId="42786"/>
    <cellStyle name="Währung 7 2 3 2 2" xfId="42787"/>
    <cellStyle name="Währung 7 2 3 2 3" xfId="42788"/>
    <cellStyle name="Währung 7 2 3 3" xfId="42789"/>
    <cellStyle name="Währung 7 2 3 3 2" xfId="42790"/>
    <cellStyle name="Währung 7 2 3 3 3" xfId="42791"/>
    <cellStyle name="Währung 7 2 3 4" xfId="42792"/>
    <cellStyle name="Währung 7 2 3 5" xfId="42793"/>
    <cellStyle name="Währung 7 2 3 6" xfId="42785"/>
    <cellStyle name="Währung 7 2 3 7" xfId="48270"/>
    <cellStyle name="Währung 7 2 3 8" xfId="52143"/>
    <cellStyle name="Währung 7 2 4" xfId="10586"/>
    <cellStyle name="Währung 7 2 4 2" xfId="42795"/>
    <cellStyle name="Währung 7 2 4 2 2" xfId="42796"/>
    <cellStyle name="Währung 7 2 4 2 3" xfId="42797"/>
    <cellStyle name="Währung 7 2 4 3" xfId="42798"/>
    <cellStyle name="Währung 7 2 4 3 2" xfId="42799"/>
    <cellStyle name="Währung 7 2 4 3 3" xfId="42800"/>
    <cellStyle name="Währung 7 2 4 4" xfId="42801"/>
    <cellStyle name="Währung 7 2 4 5" xfId="42802"/>
    <cellStyle name="Währung 7 2 4 6" xfId="42794"/>
    <cellStyle name="Währung 7 2 4 7" xfId="48271"/>
    <cellStyle name="Währung 7 2 4 8" xfId="52144"/>
    <cellStyle name="Währung 7 2 5" xfId="10587"/>
    <cellStyle name="Währung 7 2 5 2" xfId="42804"/>
    <cellStyle name="Währung 7 2 5 2 2" xfId="42805"/>
    <cellStyle name="Währung 7 2 5 2 3" xfId="42806"/>
    <cellStyle name="Währung 7 2 5 3" xfId="42807"/>
    <cellStyle name="Währung 7 2 5 3 2" xfId="42808"/>
    <cellStyle name="Währung 7 2 5 3 3" xfId="42809"/>
    <cellStyle name="Währung 7 2 5 4" xfId="42810"/>
    <cellStyle name="Währung 7 2 5 5" xfId="42811"/>
    <cellStyle name="Währung 7 2 5 6" xfId="42803"/>
    <cellStyle name="Währung 7 2 5 7" xfId="48272"/>
    <cellStyle name="Währung 7 2 5 8" xfId="52145"/>
    <cellStyle name="Währung 7 2 6" xfId="42812"/>
    <cellStyle name="Währung 7 2 6 2" xfId="42813"/>
    <cellStyle name="Währung 7 2 6 3" xfId="42814"/>
    <cellStyle name="Währung 7 2 7" xfId="42815"/>
    <cellStyle name="Währung 7 2 7 2" xfId="42816"/>
    <cellStyle name="Währung 7 2 7 3" xfId="42817"/>
    <cellStyle name="Währung 7 2 8" xfId="42818"/>
    <cellStyle name="Währung 7 2 9" xfId="42819"/>
    <cellStyle name="Währung 7 3" xfId="10588"/>
    <cellStyle name="Währung 7 3 10" xfId="42820"/>
    <cellStyle name="Währung 7 3 11" xfId="48273"/>
    <cellStyle name="Währung 7 3 12" xfId="52146"/>
    <cellStyle name="Währung 7 3 2" xfId="10589"/>
    <cellStyle name="Währung 7 3 2 2" xfId="42822"/>
    <cellStyle name="Währung 7 3 2 2 2" xfId="42823"/>
    <cellStyle name="Währung 7 3 2 2 3" xfId="42824"/>
    <cellStyle name="Währung 7 3 2 3" xfId="42825"/>
    <cellStyle name="Währung 7 3 2 3 2" xfId="42826"/>
    <cellStyle name="Währung 7 3 2 3 3" xfId="42827"/>
    <cellStyle name="Währung 7 3 2 4" xfId="42828"/>
    <cellStyle name="Währung 7 3 2 5" xfId="42829"/>
    <cellStyle name="Währung 7 3 2 6" xfId="42821"/>
    <cellStyle name="Währung 7 3 2 7" xfId="48274"/>
    <cellStyle name="Währung 7 3 2 8" xfId="52147"/>
    <cellStyle name="Währung 7 3 3" xfId="10590"/>
    <cellStyle name="Währung 7 3 3 2" xfId="42831"/>
    <cellStyle name="Währung 7 3 3 2 2" xfId="42832"/>
    <cellStyle name="Währung 7 3 3 2 3" xfId="42833"/>
    <cellStyle name="Währung 7 3 3 3" xfId="42834"/>
    <cellStyle name="Währung 7 3 3 3 2" xfId="42835"/>
    <cellStyle name="Währung 7 3 3 3 3" xfId="42836"/>
    <cellStyle name="Währung 7 3 3 4" xfId="42837"/>
    <cellStyle name="Währung 7 3 3 5" xfId="42838"/>
    <cellStyle name="Währung 7 3 3 6" xfId="42830"/>
    <cellStyle name="Währung 7 3 3 7" xfId="48275"/>
    <cellStyle name="Währung 7 3 3 8" xfId="52148"/>
    <cellStyle name="Währung 7 3 4" xfId="10591"/>
    <cellStyle name="Währung 7 3 4 2" xfId="42840"/>
    <cellStyle name="Währung 7 3 4 2 2" xfId="42841"/>
    <cellStyle name="Währung 7 3 4 2 3" xfId="42842"/>
    <cellStyle name="Währung 7 3 4 3" xfId="42843"/>
    <cellStyle name="Währung 7 3 4 3 2" xfId="42844"/>
    <cellStyle name="Währung 7 3 4 3 3" xfId="42845"/>
    <cellStyle name="Währung 7 3 4 4" xfId="42846"/>
    <cellStyle name="Währung 7 3 4 5" xfId="42847"/>
    <cellStyle name="Währung 7 3 4 6" xfId="42839"/>
    <cellStyle name="Währung 7 3 4 7" xfId="48276"/>
    <cellStyle name="Währung 7 3 4 8" xfId="52149"/>
    <cellStyle name="Währung 7 3 5" xfId="10592"/>
    <cellStyle name="Währung 7 3 5 2" xfId="42849"/>
    <cellStyle name="Währung 7 3 5 2 2" xfId="42850"/>
    <cellStyle name="Währung 7 3 5 2 3" xfId="42851"/>
    <cellStyle name="Währung 7 3 5 3" xfId="42852"/>
    <cellStyle name="Währung 7 3 5 3 2" xfId="42853"/>
    <cellStyle name="Währung 7 3 5 3 3" xfId="42854"/>
    <cellStyle name="Währung 7 3 5 4" xfId="42855"/>
    <cellStyle name="Währung 7 3 5 5" xfId="42856"/>
    <cellStyle name="Währung 7 3 5 6" xfId="42848"/>
    <cellStyle name="Währung 7 3 5 7" xfId="48277"/>
    <cellStyle name="Währung 7 3 5 8" xfId="52150"/>
    <cellStyle name="Währung 7 3 6" xfId="42857"/>
    <cellStyle name="Währung 7 3 6 2" xfId="42858"/>
    <cellStyle name="Währung 7 3 6 3" xfId="42859"/>
    <cellStyle name="Währung 7 3 7" xfId="42860"/>
    <cellStyle name="Währung 7 3 7 2" xfId="42861"/>
    <cellStyle name="Währung 7 3 7 3" xfId="42862"/>
    <cellStyle name="Währung 7 3 8" xfId="42863"/>
    <cellStyle name="Währung 7 3 9" xfId="42864"/>
    <cellStyle name="Währung 7 4" xfId="10593"/>
    <cellStyle name="Währung 7 4 2" xfId="42866"/>
    <cellStyle name="Währung 7 4 2 2" xfId="42867"/>
    <cellStyle name="Währung 7 4 2 3" xfId="42868"/>
    <cellStyle name="Währung 7 4 3" xfId="42869"/>
    <cellStyle name="Währung 7 4 3 2" xfId="42870"/>
    <cellStyle name="Währung 7 4 3 3" xfId="42871"/>
    <cellStyle name="Währung 7 4 4" xfId="42872"/>
    <cellStyle name="Währung 7 4 5" xfId="42873"/>
    <cellStyle name="Währung 7 4 6" xfId="42865"/>
    <cellStyle name="Währung 7 4 7" xfId="48278"/>
    <cellStyle name="Währung 7 4 8" xfId="52151"/>
    <cellStyle name="Währung 7 5" xfId="10594"/>
    <cellStyle name="Währung 7 5 2" xfId="42875"/>
    <cellStyle name="Währung 7 5 2 2" xfId="42876"/>
    <cellStyle name="Währung 7 5 2 3" xfId="42877"/>
    <cellStyle name="Währung 7 5 3" xfId="42878"/>
    <cellStyle name="Währung 7 5 3 2" xfId="42879"/>
    <cellStyle name="Währung 7 5 3 3" xfId="42880"/>
    <cellStyle name="Währung 7 5 4" xfId="42881"/>
    <cellStyle name="Währung 7 5 5" xfId="42882"/>
    <cellStyle name="Währung 7 5 6" xfId="42874"/>
    <cellStyle name="Währung 7 5 7" xfId="48279"/>
    <cellStyle name="Währung 7 5 8" xfId="52152"/>
    <cellStyle name="Währung 7 6" xfId="10595"/>
    <cellStyle name="Währung 7 6 2" xfId="42884"/>
    <cellStyle name="Währung 7 6 2 2" xfId="42885"/>
    <cellStyle name="Währung 7 6 2 3" xfId="42886"/>
    <cellStyle name="Währung 7 6 3" xfId="42887"/>
    <cellStyle name="Währung 7 6 3 2" xfId="42888"/>
    <cellStyle name="Währung 7 6 3 3" xfId="42889"/>
    <cellStyle name="Währung 7 6 4" xfId="42890"/>
    <cellStyle name="Währung 7 6 5" xfId="42891"/>
    <cellStyle name="Währung 7 6 6" xfId="42883"/>
    <cellStyle name="Währung 7 6 7" xfId="48280"/>
    <cellStyle name="Währung 7 6 8" xfId="52153"/>
    <cellStyle name="Währung 7 7" xfId="10596"/>
    <cellStyle name="Währung 7 7 2" xfId="42893"/>
    <cellStyle name="Währung 7 7 2 2" xfId="42894"/>
    <cellStyle name="Währung 7 7 2 3" xfId="42895"/>
    <cellStyle name="Währung 7 7 3" xfId="42896"/>
    <cellStyle name="Währung 7 7 3 2" xfId="42897"/>
    <cellStyle name="Währung 7 7 3 3" xfId="42898"/>
    <cellStyle name="Währung 7 7 4" xfId="42899"/>
    <cellStyle name="Währung 7 7 5" xfId="42900"/>
    <cellStyle name="Währung 7 7 6" xfId="42892"/>
    <cellStyle name="Währung 7 7 7" xfId="48281"/>
    <cellStyle name="Währung 7 7 8" xfId="52154"/>
    <cellStyle name="Währung 7 8" xfId="42901"/>
    <cellStyle name="Währung 7 8 2" xfId="42902"/>
    <cellStyle name="Währung 7 8 3" xfId="42903"/>
    <cellStyle name="Währung 7 9" xfId="42904"/>
    <cellStyle name="Währung 7 9 2" xfId="42905"/>
    <cellStyle name="Währung 7 9 3" xfId="42906"/>
    <cellStyle name="Währung 8" xfId="10597"/>
    <cellStyle name="Währung 8 10" xfId="52155"/>
    <cellStyle name="Währung 8 2" xfId="10598"/>
    <cellStyle name="Währung 8 2 2" xfId="10599"/>
    <cellStyle name="Währung 8 2 2 2" xfId="42907"/>
    <cellStyle name="Währung 8 2 2 2 2" xfId="42908"/>
    <cellStyle name="Währung 8 2 2 2 3" xfId="42909"/>
    <cellStyle name="Währung 8 2 2 3" xfId="42910"/>
    <cellStyle name="Währung 8 2 2 3 2" xfId="42911"/>
    <cellStyle name="Währung 8 2 2 3 3" xfId="42912"/>
    <cellStyle name="Währung 8 2 2 4" xfId="42913"/>
    <cellStyle name="Währung 8 2 2 5" xfId="42914"/>
    <cellStyle name="Währung 8 2 2 6" xfId="48284"/>
    <cellStyle name="Währung 8 2 2 7" xfId="52157"/>
    <cellStyle name="Währung 8 2 3" xfId="42915"/>
    <cellStyle name="Währung 8 2 3 2" xfId="42916"/>
    <cellStyle name="Währung 8 2 3 3" xfId="42917"/>
    <cellStyle name="Währung 8 2 4" xfId="42918"/>
    <cellStyle name="Währung 8 2 4 2" xfId="42919"/>
    <cellStyle name="Währung 8 2 4 3" xfId="42920"/>
    <cellStyle name="Währung 8 2 5" xfId="42921"/>
    <cellStyle name="Währung 8 2 6" xfId="42922"/>
    <cellStyle name="Währung 8 2 7" xfId="48283"/>
    <cellStyle name="Währung 8 2 8" xfId="52156"/>
    <cellStyle name="Währung 8 3" xfId="10600"/>
    <cellStyle name="Währung 8 3 2" xfId="10601"/>
    <cellStyle name="Währung 8 3 2 2" xfId="42923"/>
    <cellStyle name="Währung 8 3 2 2 2" xfId="42924"/>
    <cellStyle name="Währung 8 3 2 2 3" xfId="42925"/>
    <cellStyle name="Währung 8 3 2 3" xfId="42926"/>
    <cellStyle name="Währung 8 3 2 3 2" xfId="42927"/>
    <cellStyle name="Währung 8 3 2 3 3" xfId="42928"/>
    <cellStyle name="Währung 8 3 2 4" xfId="42929"/>
    <cellStyle name="Währung 8 3 2 5" xfId="42930"/>
    <cellStyle name="Währung 8 3 2 6" xfId="48286"/>
    <cellStyle name="Währung 8 3 2 7" xfId="52159"/>
    <cellStyle name="Währung 8 3 3" xfId="42931"/>
    <cellStyle name="Währung 8 3 3 2" xfId="42932"/>
    <cellStyle name="Währung 8 3 3 3" xfId="42933"/>
    <cellStyle name="Währung 8 3 4" xfId="42934"/>
    <cellStyle name="Währung 8 3 4 2" xfId="42935"/>
    <cellStyle name="Währung 8 3 4 3" xfId="42936"/>
    <cellStyle name="Währung 8 3 5" xfId="42937"/>
    <cellStyle name="Währung 8 3 6" xfId="42938"/>
    <cellStyle name="Währung 8 3 7" xfId="48285"/>
    <cellStyle name="Währung 8 3 8" xfId="52158"/>
    <cellStyle name="Währung 8 4" xfId="10602"/>
    <cellStyle name="Währung 8 4 2" xfId="42939"/>
    <cellStyle name="Währung 8 4 2 2" xfId="42940"/>
    <cellStyle name="Währung 8 4 2 3" xfId="42941"/>
    <cellStyle name="Währung 8 4 3" xfId="42942"/>
    <cellStyle name="Währung 8 4 3 2" xfId="42943"/>
    <cellStyle name="Währung 8 4 3 3" xfId="42944"/>
    <cellStyle name="Währung 8 4 4" xfId="42945"/>
    <cellStyle name="Währung 8 4 5" xfId="42946"/>
    <cellStyle name="Währung 8 4 6" xfId="48287"/>
    <cellStyle name="Währung 8 4 7" xfId="52160"/>
    <cellStyle name="Währung 8 5" xfId="42947"/>
    <cellStyle name="Währung 8 5 2" xfId="42948"/>
    <cellStyle name="Währung 8 5 3" xfId="42949"/>
    <cellStyle name="Währung 8 6" xfId="42950"/>
    <cellStyle name="Währung 8 6 2" xfId="42951"/>
    <cellStyle name="Währung 8 6 3" xfId="42952"/>
    <cellStyle name="Währung 8 7" xfId="42953"/>
    <cellStyle name="Währung 8 8" xfId="42954"/>
    <cellStyle name="Währung 8 9" xfId="48282"/>
    <cellStyle name="Walutowy [0]_laroux" xfId="10603"/>
    <cellStyle name="Walutowy_laroux" xfId="10604"/>
    <cellStyle name="Warnender Text 2" xfId="10605"/>
    <cellStyle name="Warnender Text 3" xfId="10606"/>
    <cellStyle name="Warning Text" xfId="10607"/>
    <cellStyle name="WhiteBlue" xfId="10608"/>
    <cellStyle name="Year" xfId="10609"/>
    <cellStyle name="Year 2" xfId="10610"/>
    <cellStyle name="Year 2 2" xfId="10611"/>
    <cellStyle name="Year_081111_Escaline_v21" xfId="10612"/>
    <cellStyle name="Yen" xfId="10613"/>
    <cellStyle name="zelle mit Rand" xfId="10614"/>
    <cellStyle name="zelle mit Rand 2" xfId="10615"/>
    <cellStyle name="zelle mit Rand 2 2" xfId="10616"/>
    <cellStyle name="zelle mit Rand 2 2 2" xfId="10617"/>
    <cellStyle name="zelle mit Rand 2 2 2 2" xfId="10618"/>
    <cellStyle name="zelle mit Rand 2 2 2 2 2" xfId="10619"/>
    <cellStyle name="zelle mit Rand 2 2 2 2 2 2" xfId="10766"/>
    <cellStyle name="zelle mit Rand 2 2 2 2 2 2 2" xfId="42955"/>
    <cellStyle name="zelle mit Rand 2 2 2 2 3" xfId="10767"/>
    <cellStyle name="zelle mit Rand 2 2 2 2 3 2" xfId="42956"/>
    <cellStyle name="zelle mit Rand 2 2 3" xfId="10620"/>
    <cellStyle name="zelle mit Rand 2 2 3 2" xfId="10621"/>
    <cellStyle name="zelle mit Rand 2 2 3 2 2" xfId="10764"/>
    <cellStyle name="zelle mit Rand 2 2 3 2 2 2" xfId="42957"/>
    <cellStyle name="zelle mit Rand 2 2 3 3" xfId="10765"/>
    <cellStyle name="zelle mit Rand 2 2 3 3 2" xfId="42958"/>
    <cellStyle name="zelle mit Rand 2 3" xfId="10622"/>
    <cellStyle name="zelle mit Rand 2 3 2" xfId="10623"/>
    <cellStyle name="zelle mit Rand 2 3 2 2" xfId="10624"/>
    <cellStyle name="zelle mit Rand 2 3 2 2 2" xfId="10625"/>
    <cellStyle name="zelle mit Rand 2 3 2 2 2 2" xfId="10762"/>
    <cellStyle name="zelle mit Rand 2 3 2 2 2 2 2" xfId="42959"/>
    <cellStyle name="zelle mit Rand 2 3 2 2 3" xfId="10763"/>
    <cellStyle name="zelle mit Rand 2 3 2 2 3 2" xfId="42960"/>
    <cellStyle name="zelle mit Rand 2 3 3" xfId="10626"/>
    <cellStyle name="zelle mit Rand 2 3 3 2" xfId="10627"/>
    <cellStyle name="zelle mit Rand 2 3 3 2 2" xfId="10760"/>
    <cellStyle name="zelle mit Rand 2 3 3 2 2 2" xfId="42961"/>
    <cellStyle name="zelle mit Rand 2 3 3 3" xfId="10761"/>
    <cellStyle name="zelle mit Rand 2 3 3 3 2" xfId="42962"/>
    <cellStyle name="zelle mit Rand 2 4" xfId="10628"/>
    <cellStyle name="zelle mit Rand 2 4 2" xfId="10629"/>
    <cellStyle name="zelle mit Rand 2 4 2 2" xfId="10630"/>
    <cellStyle name="zelle mit Rand 2 4 2 2 2" xfId="10758"/>
    <cellStyle name="zelle mit Rand 2 4 2 2 2 2" xfId="42963"/>
    <cellStyle name="zelle mit Rand 2 4 2 3" xfId="10759"/>
    <cellStyle name="zelle mit Rand 2 4 2 3 2" xfId="42964"/>
    <cellStyle name="zelle mit Rand 2 5" xfId="10631"/>
    <cellStyle name="zelle mit Rand 2 5 2" xfId="10632"/>
    <cellStyle name="zelle mit Rand 2 5 2 2" xfId="10756"/>
    <cellStyle name="zelle mit Rand 2 5 2 2 2" xfId="42965"/>
    <cellStyle name="zelle mit Rand 2 5 3" xfId="10757"/>
    <cellStyle name="zelle mit Rand 2 5 3 2" xfId="42966"/>
    <cellStyle name="zelle mit Rand 3" xfId="10633"/>
    <cellStyle name="zelle mit Rand 3 2" xfId="10634"/>
    <cellStyle name="zelle mit Rand 3 2 2" xfId="10635"/>
    <cellStyle name="zelle mit Rand 3 2 2 2" xfId="10636"/>
    <cellStyle name="zelle mit Rand 3 2 2 2 2" xfId="10754"/>
    <cellStyle name="zelle mit Rand 3 2 2 2 2 2" xfId="42967"/>
    <cellStyle name="zelle mit Rand 3 2 2 3" xfId="10755"/>
    <cellStyle name="zelle mit Rand 3 2 2 3 2" xfId="42968"/>
    <cellStyle name="zelle mit Rand 3 3" xfId="10637"/>
    <cellStyle name="zelle mit Rand 3 3 2" xfId="10638"/>
    <cellStyle name="zelle mit Rand 3 3 2 2" xfId="10752"/>
    <cellStyle name="zelle mit Rand 3 3 2 2 2" xfId="42969"/>
    <cellStyle name="zelle mit Rand 3 3 3" xfId="10753"/>
    <cellStyle name="zelle mit Rand 3 3 3 2" xfId="42970"/>
    <cellStyle name="zelle mit Rand 4" xfId="10639"/>
    <cellStyle name="zelle mit Rand 4 2" xfId="10640"/>
    <cellStyle name="zelle mit Rand 4 2 2" xfId="10641"/>
    <cellStyle name="zelle mit Rand 4 2 2 2" xfId="10642"/>
    <cellStyle name="zelle mit Rand 4 2 2 2 2" xfId="10750"/>
    <cellStyle name="zelle mit Rand 4 2 2 2 2 2" xfId="42971"/>
    <cellStyle name="zelle mit Rand 4 2 2 3" xfId="10751"/>
    <cellStyle name="zelle mit Rand 4 2 2 3 2" xfId="42972"/>
    <cellStyle name="zelle mit Rand 4 3" xfId="10643"/>
    <cellStyle name="zelle mit Rand 4 3 2" xfId="10644"/>
    <cellStyle name="zelle mit Rand 4 3 2 2" xfId="10748"/>
    <cellStyle name="zelle mit Rand 4 3 2 2 2" xfId="42973"/>
    <cellStyle name="zelle mit Rand 4 3 3" xfId="10749"/>
    <cellStyle name="zelle mit Rand 4 3 3 2" xfId="42974"/>
    <cellStyle name="zelle mit Rand 5" xfId="10645"/>
    <cellStyle name="zelle mit Rand 5 2" xfId="10646"/>
    <cellStyle name="zelle mit Rand 5 2 2" xfId="10647"/>
    <cellStyle name="zelle mit Rand 5 2 2 2" xfId="10746"/>
    <cellStyle name="zelle mit Rand 5 2 2 2 2" xfId="42975"/>
    <cellStyle name="zelle mit Rand 5 2 3" xfId="10747"/>
    <cellStyle name="zelle mit Rand 5 2 3 2" xfId="42976"/>
    <cellStyle name="zelle mit Rand 6" xfId="10648"/>
    <cellStyle name="zelle mit Rand 6 2" xfId="10649"/>
    <cellStyle name="zelle mit Rand 6 2 2" xfId="10744"/>
    <cellStyle name="zelle mit Rand 6 2 2 2" xfId="42977"/>
    <cellStyle name="zelle mit Rand 6 3" xfId="10745"/>
    <cellStyle name="zelle mit Rand 6 3 2" xfId="42978"/>
    <cellStyle name="Zelle überprüfen 2" xfId="10650"/>
    <cellStyle name="Zelle überprüfen 3" xfId="10651"/>
    <cellStyle name="Zwischentitel" xfId="10652"/>
    <cellStyle name="zwüberschrift" xfId="10653"/>
    <cellStyle name="zwüberschrift 2" xfId="10654"/>
    <cellStyle name="標準_FY02-06 Capital Budget(H)" xfId="10655"/>
  </cellStyles>
  <dxfs count="0"/>
  <tableStyles count="0" defaultTableStyle="TableStyleMedium9" defaultPivotStyle="PivotStyleLight16"/>
  <colors>
    <mruColors>
      <color rgb="FF66FF33"/>
      <color rgb="FFE95E13"/>
      <color rgb="FF2431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theme" Target="theme/theme1.xml"/><Relationship Id="rId16" Type="http://schemas.openxmlformats.org/officeDocument/2006/relationships/externalLink" Target="externalLinks/externalLink7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28" Type="http://schemas.openxmlformats.org/officeDocument/2006/relationships/externalLink" Target="externalLinks/externalLink119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18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25.xml"/><Relationship Id="rId139" Type="http://schemas.openxmlformats.org/officeDocument/2006/relationships/styles" Target="styles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08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15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4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35" Type="http://schemas.openxmlformats.org/officeDocument/2006/relationships/externalLink" Target="externalLinks/externalLink126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04" Type="http://schemas.openxmlformats.org/officeDocument/2006/relationships/externalLink" Target="externalLinks/externalLink95.xml"/><Relationship Id="rId120" Type="http://schemas.openxmlformats.org/officeDocument/2006/relationships/externalLink" Target="externalLinks/externalLink111.xml"/><Relationship Id="rId125" Type="http://schemas.openxmlformats.org/officeDocument/2006/relationships/externalLink" Target="externalLinks/externalLink11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15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2.xml"/><Relationship Id="rId136" Type="http://schemas.openxmlformats.org/officeDocument/2006/relationships/externalLink" Target="externalLinks/externalLink127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Penetration_cohorts!A1"/><Relationship Id="rId3" Type="http://schemas.openxmlformats.org/officeDocument/2006/relationships/hyperlink" Target="#'Balance Sheet'!A1"/><Relationship Id="rId7" Type="http://schemas.openxmlformats.org/officeDocument/2006/relationships/image" Target="../media/image1.png"/><Relationship Id="rId2" Type="http://schemas.openxmlformats.org/officeDocument/2006/relationships/hyperlink" Target="#'Income Statement'!A1"/><Relationship Id="rId1" Type="http://schemas.openxmlformats.org/officeDocument/2006/relationships/hyperlink" Target="#Definitions!A1"/><Relationship Id="rId6" Type="http://schemas.openxmlformats.org/officeDocument/2006/relationships/hyperlink" Target="#'Operating Data'!A1"/><Relationship Id="rId5" Type="http://schemas.openxmlformats.org/officeDocument/2006/relationships/hyperlink" Target="#'Capital Expenditures'!A1"/><Relationship Id="rId4" Type="http://schemas.openxmlformats.org/officeDocument/2006/relationships/hyperlink" Target="#'Cash Flow Statement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5725</xdr:colOff>
      <xdr:row>9</xdr:row>
      <xdr:rowOff>111808</xdr:rowOff>
    </xdr:from>
    <xdr:to>
      <xdr:col>5</xdr:col>
      <xdr:colOff>229659</xdr:colOff>
      <xdr:row>11</xdr:row>
      <xdr:rowOff>50425</xdr:rowOff>
    </xdr:to>
    <xdr:sp macro="" textlink="">
      <xdr:nvSpPr>
        <xdr:cNvPr id="3" name="Flödesschema: Proces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450160" y="1693786"/>
          <a:ext cx="1982673" cy="26992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Definitions</a:t>
          </a:r>
        </a:p>
      </xdr:txBody>
    </xdr:sp>
    <xdr:clientData/>
  </xdr:twoCellAnchor>
  <xdr:twoCellAnchor>
    <xdr:from>
      <xdr:col>2</xdr:col>
      <xdr:colOff>87406</xdr:colOff>
      <xdr:row>12</xdr:row>
      <xdr:rowOff>2186</xdr:rowOff>
    </xdr:from>
    <xdr:to>
      <xdr:col>5</xdr:col>
      <xdr:colOff>231340</xdr:colOff>
      <xdr:row>13</xdr:row>
      <xdr:rowOff>106455</xdr:rowOff>
    </xdr:to>
    <xdr:sp macro="" textlink="">
      <xdr:nvSpPr>
        <xdr:cNvPr id="4" name="Flödesschema: Process 1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451841" y="2081121"/>
          <a:ext cx="1982673" cy="26992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Income Statement</a:t>
          </a:r>
        </a:p>
      </xdr:txBody>
    </xdr:sp>
    <xdr:clientData/>
  </xdr:twoCellAnchor>
  <xdr:twoCellAnchor>
    <xdr:from>
      <xdr:col>2</xdr:col>
      <xdr:colOff>87406</xdr:colOff>
      <xdr:row>14</xdr:row>
      <xdr:rowOff>58703</xdr:rowOff>
    </xdr:from>
    <xdr:to>
      <xdr:col>5</xdr:col>
      <xdr:colOff>231340</xdr:colOff>
      <xdr:row>15</xdr:row>
      <xdr:rowOff>154202</xdr:rowOff>
    </xdr:to>
    <xdr:sp macro="" textlink="">
      <xdr:nvSpPr>
        <xdr:cNvPr id="5" name="Flödesschema: Process 18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451841" y="2468942"/>
          <a:ext cx="1982673" cy="26115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Balance Sheet</a:t>
          </a:r>
        </a:p>
      </xdr:txBody>
    </xdr:sp>
    <xdr:clientData/>
  </xdr:twoCellAnchor>
  <xdr:twoCellAnchor>
    <xdr:from>
      <xdr:col>2</xdr:col>
      <xdr:colOff>87406</xdr:colOff>
      <xdr:row>16</xdr:row>
      <xdr:rowOff>111809</xdr:rowOff>
    </xdr:from>
    <xdr:to>
      <xdr:col>5</xdr:col>
      <xdr:colOff>231340</xdr:colOff>
      <xdr:row>18</xdr:row>
      <xdr:rowOff>50425</xdr:rowOff>
    </xdr:to>
    <xdr:sp macro="" textlink="">
      <xdr:nvSpPr>
        <xdr:cNvPr id="6" name="Flödesschema: Process 1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451841" y="2853352"/>
          <a:ext cx="1982673" cy="269921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Cash Flow Statement</a:t>
          </a:r>
        </a:p>
      </xdr:txBody>
    </xdr:sp>
    <xdr:clientData/>
  </xdr:twoCellAnchor>
  <xdr:twoCellAnchor>
    <xdr:from>
      <xdr:col>2</xdr:col>
      <xdr:colOff>95688</xdr:colOff>
      <xdr:row>18</xdr:row>
      <xdr:rowOff>151273</xdr:rowOff>
    </xdr:from>
    <xdr:to>
      <xdr:col>5</xdr:col>
      <xdr:colOff>239622</xdr:colOff>
      <xdr:row>20</xdr:row>
      <xdr:rowOff>89892</xdr:rowOff>
    </xdr:to>
    <xdr:sp macro="" textlink="">
      <xdr:nvSpPr>
        <xdr:cNvPr id="7" name="Flödesschema: Process 1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460123" y="3224121"/>
          <a:ext cx="1982673" cy="269923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Capital Expenditures</a:t>
          </a:r>
        </a:p>
      </xdr:txBody>
    </xdr:sp>
    <xdr:clientData/>
  </xdr:twoCellAnchor>
  <xdr:twoCellAnchor>
    <xdr:from>
      <xdr:col>5</xdr:col>
      <xdr:colOff>295275</xdr:colOff>
      <xdr:row>10</xdr:row>
      <xdr:rowOff>160683</xdr:rowOff>
    </xdr:from>
    <xdr:to>
      <xdr:col>10</xdr:col>
      <xdr:colOff>219075</xdr:colOff>
      <xdr:row>17</xdr:row>
      <xdr:rowOff>55908</xdr:rowOff>
    </xdr:to>
    <xdr:sp macro="" textlink="">
      <xdr:nvSpPr>
        <xdr:cNvPr id="10" name="Rectangle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/>
      </xdr:nvSpPr>
      <xdr:spPr>
        <a:xfrm>
          <a:off x="2498449" y="1908313"/>
          <a:ext cx="3750365" cy="1054791"/>
        </a:xfrm>
        <a:prstGeom prst="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2</xdr:col>
      <xdr:colOff>95688</xdr:colOff>
      <xdr:row>21</xdr:row>
      <xdr:rowOff>17631</xdr:rowOff>
    </xdr:from>
    <xdr:to>
      <xdr:col>5</xdr:col>
      <xdr:colOff>239622</xdr:colOff>
      <xdr:row>22</xdr:row>
      <xdr:rowOff>113130</xdr:rowOff>
    </xdr:to>
    <xdr:sp macro="" textlink="">
      <xdr:nvSpPr>
        <xdr:cNvPr id="11" name="Flödesschema: Process 1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460123" y="3587435"/>
          <a:ext cx="1982673" cy="26115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Operating Data</a:t>
          </a:r>
        </a:p>
      </xdr:txBody>
    </xdr:sp>
    <xdr:clientData/>
  </xdr:twoCellAnchor>
  <xdr:twoCellAnchor editAs="oneCell">
    <xdr:from>
      <xdr:col>5</xdr:col>
      <xdr:colOff>353787</xdr:colOff>
      <xdr:row>15</xdr:row>
      <xdr:rowOff>149675</xdr:rowOff>
    </xdr:from>
    <xdr:to>
      <xdr:col>11</xdr:col>
      <xdr:colOff>731358</xdr:colOff>
      <xdr:row>19</xdr:row>
      <xdr:rowOff>37292</xdr:rowOff>
    </xdr:to>
    <xdr:pic>
      <xdr:nvPicPr>
        <xdr:cNvPr id="18" name="Grafik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4537" y="2694211"/>
          <a:ext cx="5004000" cy="5407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2</xdr:col>
      <xdr:colOff>99396</xdr:colOff>
      <xdr:row>23</xdr:row>
      <xdr:rowOff>33132</xdr:rowOff>
    </xdr:from>
    <xdr:to>
      <xdr:col>5</xdr:col>
      <xdr:colOff>243330</xdr:colOff>
      <xdr:row>24</xdr:row>
      <xdr:rowOff>128632</xdr:rowOff>
    </xdr:to>
    <xdr:sp macro="" textlink="">
      <xdr:nvSpPr>
        <xdr:cNvPr id="22" name="Flödesschema: Process 18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463831" y="3934241"/>
          <a:ext cx="1982673" cy="261152"/>
        </a:xfrm>
        <a:prstGeom prst="flowChartProcess">
          <a:avLst/>
        </a:prstGeom>
        <a:solidFill>
          <a:srgbClr val="243166"/>
        </a:solidFill>
        <a:ln>
          <a:solidFill>
            <a:srgbClr val="243166"/>
          </a:solidFill>
        </a:ln>
        <a:effectLst>
          <a:outerShdw blurRad="50800" dist="50800" dir="5400000" algn="ctr" rotWithShape="0">
            <a:schemeClr val="tx2">
              <a:lumMod val="20000"/>
              <a:lumOff val="80000"/>
            </a:scheme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r>
            <a:rPr lang="sv-SE" sz="1200" b="1"/>
            <a:t>Penetration cohort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XCELDAT\Budg_2006_SZENARIEN_NEU\Bu2006_3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BUDGET\3-Entity%20Reviews%20-%20July2012\FY13BUDGET_Presentation_Template_Entity_FIN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@Dokumenty\Star&#233;_170501\BP_2001\For_Board_1302_2001\Standalone_withEtel\Fin_Y_v2_1302_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lldata\WIP\Clients%20and%20Targets%20A-Z\CVC\Projects\Project%20Comet\Project%20Eclipse\Fixed\Data%20&amp;%20Analysis\Revenue%20tables%20-%20LC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s01\Donnees$\shans\My%20Documents\Budget\BFY06\TFC_FY06_Budget_Supplemental_Schedule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aining\240402\MS%20Standard%20Safeway%20DCF%20full%202001%20circularities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Bereiche/Controlling/Reporting/Reporting/Finanzberichte/Unternehmensberichte/2021/Toolkit/Input/TC_Capex_report_DF_20211102_per%2030.09.2021%20final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Olivier%20Petre\My%20Documents\01_Reporting\01_P&amp;L\01_P&amp;L_TFC_New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igene%20Dateien\Excel\AYE_99\IAS-99DI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\ctldat\EXCELDAT\Vertr_11\B2B-Vertriebsreport\R&#252;ckl&#228;ufe%20Regionen\KW24\Vertriebsreport%202011%20Region%20S&#252;d-Ost%20-%20Stand%20KW24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\ctldat\EXCELDAT\Budg_2011\Sales\B2B%20Basisdaten\Basisdaten%20Planung\Update%20Vertriebsplanung%20Region%20V-1.8\Vertriebsbericht%20Region%20S&#252;d-Ost%202011%20(Update%20Budget%202011-V1.8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TFCSHARED\TFC%20WW\FPA\FY2009\Closing%20Package\Reports-Outputs\FCST_Reports-Outputs\Monthly_Call_File_FY09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K\B2B-Vertrieb\Vertriebsinnendienst\Angebote%202010\&#220;bersicht%20Angebotsliste%202010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Gruppen\Mainz%20Reporting\Reporting\2006\6%20Juni\Germany\ExecSum%202006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kumente%20und%20Einstellungen\sep\Lokale%20Einstellungen\Temp\wz44a7\Triton%20Model%20Files%20v2.1\99%20Basis%20Data%20-%20Support\2006%2010%2025%20Savings%20Compariso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ATA\V_1\Pl&#225;n_97\Plan_tab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Servco\Servc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cuments%20and%20Settings\ms1adu1\My%20Documents\CISARIS\BusinessModelv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zkrwimr\AppData\Local\Microsoft\Windows\Temporary%20Internet%20Files\Content.Outlook\TSF7ELPA\20190920_Valuation_v15%20(002)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sdna005n02.bankofamerica.com\GCIB_CM_PROJECTS2$\Folder_NY1438\M&amp;A\Model\Project%20Condor%20Model_v241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_Reporting\Reporting\Budget\2016\Aufsichtsrat\151110_TURBO_BC_Mobile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kumente%20und%20Einstellungen\finke\Lokale%20Einstellungen\Temporary%20Internet%20Files\OLK1E\Orion_Cash\02_Umsatz_BN\Internet_Telefonie\SD-Fakturen%20mit%20PSP-Element%20April%202007_5440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3-TALIS%20TEMPLATES\4%20FY12%20Templates_IFRS\Talis_FY12%20IS_BS_CF_13mths_IFRS_V3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Templates\15%20-%20In%20progress\MASTER%20FILES\Earnings%20call\May%20earnings%20call%20update\FY13_Talis_EarningsCall_ENTITY_M8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Companies\Micronas\Model%2520Micronas%2520version%25201.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WAWA%20Radio\Finanzen\Financial%20forecast\Archiv\BCF_Eurocast_WAWA_FinForecast_05072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v2%20Excl%20Channel%20110608%20v2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v3%20160608%20v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3\mm03\DATEN\users\DEBK1_msh1be\explorer_cache\OLK1D\Business_Plan_2002-05-16%20v0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Bereiche\Controlling\Reporting\Reporting\KPI_Reporting\AR-Reporting\Neuer%20Shareholder%20Report\Shareholder%20Report%20NEU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cuments%20and%20Settings\oboston\Application%20Data\Microsoft\AddIns\BizMo.xla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cuments%20and%20Settings\blechtenfeld\Local%20Settings\Temporary%20Internet%20Files\OLKB\Budge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Aquarius\Project%20Pure_Sha\Retrieve\FY09_Working%20Capital%20Package_W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TFCSHARED\TFC%20WW\FPA\Working%20Capital%20Metrics\FY2010\FY10_Working%20Capital%20Packag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dehicnn03g005\40035-si1$\Modelle\Budget2002\IC-Verb-20-09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S-IT\CT%20Operational%20Support\KPI\2018\Dashboard\Dashboard_St&#228;dte\190228_CTO%20Dashboard_v07_Plauen_KW39bisKW52_2018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eo00017\Controlling_Planung\Strategisches%20Controlling\Berichterstattung\Interne%20Berichte\Monatsreport\2003\08_August\TEMP\Monatsbericht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C\FY04\FCST\Apr%2017%20Fcst\Bridge%20Analysis%20TTC%20Europ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DOCUME~1\jfehon\LOCALS~1\Temp\notesFFF692\TFC%20Contingency%20Plan%20Template_Nov08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oc\Finance\Planning%20&amp;%20Controlling\Reporting\2006\Management%20Accounts\Management%20Accounts%20Vorlage%202006J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2BUDGET\3YPlan\FY12BUDGET_Presentation_Template_TALIS_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Gruppen\Mainz%20Reporting\Reporting\2006\7%20Juli\Germany\ExecSum%2020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WINDOWS\Desktop\model2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3Templates\15%20-%20In%20progress\Fcst02\FY13_Presentation_fcst02_Template_Entit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FY2009\Closing%20Package\Reports-Outputs\Revised_WC12%20WW%20Phil's%20limited%20edition_sh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pstrunk\AppData\Local\Microsoft\Windows\Temporary%20Internet%20Files\Content.Outlook\4BEBU420\Kalkulationen\Ready\fertig\WIS%20Altd&#246;bern_akoe_PRC%20mo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h-01\daten\Documents%20and%20Settings\856981\My%20Documents\Projects\Sea\Phase%202\capital%20-%20loan%20planning%202009%20PWC%2006060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bankofamerica.com\ibk$\2019\Chemicals\Restricted\Project%20Blue\3.%20XLS\Model\20191028%20-%20Blue_Valuation%20v4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Eigene%20Dateien\Excel\STEUERN\01\11g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FCSHARED\TFC%20Finance\Sophia%20Hu\Contingency%20Plan\TFC%20Contingency%20Plan_Mar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sia\prac\XLS\KNIHA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bankofamerica.com\ibk$\2019\TMT\Clients\Freenet\2019-01-24%20-%20freenet%20Meeting\XLS\LBO\freenet%20P2P%20LBO%20Analysis%20-%20v18%20LevFin-IBKv2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\ctldat\EXCELDAT\Budg_2014\Sales\B2C\Umsatz\Neukundenums&#228;tze_v9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jew1be\AppData\Local\Microsoft\Windows\Temporary%20Internet%20Files\Content.Outlook\C2GB5Z97\Projekt-Kalkulation-TAG_Erfurt_3996WE_VV_2014012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kumente%20und%20Einstellungen\jew1be.EWT\Lokale%20Einstellungen\Temporary%20Internet%20Files\OLK478\2009%2002%2017%20Capex%20Reporting_Entwurf%20v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Vision\Annual%20Report\LUX_Annual_Report%20(Vision%205)%20vs2_39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Documents%20and%20Settings\pdeussen\Local%20Settings\Temporary%20Internet%20Files\OLK88\FY10%20Budget_Attachment%20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Mainz%20Reporting\Reporting\2005\5%20Mai\CorpOH\9%20Reporting%20Format%20CorpOH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Tomas\Projekt%20Luftwaffe\Modely\Model%20-%20v5.1-%20EtA03%20CTcD%2018.5k_2560_2650%20EtD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4_Talis%20Treasury\Covenants\5_Covenant%20Calculations_Actuals_2011-2012\Copy%20of%20Talis%20Covenant%20Model%20as%20of%2030%20Sept%202012%20V18_pwc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s\w\WINE_W3E2002\IBD\Past%20Materials\SSCL%20ANALYSIS%20ver%202%20v.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EXCELDAT\Ber_2007\Urbana%20Netze\TDS-Bericht%20FA39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ssbaseSoftware\'06%20Pearl%20StratPlan\TemplatesMailed032306\Segment_Schedule_15(TEMPLATE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Dokumente%20und%20Einstellungen\christoph_valentien\Lokale%20Einstellungen\Temporary%20Internet%20Files\OLK5\20070302%20UPGRADE%20Impact%20Tracking%20-%20ORG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dehicnn03g005\40035-si1$\Modelle\Budget2002\ICAS-NEU-17-09-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XCELDAT\Ber_2006\ImmoMediaNet\TDS-Bericht%20FA34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@GMT-2008.07.30-18.00.16\CREDIT%2520EQUITY\Telco-credit-equity\Revised%2520Sep%252005\TI%2520v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Projekt\Projekt_1\Projektordner\TeleColumbus\Savings\Tracking%20Upgrade\20080408%20UPGRADE%20Impact%20Tracking%20-%20UEBERGAB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frafsr13\dtg_3\Intern\Advisory_Truffle_116329\500%20INFORMATION%20RECEIVED\510%20From%20Client\Primacom\HGB%20Konsolidierung%20per%2031%2010%202008%20Wer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alis%20Cash%20flow%202011%20V17%2015122011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dd-1\daten\Dokumente%20und%20Einstellungen\rti5ra1\Lokale%20Einstellungen\Temporary%20Internet%20Files\OLK7D\WoBe&#220;bersicht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grpvsot9\hyperion\Shared%20Talis\2-CONTROLLING\FY12Templates\4%20-%20Analysis\Sandrine\FY12_Working%20Capital%20Packag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_daten\Daten%20Neu\2009\9\M&amp;A\_2010\Funk%20&amp;%20Technik%20Forst\2010\Kalkulation\20100923_Kalkulation%20Cottbus%20PRC%20ohne%20Prolon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SHC\FY04\FCST\Apr%2017%20Fcst\Bridge%20Analysis%20TTC%20Europ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Working%20Capital%20Metrics\Revised_WC12%20WW%20Phil's%20limited%20editio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jew1be\AppData\Local\Microsoft\Windows\Temporary%20Internet%20Files\Content.Outlook\C2GB5Z97\Selektion%20MA%20Projekte%20Realisierung%202013_AXS%20Detail%20FC%202013_2907201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awolf\AppData\Local\Microsoft\Windows\Temporary%20Internet%20Files\Content.Outlook\F2D1EM97\Vertriebs&#252;bersicht_VTT_Stand_2010033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zkv06ml\AppData\Local\Microsoft\Windows\Temporary%20Internet%20Files\Content.Outlook\1X3TWWEH\161130_Archroma%20Model_v30%20(2)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hamfsr11\dtg_1\Intern\Advisory_KPMG_UK_LIBERATOR_USC_GER_54362\LIBERATOR\Template\Liberator_Databook_Germany%20v4.8%2006%20Apr%2006%20FN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fs01\Donnees$\Documents%20and%20Settings\rciatto\Local%20Settings\Temporary%20Internet%20Files\OLK12\User%20Interface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10%20TALIS_Closing_IFRS_FY11_M12_draft%20V17e%2019.12.2011%20pfrz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Schreiber\Zwickau\Netzmodernisierung_HFC\Investitionen\Gesamtinvest_ZW_Umbau_Vers1.0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jfehon\LOCALS~1\Temp\notesFFF692\TFC%20Contingency%20Plan%20Template_Nov08_v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1jz\TrainingTheStreet\Presentations\Valuation\DCF%20&amp;%20LBO\Worksheet%20in%20Master%20Version%20DCF%20&amp;%20LBO%20for%20Fordham%20v2.0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zhbfsr01\zhb-ts\My%20Documents\Budget%2099\Orior%20Reporting%20synth.%209-98%20n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notesE1EF34\TFCSHARED\TFC%20WW\FPA\FY2009\Closing%20Package\Reports-Outputs\FCST_Reports-Outputs\Monthly_Call_File_FY0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rhagedorn\AppData\Local\Microsoft\Windows\Temporary%20Internet%20Files\Content.Outlook\TV5OWL3E\20151012%20VC%20Ideen%20Network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KT-ZF_MUSTER1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997\AKTUAL1\REDITELS\1997\OZ-1\PAR\PL97PAR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023750\Local%20Settings\Temp\notes105C95\BUDGET\0899fcst\Columbia\P&amp;L\2qcpp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b\beshara\M%20&amp;%20A\Wheel\model_v53j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oc\Finance\Planning%20&amp;%20Controlling\Reporting\2005\Management%20Accounts\11%20Nov\Issued\ish\ish%20Directors%20Report%20Nov%202005%20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997\AKTUAL1\REDITELS\1997\OZ-1\PHA\SIA3_O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EXCELDAT\Vertr_10\B2B%20Vertriebsreport\B2B-Vertriebsreport%202010%20-%20KW%2026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estrodl\Local%20Settings\Temporary%20Internet%20Files\OLKE\Mehrjahres&#252;bersicht%20Einmaleffekte%20gruppier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Projektcontrolling\_Kalkulation\__Budgetplanung%202014ff\Basisdaten\Operations\BGA\Z&#246;pfgen\Vorlage%20Budgetplanung%20BGA%202014ff%20Capex%20Einkauf_fin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tdenecke\AppData\Local\Microsoft\Windows\Temporary%20Internet%20Files\Content.Outlook\DKCXPJ6I\20141002%20Budgetplanung%20IT%202015ff%20Capex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ppetrows\AppData\Local\Microsoft\Windows\Temporary%20Internet%20Files\Content.Outlook\MQWZL9BU\20131029%20Budgetplanung%20BGA%202014ff%20Capex%20B2C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B2C\Budget\Planung\LRP_2014_2018\Budgetplanung%20BGA%202014ff%20Capex%20B2C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Projektcontrolling\_Businessplanung%202015ff\R&#252;ckl&#228;ufer\Budgetplanung%20IP%202015%20CAPEX%2020141024_A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aqib\link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Users\tdenecke\Desktop\20131007_Budgetplanung%20Zentrale%20Technik%202014ff%20Capex_NDO_an_Fr_Strunk_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blechtenfeld\Local%20Settings\Temporary%20Internet%20Files\OLKB\P&amp;L%20Juni06%20actual%20vs%20budge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deussen\Local%20Settings\Temporary%20Internet%20Files\OLK88\FY10%20Budget_Attachment%20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UB%20S&#252;ddeutsche%20Zeitung\Ist%202007\Monatsberichterstattung\Berichte\SZ%20GmbH\Anzeigen\Anzeigenerl&#246;se_ZA50_2007_0704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\ctldat\EXCELDAT\Capex-%20und%20Investitionscontrolling\Reporting\2014\jan\office_plus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XMODEL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afe\Budget\Hilfe%20Eingruppierung_Datenquell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Bereiche\Controlling\Reporting\Reporting\KPI_Reporting\AR-Reporting\Pr&#228;sentation_AR_XLS_new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Bereiche/Controlling/Reporting/Reporting/KPI_Reporting/AR-Reporting/00_MPR_ab_2022/Management_Report_2022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3\Documents%20and%20Settings\EGaul\Local%20Settings\Temp\Madison_060701_MOD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Companies\Micronas\Model%20Micronas%20version%201.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Controlling\ctldat\EXCELDAT\Vertr_11\Vertragswasserfall\07.11\TC%20Contract%20waterfall%202011%20bis%202030(Stand%20Juli%202011)%20Region%20Wes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WINNT\Temporary%20Internet%20Files\Content.Outlook\3MGTKD3K\Base%20reconcilliation%20v2%20Sent%2014.02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Finanzplanungen\ImmoMediaNet\Investplan\Auftragsbuch%20IM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Documents%20and%20Settings\oboston\My%20Documents\OPB\Example%20Models\Deal%20Modelling\Basic%20Deal%20Modelling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EXCELDAT\Ber_Konzern%202008\Escaline_Omega\081111%20Escaline%20OCTOBER%202008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zhbfsr01\zhb-ts\My%20Documents\Budget%2099\Orior%20Food%20SA%20Budget%209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bel-tv.de\dfs\00_Daten\02_Projekte\06_8EWT603_TeleColumbus\03_Module\06_NPV-Modell\090406_Berlin-Extended_NPV-Modell_1810_TB-Laenge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2\Documents%20and%20Settings\jhaas\Local%20Settings\Temporary%20Internet%20Files\OLK3B\Massnahmen%20Projekt%208%20IP_IT%20Supplier%20Consolidation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mucfsr11\dtg_1\Documents%20and%20Settings\blechtenfeld\Desktop\Datenb&#252;cher\Databook%20Teufel%20_Madison%20Buhl%20Lautsprec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 Zinssätze"/>
      <sheetName val="A"/>
      <sheetName val="IC-DL"/>
      <sheetName val="Überleitungsrg KMG"/>
      <sheetName val="Steuern"/>
      <sheetName val="Umrüstungen"/>
      <sheetName val="Erg.bil nach BP"/>
      <sheetName val="Erg.bil  KMG"/>
      <sheetName val="ErgBil NDS"/>
      <sheetName val="Personal"/>
      <sheetName val="Parameter"/>
      <sheetName val="Drop Down"/>
      <sheetName val="Data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Overview change"/>
      <sheetName val="Inc Stmnt YTD"/>
      <sheetName val="Highlights"/>
      <sheetName val="Sales - GM"/>
      <sheetName val="Sales by Country"/>
      <sheetName val="Bridges"/>
      <sheetName val="Risk and Opp"/>
      <sheetName val="CashFlow"/>
      <sheetName val="Metrics graph"/>
      <sheetName val="Metrics"/>
      <sheetName val="Targets"/>
    </sheetNames>
    <sheetDataSet>
      <sheetData sheetId="0">
        <row r="7">
          <cell r="D7" t="str">
            <v>FY12 Financial Summary</v>
          </cell>
        </row>
        <row r="8">
          <cell r="D8" t="str">
            <v>FRISCHHUT Ludwig &amp; Immobilien</v>
          </cell>
          <cell r="Q8" t="str">
            <v>Year on year Variances</v>
          </cell>
          <cell r="R8" t="str">
            <v>Year on yeer Variances</v>
          </cell>
        </row>
        <row r="10">
          <cell r="G10" t="str">
            <v>&lt;&lt; For FY13 Budget - Fx at May12 EOM rate (incl. FCST03 restated)&gt;&gt;</v>
          </cell>
        </row>
        <row r="11">
          <cell r="D11" t="str">
            <v>KPI</v>
          </cell>
          <cell r="E11" t="str">
            <v>FY11 IFRS</v>
          </cell>
          <cell r="F11" t="str">
            <v>% Sls</v>
          </cell>
          <cell r="G11" t="str">
            <v>FY12F3</v>
          </cell>
          <cell r="H11" t="str">
            <v>% Sls</v>
          </cell>
          <cell r="I11" t="str">
            <v>FY13B</v>
          </cell>
          <cell r="J11" t="str">
            <v>% Sls</v>
          </cell>
          <cell r="K11" t="str">
            <v>FY14P</v>
          </cell>
          <cell r="L11" t="str">
            <v>% Sls</v>
          </cell>
          <cell r="M11" t="str">
            <v>FY15P</v>
          </cell>
          <cell r="N11" t="str">
            <v>% Sls</v>
          </cell>
          <cell r="O11" t="str">
            <v>COMMENTS</v>
          </cell>
          <cell r="Q11" t="str">
            <v>FY12F3 vs.FY11 IFRS</v>
          </cell>
          <cell r="S11" t="str">
            <v>FY13B vs.FY12F3</v>
          </cell>
        </row>
        <row r="12">
          <cell r="D12" t="str">
            <v xml:space="preserve"> in Teur/days</v>
          </cell>
          <cell r="E12" t="str">
            <v>Sep-11</v>
          </cell>
          <cell r="G12" t="str">
            <v>Sep-12</v>
          </cell>
          <cell r="I12" t="str">
            <v>Sep-13</v>
          </cell>
          <cell r="K12" t="str">
            <v>Sep-14</v>
          </cell>
          <cell r="M12" t="str">
            <v>Sep-15</v>
          </cell>
          <cell r="R12" t="str">
            <v>%</v>
          </cell>
          <cell r="T12" t="str">
            <v>%</v>
          </cell>
        </row>
        <row r="13">
          <cell r="D13" t="str">
            <v>Total Orders</v>
          </cell>
          <cell r="E13">
            <v>17664.101999999999</v>
          </cell>
          <cell r="F13">
            <v>0.95917450217860156</v>
          </cell>
          <cell r="G13">
            <v>18419.753000000001</v>
          </cell>
          <cell r="H13">
            <v>1.019467157995176</v>
          </cell>
          <cell r="I13">
            <v>18391.5</v>
          </cell>
          <cell r="J13">
            <v>1.0000815660685154</v>
          </cell>
          <cell r="K13">
            <v>18947</v>
          </cell>
          <cell r="L13">
            <v>0.99998944435061643</v>
          </cell>
          <cell r="M13">
            <v>19718</v>
          </cell>
          <cell r="N13">
            <v>0.99999553709264311</v>
          </cell>
          <cell r="O13" t="str">
            <v>&gt;</v>
          </cell>
          <cell r="Q13">
            <v>755.65100000000166</v>
          </cell>
          <cell r="R13">
            <v>4.2778908319256903E-2</v>
          </cell>
          <cell r="S13">
            <v>-28.253000000000611</v>
          </cell>
          <cell r="T13">
            <v>-1.5338425004939316E-3</v>
          </cell>
        </row>
        <row r="14">
          <cell r="D14" t="str">
            <v>Total Net Sales</v>
          </cell>
          <cell r="E14">
            <v>18415.941999999999</v>
          </cell>
          <cell r="F14">
            <v>1</v>
          </cell>
          <cell r="G14">
            <v>18068.02</v>
          </cell>
          <cell r="H14">
            <v>1</v>
          </cell>
          <cell r="I14">
            <v>18390</v>
          </cell>
          <cell r="J14">
            <v>1</v>
          </cell>
          <cell r="K14">
            <v>18947.2</v>
          </cell>
          <cell r="L14">
            <v>1</v>
          </cell>
          <cell r="M14">
            <v>19718.088</v>
          </cell>
          <cell r="N14">
            <v>1</v>
          </cell>
          <cell r="O14" t="str">
            <v xml:space="preserve">&gt; </v>
          </cell>
          <cell r="Q14">
            <v>-347.92199999999866</v>
          </cell>
          <cell r="R14">
            <v>-1.8892435695116672E-2</v>
          </cell>
          <cell r="S14">
            <v>321.97999999999956</v>
          </cell>
          <cell r="T14">
            <v>1.7820436328939149E-2</v>
          </cell>
        </row>
        <row r="15">
          <cell r="D15" t="str">
            <v xml:space="preserve">Gross Sales - Domestic </v>
          </cell>
          <cell r="E15">
            <v>12145.467000000001</v>
          </cell>
          <cell r="F15">
            <v>0.65950832164871076</v>
          </cell>
          <cell r="G15">
            <v>11036.07</v>
          </cell>
          <cell r="H15">
            <v>0.61080682886115911</v>
          </cell>
          <cell r="I15">
            <v>11120</v>
          </cell>
          <cell r="J15">
            <v>0.6046764545948885</v>
          </cell>
          <cell r="K15">
            <v>11570</v>
          </cell>
          <cell r="L15">
            <v>0.61064431683837184</v>
          </cell>
          <cell r="M15">
            <v>12035</v>
          </cell>
          <cell r="N15">
            <v>0.61035329591794096</v>
          </cell>
          <cell r="O15" t="str">
            <v>&gt;</v>
          </cell>
          <cell r="Q15">
            <v>-1109.3970000000008</v>
          </cell>
          <cell r="R15">
            <v>-9.1342473698211912E-2</v>
          </cell>
          <cell r="S15">
            <v>83.930000000000291</v>
          </cell>
          <cell r="T15">
            <v>7.6050623093184555E-3</v>
          </cell>
        </row>
        <row r="16">
          <cell r="D16" t="str">
            <v>- Export</v>
          </cell>
          <cell r="E16">
            <v>4252.1279999999997</v>
          </cell>
          <cell r="F16">
            <v>0.23089386358840616</v>
          </cell>
          <cell r="G16">
            <v>4595.1120000000001</v>
          </cell>
          <cell r="H16">
            <v>0.25432294186081261</v>
          </cell>
          <cell r="I16">
            <v>4650</v>
          </cell>
          <cell r="J16">
            <v>0.25285481239804242</v>
          </cell>
          <cell r="K16">
            <v>4836</v>
          </cell>
          <cell r="L16">
            <v>0.25523560209424084</v>
          </cell>
          <cell r="M16">
            <v>5029</v>
          </cell>
          <cell r="N16">
            <v>0.25504501247788325</v>
          </cell>
          <cell r="O16" t="str">
            <v>&gt;</v>
          </cell>
          <cell r="Q16">
            <v>342.98400000000038</v>
          </cell>
          <cell r="R16">
            <v>8.0661729844444974E-2</v>
          </cell>
          <cell r="S16">
            <v>54.88799999999992</v>
          </cell>
          <cell r="T16">
            <v>1.1944866632195295E-2</v>
          </cell>
        </row>
        <row r="17">
          <cell r="D17" t="str">
            <v>- Tyco</v>
          </cell>
          <cell r="E17">
            <v>18.288</v>
          </cell>
          <cell r="F17">
            <v>9.9305264970969177E-4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 t="str">
            <v>&gt;</v>
          </cell>
          <cell r="Q17">
            <v>-18.288</v>
          </cell>
          <cell r="R17">
            <v>-1</v>
          </cell>
          <cell r="S17">
            <v>0</v>
          </cell>
          <cell r="T17">
            <v>0</v>
          </cell>
        </row>
        <row r="18">
          <cell r="D18" t="str">
            <v>- IC Talis</v>
          </cell>
          <cell r="E18">
            <v>2677.9929999999999</v>
          </cell>
          <cell r="F18">
            <v>0.1454171065482287</v>
          </cell>
          <cell r="G18">
            <v>3054.0929999999998</v>
          </cell>
          <cell r="H18">
            <v>0.16903307612012825</v>
          </cell>
          <cell r="I18">
            <v>3280</v>
          </cell>
          <cell r="J18">
            <v>0.17835780315388799</v>
          </cell>
          <cell r="K18">
            <v>3221.2</v>
          </cell>
          <cell r="L18">
            <v>0.17000928897145751</v>
          </cell>
          <cell r="M18">
            <v>3353.6479999999997</v>
          </cell>
          <cell r="N18">
            <v>0.17007977649759956</v>
          </cell>
          <cell r="O18" t="str">
            <v>&gt;</v>
          </cell>
          <cell r="Q18">
            <v>376.09999999999991</v>
          </cell>
          <cell r="R18">
            <v>0.14044099443127744</v>
          </cell>
          <cell r="S18">
            <v>225.90700000000015</v>
          </cell>
          <cell r="T18">
            <v>7.3968605409200139E-2</v>
          </cell>
        </row>
        <row r="19">
          <cell r="D19" t="str">
            <v>COS</v>
          </cell>
          <cell r="E19">
            <v>15143.44967</v>
          </cell>
          <cell r="F19">
            <v>0.82230111660864269</v>
          </cell>
          <cell r="G19">
            <v>15773.778</v>
          </cell>
          <cell r="H19">
            <v>0.87302194706448188</v>
          </cell>
          <cell r="I19">
            <v>15110</v>
          </cell>
          <cell r="J19">
            <v>0.82164219684611206</v>
          </cell>
          <cell r="K19">
            <v>15660.08</v>
          </cell>
          <cell r="L19">
            <v>0.82651156899172429</v>
          </cell>
          <cell r="M19">
            <v>15938.661199999999</v>
          </cell>
          <cell r="N19">
            <v>0.808326912832522</v>
          </cell>
          <cell r="O19" t="str">
            <v>&gt;</v>
          </cell>
          <cell r="Q19">
            <v>630.32833000000028</v>
          </cell>
          <cell r="R19">
            <v>4.1623827049705575E-2</v>
          </cell>
          <cell r="S19">
            <v>-663.77800000000025</v>
          </cell>
          <cell r="T19">
            <v>-4.2081104476048847E-2</v>
          </cell>
        </row>
        <row r="20">
          <cell r="D20" t="str">
            <v>nGross Profit</v>
          </cell>
          <cell r="E20">
            <v>3283.2583300000001</v>
          </cell>
          <cell r="F20">
            <v>0.178283485580048</v>
          </cell>
          <cell r="G20">
            <v>2294.2420000000002</v>
          </cell>
          <cell r="H20">
            <v>0.12697805293551812</v>
          </cell>
          <cell r="I20">
            <v>3280</v>
          </cell>
          <cell r="J20">
            <v>0.17835780315388799</v>
          </cell>
          <cell r="K20">
            <v>3287.12</v>
          </cell>
          <cell r="L20">
            <v>0.17348843100827563</v>
          </cell>
          <cell r="M20">
            <v>3779.4268000000006</v>
          </cell>
          <cell r="N20">
            <v>0.19167308716747794</v>
          </cell>
          <cell r="O20" t="str">
            <v>&gt;</v>
          </cell>
          <cell r="Q20">
            <v>-989.01632999999993</v>
          </cell>
          <cell r="R20">
            <v>-0.30123012891282297</v>
          </cell>
          <cell r="S20">
            <v>985.75799999999981</v>
          </cell>
          <cell r="T20">
            <v>0.42966609450964621</v>
          </cell>
        </row>
        <row r="21">
          <cell r="D21" t="str">
            <v>SG&amp;A</v>
          </cell>
          <cell r="E21">
            <v>2367.3332700000001</v>
          </cell>
          <cell r="F21">
            <v>0.12854804114826165</v>
          </cell>
          <cell r="G21">
            <v>2324.2249999999999</v>
          </cell>
          <cell r="H21">
            <v>0.12863750427550999</v>
          </cell>
          <cell r="I21">
            <v>2667</v>
          </cell>
          <cell r="J21">
            <v>0.14502446982055464</v>
          </cell>
          <cell r="K21">
            <v>2578</v>
          </cell>
          <cell r="L21">
            <v>0.13606232055396048</v>
          </cell>
          <cell r="M21">
            <v>2553.857</v>
          </cell>
          <cell r="N21">
            <v>0.12951849083947692</v>
          </cell>
          <cell r="O21" t="str">
            <v>&gt;</v>
          </cell>
          <cell r="Q21">
            <v>-43.108270000000175</v>
          </cell>
          <cell r="R21">
            <v>-1.820963298505085E-2</v>
          </cell>
          <cell r="S21">
            <v>342.77500000000009</v>
          </cell>
          <cell r="T21">
            <v>0.1474792672826426</v>
          </cell>
        </row>
        <row r="22">
          <cell r="D22" t="str">
            <v>nEBITDA (excl rest.)</v>
          </cell>
          <cell r="E22">
            <v>1445.3630600000004</v>
          </cell>
          <cell r="F22">
            <v>7.8484340361193602E-2</v>
          </cell>
          <cell r="G22">
            <v>517.14099999999996</v>
          </cell>
          <cell r="H22">
            <v>2.8621896588558123E-2</v>
          </cell>
          <cell r="I22">
            <v>1128.48</v>
          </cell>
          <cell r="J22">
            <v>6.1363784665579117E-2</v>
          </cell>
          <cell r="K22">
            <v>1435.12</v>
          </cell>
          <cell r="L22">
            <v>7.5743117716601915E-2</v>
          </cell>
          <cell r="M22">
            <v>1951.5698000000007</v>
          </cell>
          <cell r="N22">
            <v>9.8973582022760048E-2</v>
          </cell>
          <cell r="O22" t="str">
            <v>&gt;</v>
          </cell>
          <cell r="Q22">
            <v>-928.2220600000004</v>
          </cell>
          <cell r="R22">
            <v>-0.64220685147439716</v>
          </cell>
          <cell r="S22">
            <v>611.33900000000006</v>
          </cell>
          <cell r="T22">
            <v>1.1821514828644415</v>
          </cell>
        </row>
        <row r="23">
          <cell r="E23" t="str">
            <v>Meur</v>
          </cell>
          <cell r="F23" t="str">
            <v>Days</v>
          </cell>
          <cell r="G23" t="str">
            <v>Meur</v>
          </cell>
          <cell r="H23" t="str">
            <v>Days</v>
          </cell>
          <cell r="I23" t="str">
            <v>Meur</v>
          </cell>
          <cell r="J23" t="str">
            <v>Days</v>
          </cell>
          <cell r="K23" t="str">
            <v>Meur</v>
          </cell>
          <cell r="L23" t="str">
            <v>Days</v>
          </cell>
          <cell r="M23" t="str">
            <v>Meur</v>
          </cell>
          <cell r="N23" t="str">
            <v>Days</v>
          </cell>
        </row>
        <row r="24">
          <cell r="D24" t="str">
            <v>Trade Rec - DSO</v>
          </cell>
          <cell r="E24">
            <v>1207.7060000000001</v>
          </cell>
          <cell r="F24">
            <v>22.833608115009145</v>
          </cell>
          <cell r="G24">
            <v>995.202</v>
          </cell>
          <cell r="H24">
            <v>19.584872099085068</v>
          </cell>
          <cell r="I24">
            <v>1237</v>
          </cell>
          <cell r="J24">
            <v>75.387722132471737</v>
          </cell>
          <cell r="K24">
            <v>1194</v>
          </cell>
          <cell r="L24">
            <v>23.212514307516212</v>
          </cell>
          <cell r="M24">
            <v>1270</v>
          </cell>
          <cell r="N24">
            <v>23.758833177303956</v>
          </cell>
          <cell r="O24" t="str">
            <v>&gt;</v>
          </cell>
          <cell r="Q24">
            <v>-212.50400000000013</v>
          </cell>
          <cell r="R24">
            <v>-0.17595673119120059</v>
          </cell>
          <cell r="S24">
            <v>241.798</v>
          </cell>
          <cell r="T24">
            <v>0.24296374002463828</v>
          </cell>
        </row>
        <row r="25">
          <cell r="D25" t="str">
            <v>Inventories - DOH **</v>
          </cell>
          <cell r="E25">
            <v>2812.2060000000001</v>
          </cell>
          <cell r="F25">
            <v>78.37574743355475</v>
          </cell>
          <cell r="G25">
            <v>2604.1869999999999</v>
          </cell>
          <cell r="H25">
            <v>59.736324964599739</v>
          </cell>
          <cell r="I25">
            <v>2650</v>
          </cell>
          <cell r="J25">
            <v>242.00295035588513</v>
          </cell>
          <cell r="K25">
            <v>2640</v>
          </cell>
          <cell r="L25">
            <v>74.581655298405096</v>
          </cell>
          <cell r="M25">
            <v>2590</v>
          </cell>
          <cell r="N25">
            <v>72.233371241133881</v>
          </cell>
          <cell r="O25" t="str">
            <v>&gt;</v>
          </cell>
          <cell r="Q25">
            <v>-208.01900000000023</v>
          </cell>
          <cell r="R25">
            <v>-7.3970043446319411E-2</v>
          </cell>
          <cell r="S25">
            <v>45.813000000000102</v>
          </cell>
          <cell r="T25">
            <v>1.7592054641237365E-2</v>
          </cell>
        </row>
        <row r="26">
          <cell r="D26" t="str">
            <v>Trade Pay. - DPO **</v>
          </cell>
          <cell r="E26">
            <v>-1239.67173</v>
          </cell>
          <cell r="F26">
            <v>34.549459894117952</v>
          </cell>
          <cell r="G26">
            <v>-1707.818</v>
          </cell>
          <cell r="H26">
            <v>39.174902197266476</v>
          </cell>
          <cell r="I26">
            <v>-1520</v>
          </cell>
          <cell r="J26">
            <v>138.80923944941338</v>
          </cell>
          <cell r="K26">
            <v>-1416</v>
          </cell>
          <cell r="L26">
            <v>40.002887841871825</v>
          </cell>
          <cell r="M26">
            <v>-1440</v>
          </cell>
          <cell r="N26">
            <v>40.160638836769408</v>
          </cell>
          <cell r="O26" t="str">
            <v>&gt;</v>
          </cell>
          <cell r="Q26">
            <v>-468.14626999999996</v>
          </cell>
          <cell r="R26">
            <v>0.37763728789717588</v>
          </cell>
          <cell r="S26">
            <v>187.81799999999998</v>
          </cell>
          <cell r="T26">
            <v>-0.10997541892637275</v>
          </cell>
        </row>
        <row r="27">
          <cell r="D27" t="str">
            <v>TWC **</v>
          </cell>
          <cell r="E27">
            <v>2780.2402700000002</v>
          </cell>
          <cell r="F27">
            <v>66.659895654445933</v>
          </cell>
          <cell r="G27">
            <v>1891.5710000000001</v>
          </cell>
          <cell r="H27">
            <v>40.14629486641833</v>
          </cell>
          <cell r="I27">
            <v>2367</v>
          </cell>
          <cell r="J27">
            <v>178.58143303894349</v>
          </cell>
          <cell r="K27">
            <v>2418</v>
          </cell>
          <cell r="L27">
            <v>57.791281764049486</v>
          </cell>
          <cell r="M27">
            <v>2420</v>
          </cell>
          <cell r="N27">
            <v>55.831565581668428</v>
          </cell>
          <cell r="O27" t="str">
            <v>&gt;</v>
          </cell>
          <cell r="Q27">
            <v>-888.6692700000001</v>
          </cell>
          <cell r="R27">
            <v>-0.31963757938086412</v>
          </cell>
          <cell r="S27">
            <v>475.42899999999986</v>
          </cell>
          <cell r="T27">
            <v>0.25134081670738229</v>
          </cell>
        </row>
        <row r="28">
          <cell r="D28" t="str">
            <v>Cash (inl pools)</v>
          </cell>
          <cell r="E28">
            <v>1630.79385</v>
          </cell>
          <cell r="G28">
            <v>1478.2239999999999</v>
          </cell>
          <cell r="I28">
            <v>2058.8479699999989</v>
          </cell>
          <cell r="K28">
            <v>2889</v>
          </cell>
          <cell r="M28">
            <v>3875</v>
          </cell>
          <cell r="O28" t="str">
            <v>&gt;</v>
          </cell>
          <cell r="Q28">
            <v>-152.56985000000009</v>
          </cell>
          <cell r="R28">
            <v>-9.3555571110352176E-2</v>
          </cell>
          <cell r="S28">
            <v>580.62396999999896</v>
          </cell>
          <cell r="T28">
            <v>0.39278483504529693</v>
          </cell>
        </row>
        <row r="29">
          <cell r="D29" t="str">
            <v>Operating Cash Flow</v>
          </cell>
          <cell r="E29">
            <v>1648.4329599999976</v>
          </cell>
          <cell r="G29">
            <v>719.06115000000125</v>
          </cell>
          <cell r="I29">
            <v>1191.4994299999996</v>
          </cell>
          <cell r="K29">
            <v>-1616.3264299999996</v>
          </cell>
          <cell r="M29">
            <v>1751.5698000000007</v>
          </cell>
          <cell r="O29" t="str">
            <v>&gt;</v>
          </cell>
          <cell r="Q29">
            <v>-929.37180999999634</v>
          </cell>
          <cell r="R29">
            <v>-0.56379108677855949</v>
          </cell>
          <cell r="S29">
            <v>472.43827999999837</v>
          </cell>
          <cell r="T29">
            <v>0.65702100579345379</v>
          </cell>
        </row>
        <row r="30">
          <cell r="D30" t="str">
            <v>Net Cash Flow</v>
          </cell>
          <cell r="E30">
            <v>-192.76232000001013</v>
          </cell>
          <cell r="G30">
            <v>0</v>
          </cell>
          <cell r="I30">
            <v>0</v>
          </cell>
          <cell r="K30">
            <v>0</v>
          </cell>
          <cell r="M30">
            <v>0</v>
          </cell>
          <cell r="O30" t="str">
            <v>&gt;</v>
          </cell>
          <cell r="Q30">
            <v>192.76232000001013</v>
          </cell>
          <cell r="R30">
            <v>-1</v>
          </cell>
          <cell r="S30">
            <v>0</v>
          </cell>
          <cell r="T30">
            <v>0</v>
          </cell>
        </row>
        <row r="31">
          <cell r="D31" t="str">
            <v>Headcount</v>
          </cell>
          <cell r="E31">
            <v>146</v>
          </cell>
          <cell r="G31">
            <v>142</v>
          </cell>
          <cell r="I31">
            <v>148</v>
          </cell>
          <cell r="K31">
            <v>148</v>
          </cell>
          <cell r="M31">
            <v>148</v>
          </cell>
          <cell r="O31" t="str">
            <v>&gt;</v>
          </cell>
          <cell r="Q31">
            <v>-4</v>
          </cell>
          <cell r="R31">
            <v>-2.7397260273972601E-2</v>
          </cell>
          <cell r="S31">
            <v>6</v>
          </cell>
          <cell r="T31">
            <v>4.2253521126760507E-2</v>
          </cell>
        </row>
        <row r="32">
          <cell r="D32" t="str">
            <v>** per Talis New calculation def</v>
          </cell>
        </row>
      </sheetData>
      <sheetData sheetId="1"/>
      <sheetData sheetId="2"/>
      <sheetData sheetId="3"/>
      <sheetData sheetId="4">
        <row r="4">
          <cell r="E4" t="str">
            <v>Sales and GM by destination</v>
          </cell>
        </row>
        <row r="6">
          <cell r="E6" t="str">
            <v>Region</v>
          </cell>
          <cell r="G6" t="str">
            <v>FY 2011</v>
          </cell>
          <cell r="H6" t="str">
            <v>FY 2012</v>
          </cell>
          <cell r="I6" t="str">
            <v>FY 2013</v>
          </cell>
          <cell r="J6" t="str">
            <v>FY 2014</v>
          </cell>
          <cell r="K6" t="str">
            <v>FY 2015</v>
          </cell>
          <cell r="L6" t="str">
            <v>CAGR</v>
          </cell>
        </row>
        <row r="7">
          <cell r="E7" t="str">
            <v>M€</v>
          </cell>
          <cell r="L7" t="str">
            <v>11to15</v>
          </cell>
        </row>
        <row r="9">
          <cell r="E9" t="str">
            <v>Domestic</v>
          </cell>
          <cell r="G9">
            <v>11885.766</v>
          </cell>
          <cell r="H9">
            <v>0</v>
          </cell>
          <cell r="I9">
            <v>11120</v>
          </cell>
          <cell r="J9">
            <v>11570</v>
          </cell>
          <cell r="K9">
            <v>12035</v>
          </cell>
          <cell r="L9">
            <v>2.4986206648434095E-3</v>
          </cell>
        </row>
        <row r="10">
          <cell r="E10" t="str">
            <v xml:space="preserve">Europe </v>
          </cell>
          <cell r="G10">
            <v>2443.788</v>
          </cell>
          <cell r="H10">
            <v>15631.181</v>
          </cell>
          <cell r="I10">
            <v>2210</v>
          </cell>
          <cell r="J10">
            <v>2298.4000000000005</v>
          </cell>
          <cell r="K10">
            <v>2390.3360000000007</v>
          </cell>
          <cell r="L10">
            <v>-4.4133031627325847E-3</v>
          </cell>
        </row>
        <row r="11">
          <cell r="E11" t="str">
            <v>Russia / Eastern europe</v>
          </cell>
          <cell r="G11">
            <v>1291.8520000000001</v>
          </cell>
          <cell r="H11">
            <v>0</v>
          </cell>
          <cell r="I11">
            <v>1615</v>
          </cell>
          <cell r="J11">
            <v>1679.6</v>
          </cell>
          <cell r="K11">
            <v>1746.7840000000001</v>
          </cell>
          <cell r="L11">
            <v>6.2197533624393397E-2</v>
          </cell>
        </row>
        <row r="12">
          <cell r="E12" t="str">
            <v>Middle East / Africa</v>
          </cell>
          <cell r="G12">
            <v>566.95399999999995</v>
          </cell>
          <cell r="H12">
            <v>0</v>
          </cell>
          <cell r="I12">
            <v>225</v>
          </cell>
          <cell r="J12">
            <v>234</v>
          </cell>
          <cell r="K12">
            <v>243.36</v>
          </cell>
          <cell r="L12">
            <v>-0.15561545713046909</v>
          </cell>
        </row>
        <row r="13">
          <cell r="E13" t="str">
            <v>Asia / Oceania</v>
          </cell>
          <cell r="G13">
            <v>223.38400000000001</v>
          </cell>
          <cell r="H13">
            <v>0</v>
          </cell>
          <cell r="I13">
            <v>600</v>
          </cell>
          <cell r="J13">
            <v>624</v>
          </cell>
          <cell r="K13">
            <v>648.95999999999992</v>
          </cell>
          <cell r="L13">
            <v>0.23775067867517441</v>
          </cell>
        </row>
        <row r="14">
          <cell r="E14" t="str">
            <v xml:space="preserve">Americas 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6">
          <cell r="E16" t="str">
            <v>Sales deductions</v>
          </cell>
          <cell r="G16">
            <v>-673.79500000000007</v>
          </cell>
          <cell r="H16">
            <v>-617.25400000000002</v>
          </cell>
          <cell r="I16">
            <v>-660</v>
          </cell>
          <cell r="J16">
            <v>-680</v>
          </cell>
          <cell r="K16">
            <v>-700</v>
          </cell>
          <cell r="L16">
            <v>7.6600743418464567E-3</v>
          </cell>
        </row>
        <row r="17">
          <cell r="E17" t="str">
            <v>% Gross Sales</v>
          </cell>
          <cell r="G17">
            <v>4.1055661116819769E-2</v>
          </cell>
          <cell r="H17">
            <v>3.9488634927840702E-2</v>
          </cell>
          <cell r="I17">
            <v>4.1851616994292962E-2</v>
          </cell>
          <cell r="J17">
            <v>4.1448250640009753E-2</v>
          </cell>
          <cell r="K17">
            <v>4.1020976955587179E-2</v>
          </cell>
        </row>
        <row r="18">
          <cell r="E18" t="str">
            <v xml:space="preserve">Total Sales </v>
          </cell>
          <cell r="G18">
            <v>15737.948999999999</v>
          </cell>
          <cell r="H18">
            <v>15013.927</v>
          </cell>
          <cell r="I18">
            <v>15110</v>
          </cell>
          <cell r="J18">
            <v>15726</v>
          </cell>
          <cell r="K18">
            <v>16364.439999999999</v>
          </cell>
          <cell r="L18">
            <v>7.8377069643005282E-3</v>
          </cell>
        </row>
        <row r="20">
          <cell r="E20" t="str">
            <v>INTERCO SALES</v>
          </cell>
          <cell r="G20">
            <v>2677.9929999999999</v>
          </cell>
          <cell r="H20">
            <v>3054.0929999999998</v>
          </cell>
          <cell r="I20">
            <v>3280</v>
          </cell>
          <cell r="J20">
            <v>3221.2</v>
          </cell>
          <cell r="K20">
            <v>3353.6479999999997</v>
          </cell>
          <cell r="L20">
            <v>4.6023900743563217E-2</v>
          </cell>
        </row>
        <row r="21">
          <cell r="E21" t="str">
            <v>% Net Sales</v>
          </cell>
          <cell r="G21">
            <v>0.22531093073849848</v>
          </cell>
          <cell r="H21" t="e">
            <v>#DIV/0!</v>
          </cell>
          <cell r="I21">
            <v>0.29496402877697842</v>
          </cell>
          <cell r="J21">
            <v>0.27840968020743301</v>
          </cell>
          <cell r="K21">
            <v>0.27865791441628579</v>
          </cell>
        </row>
        <row r="22">
          <cell r="E22" t="str">
            <v xml:space="preserve">TOTAL NET SALES </v>
          </cell>
          <cell r="G22">
            <v>18415.941999999999</v>
          </cell>
          <cell r="H22">
            <v>18068.02</v>
          </cell>
          <cell r="I22">
            <v>18390</v>
          </cell>
          <cell r="J22">
            <v>18947.2</v>
          </cell>
          <cell r="K22">
            <v>19718.088</v>
          </cell>
          <cell r="L22">
            <v>1.3757715131853532E-2</v>
          </cell>
        </row>
        <row r="24">
          <cell r="E24" t="str">
            <v>SALES</v>
          </cell>
        </row>
        <row r="25">
          <cell r="E25" t="str">
            <v>Domestic</v>
          </cell>
          <cell r="G25">
            <v>11885.766</v>
          </cell>
          <cell r="H25">
            <v>0</v>
          </cell>
          <cell r="I25">
            <v>11120</v>
          </cell>
          <cell r="J25">
            <v>11570</v>
          </cell>
          <cell r="K25">
            <v>12035</v>
          </cell>
          <cell r="L25">
            <v>2.4986206648434095E-3</v>
          </cell>
        </row>
        <row r="26">
          <cell r="E26" t="str">
            <v>% Gross Sales</v>
          </cell>
          <cell r="G26">
            <v>0.72422321479057927</v>
          </cell>
          <cell r="H26">
            <v>0</v>
          </cell>
          <cell r="I26">
            <v>0.70513633481293592</v>
          </cell>
          <cell r="J26">
            <v>0.70522979397781305</v>
          </cell>
          <cell r="K26">
            <v>0.70526779665784523</v>
          </cell>
        </row>
        <row r="27">
          <cell r="E27" t="str">
            <v>Export</v>
          </cell>
          <cell r="G27">
            <v>4525.9780000000001</v>
          </cell>
          <cell r="H27">
            <v>15631.181</v>
          </cell>
          <cell r="I27">
            <v>4650</v>
          </cell>
          <cell r="J27">
            <v>4836</v>
          </cell>
          <cell r="K27">
            <v>5029.4400000000005</v>
          </cell>
          <cell r="L27">
            <v>2.1319064070312699E-2</v>
          </cell>
        </row>
        <row r="28">
          <cell r="E28" t="str">
            <v>% Gross Sales</v>
          </cell>
          <cell r="G28">
            <v>0.27577678520942078</v>
          </cell>
          <cell r="H28">
            <v>1</v>
          </cell>
          <cell r="I28">
            <v>0.29486366518706403</v>
          </cell>
          <cell r="J28">
            <v>0.29477020602218701</v>
          </cell>
          <cell r="K28">
            <v>0.29473220334215483</v>
          </cell>
        </row>
        <row r="30">
          <cell r="E30" t="str">
            <v>nGross Profit</v>
          </cell>
        </row>
        <row r="31">
          <cell r="E31" t="str">
            <v>Domestic</v>
          </cell>
        </row>
        <row r="32">
          <cell r="E32" t="str">
            <v>Export</v>
          </cell>
        </row>
        <row r="33">
          <cell r="E33" t="str">
            <v>Total Gross Margin</v>
          </cell>
          <cell r="G33">
            <v>0.178283485580048</v>
          </cell>
          <cell r="H33">
            <v>0.12697805293551812</v>
          </cell>
          <cell r="I33">
            <v>0.17835780315388799</v>
          </cell>
          <cell r="J33">
            <v>0.17348843100827563</v>
          </cell>
          <cell r="K33">
            <v>0.19167308716747794</v>
          </cell>
        </row>
      </sheetData>
      <sheetData sheetId="5"/>
      <sheetData sheetId="6"/>
      <sheetData sheetId="7">
        <row r="4">
          <cell r="C4" t="str">
            <v>FY13 Budget</v>
          </cell>
        </row>
        <row r="5">
          <cell r="A5" t="str">
            <v>Thousands Euros</v>
          </cell>
          <cell r="B5" t="str">
            <v>Prob</v>
          </cell>
          <cell r="C5" t="str">
            <v>Net Sales</v>
          </cell>
          <cell r="D5" t="str">
            <v>nEBITDA</v>
          </cell>
          <cell r="E5" t="str">
            <v>Op Cash flow</v>
          </cell>
        </row>
        <row r="6">
          <cell r="B6" t="str">
            <v>%</v>
          </cell>
        </row>
        <row r="7">
          <cell r="A7" t="str">
            <v>Opportunities on top of the FY13 Budget (POSITIVE amounts)</v>
          </cell>
        </row>
        <row r="9">
          <cell r="A9" t="str">
            <v xml:space="preserve"> 1. </v>
          </cell>
        </row>
        <row r="11">
          <cell r="A11" t="str">
            <v xml:space="preserve"> 3.  </v>
          </cell>
        </row>
        <row r="12">
          <cell r="A12" t="str">
            <v xml:space="preserve"> 4.  </v>
          </cell>
        </row>
        <row r="13">
          <cell r="A13" t="str">
            <v xml:space="preserve"> 5. </v>
          </cell>
        </row>
        <row r="15">
          <cell r="A15" t="str">
            <v>Total Opportunities</v>
          </cell>
          <cell r="C15">
            <v>0</v>
          </cell>
          <cell r="D15">
            <v>0</v>
          </cell>
          <cell r="E15">
            <v>0</v>
          </cell>
        </row>
        <row r="17">
          <cell r="A17" t="str">
            <v>Risks to the FY13 Budget (NEGATIVE amounts)</v>
          </cell>
        </row>
        <row r="19">
          <cell r="A19" t="str">
            <v xml:space="preserve"> 1. </v>
          </cell>
        </row>
        <row r="20">
          <cell r="A20" t="str">
            <v xml:space="preserve"> 2.  </v>
          </cell>
        </row>
        <row r="21">
          <cell r="A21" t="str">
            <v xml:space="preserve"> 3. </v>
          </cell>
        </row>
        <row r="22">
          <cell r="A22" t="str">
            <v xml:space="preserve"> 4. </v>
          </cell>
        </row>
        <row r="23">
          <cell r="A23" t="str">
            <v xml:space="preserve"> 5.  </v>
          </cell>
        </row>
        <row r="25">
          <cell r="A25" t="str">
            <v>Total Risks</v>
          </cell>
          <cell r="C25">
            <v>0</v>
          </cell>
          <cell r="D25">
            <v>0</v>
          </cell>
          <cell r="E25">
            <v>0</v>
          </cell>
        </row>
        <row r="27">
          <cell r="A27" t="str">
            <v>Net Risks &amp; Opportunities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FY13 Budget Submitted</v>
          </cell>
          <cell r="C28">
            <v>18390</v>
          </cell>
          <cell r="D28">
            <v>1128.48</v>
          </cell>
          <cell r="E28">
            <v>1191.4994299999996</v>
          </cell>
        </row>
        <row r="29">
          <cell r="A29" t="str">
            <v>FY13 Budget after R&amp;O</v>
          </cell>
          <cell r="C29">
            <v>18390</v>
          </cell>
          <cell r="D29">
            <v>1128.48</v>
          </cell>
          <cell r="E29">
            <v>1191.4994299999996</v>
          </cell>
        </row>
      </sheetData>
      <sheetData sheetId="8">
        <row r="11">
          <cell r="E11" t="str">
            <v>in TEUR</v>
          </cell>
          <cell r="F11" t="str">
            <v>Month</v>
          </cell>
          <cell r="H11" t="str">
            <v>FY11 IFRS</v>
          </cell>
          <cell r="J11" t="str">
            <v>FY12F3</v>
          </cell>
          <cell r="L11" t="str">
            <v>FY13B</v>
          </cell>
          <cell r="N11" t="str">
            <v>FY14P</v>
          </cell>
          <cell r="P11" t="str">
            <v>FY15P</v>
          </cell>
        </row>
        <row r="12">
          <cell r="E12" t="str">
            <v>FCF Summary *</v>
          </cell>
          <cell r="F12" t="str">
            <v>FY12A 
Sep-12</v>
          </cell>
          <cell r="G12" t="str">
            <v>% Sales</v>
          </cell>
          <cell r="H12">
            <v>40802</v>
          </cell>
          <cell r="I12" t="str">
            <v>% Sales</v>
          </cell>
          <cell r="J12">
            <v>41167</v>
          </cell>
          <cell r="K12" t="str">
            <v>% Sales</v>
          </cell>
          <cell r="L12">
            <v>41532</v>
          </cell>
          <cell r="M12" t="str">
            <v>% Sales</v>
          </cell>
          <cell r="N12">
            <v>41897</v>
          </cell>
          <cell r="P12">
            <v>42262</v>
          </cell>
          <cell r="Q12" t="str">
            <v>FY12F3 vs. FY11 IFRS</v>
          </cell>
          <cell r="R12" t="str">
            <v>FY13B vs. FY12F3</v>
          </cell>
          <cell r="S12" t="str">
            <v>FY14P vs. FY13B</v>
          </cell>
          <cell r="T12" t="str">
            <v>FY15P vs. FY14P</v>
          </cell>
        </row>
        <row r="14">
          <cell r="E14" t="str">
            <v>Cash Bal (incl Pools)</v>
          </cell>
          <cell r="F14" t="e">
            <v>#VALUE!</v>
          </cell>
          <cell r="H14">
            <v>1630.79385</v>
          </cell>
          <cell r="J14">
            <v>1478.2239999999999</v>
          </cell>
          <cell r="L14">
            <v>2058.8479699999989</v>
          </cell>
          <cell r="N14">
            <v>2889</v>
          </cell>
          <cell r="P14">
            <v>3875</v>
          </cell>
          <cell r="Q14">
            <v>-9.3555571110352176E-2</v>
          </cell>
          <cell r="R14">
            <v>0.39278483504529693</v>
          </cell>
          <cell r="S14">
            <v>0.40321191369948584</v>
          </cell>
          <cell r="T14">
            <v>0.34129456559363103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E18" t="str">
            <v>nEBITDA (excl restruct.)</v>
          </cell>
          <cell r="F18" t="e">
            <v>#VALUE!</v>
          </cell>
          <cell r="H18">
            <v>1445.3630600000004</v>
          </cell>
          <cell r="J18">
            <v>517.14099999999996</v>
          </cell>
          <cell r="L18">
            <v>1128.48</v>
          </cell>
          <cell r="N18">
            <v>1435.12</v>
          </cell>
          <cell r="P18">
            <v>1951.5698000000007</v>
          </cell>
          <cell r="Q18">
            <v>-0.64220685147439716</v>
          </cell>
          <cell r="R18">
            <v>1.1821514828644415</v>
          </cell>
          <cell r="S18">
            <v>0.27172834254926981</v>
          </cell>
          <cell r="T18">
            <v>0.35986523775015389</v>
          </cell>
        </row>
        <row r="20">
          <cell r="E20" t="str">
            <v>Restructuring (Cash)</v>
          </cell>
          <cell r="F20" t="e">
            <v>#VALUE!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E21" t="str">
            <v>Restructuring (non-Cash)</v>
          </cell>
          <cell r="F21" t="e">
            <v>#VALUE!</v>
          </cell>
          <cell r="H21">
            <v>10.766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Q21">
            <v>-1</v>
          </cell>
          <cell r="R21">
            <v>0</v>
          </cell>
          <cell r="S21">
            <v>0</v>
          </cell>
          <cell r="T21">
            <v>0</v>
          </cell>
        </row>
        <row r="22">
          <cell r="E22" t="str">
            <v xml:space="preserve">Restructuring </v>
          </cell>
          <cell r="F22" t="e">
            <v>#VALUE!</v>
          </cell>
          <cell r="H22">
            <v>10.766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Q22">
            <v>-1</v>
          </cell>
          <cell r="R22">
            <v>0</v>
          </cell>
          <cell r="S22">
            <v>0</v>
          </cell>
          <cell r="T22">
            <v>0</v>
          </cell>
        </row>
        <row r="23"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E24" t="str">
            <v>Net Income</v>
          </cell>
          <cell r="F24" t="e">
            <v>#VALUE!</v>
          </cell>
          <cell r="H24">
            <v>605.3405700000003</v>
          </cell>
          <cell r="J24">
            <v>-691.66899999999998</v>
          </cell>
          <cell r="L24">
            <v>595</v>
          </cell>
          <cell r="N24">
            <v>691.12</v>
          </cell>
          <cell r="P24">
            <v>1207.5698000000007</v>
          </cell>
          <cell r="Q24">
            <v>-2.1426113402576004</v>
          </cell>
          <cell r="R24">
            <v>-1.8602380618475021</v>
          </cell>
          <cell r="S24">
            <v>0.16154621848739503</v>
          </cell>
          <cell r="T24">
            <v>0.74726501909943366</v>
          </cell>
        </row>
        <row r="25">
          <cell r="E25" t="str">
            <v>Tyco Corp. Fees and Abnormal</v>
          </cell>
          <cell r="F25" t="e">
            <v>#VALUE!</v>
          </cell>
          <cell r="H25">
            <v>209.77099999999999</v>
          </cell>
          <cell r="J25">
            <v>613.33799999999997</v>
          </cell>
          <cell r="L25">
            <v>0</v>
          </cell>
          <cell r="N25">
            <v>0</v>
          </cell>
          <cell r="P25">
            <v>0</v>
          </cell>
          <cell r="Q25">
            <v>1.9238455267887362</v>
          </cell>
          <cell r="R25">
            <v>-1</v>
          </cell>
          <cell r="S25">
            <v>0</v>
          </cell>
          <cell r="T25">
            <v>0</v>
          </cell>
        </row>
        <row r="26">
          <cell r="E26" t="str">
            <v>Interest</v>
          </cell>
          <cell r="F26" t="e">
            <v>#VALUE!</v>
          </cell>
          <cell r="H26">
            <v>91.524150000000049</v>
          </cell>
          <cell r="J26">
            <v>49.01400000000001</v>
          </cell>
          <cell r="L26">
            <v>18</v>
          </cell>
          <cell r="N26">
            <v>18</v>
          </cell>
          <cell r="P26">
            <v>18</v>
          </cell>
          <cell r="Q26">
            <v>-0.46446921386322648</v>
          </cell>
          <cell r="R26">
            <v>-0.63275798751377166</v>
          </cell>
          <cell r="S26">
            <v>0</v>
          </cell>
          <cell r="T26">
            <v>0</v>
          </cell>
        </row>
        <row r="27">
          <cell r="E27" t="str">
            <v>Investments</v>
          </cell>
          <cell r="F27" t="e">
            <v>#VALUE!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E28" t="str">
            <v>Total Provision for Income Tax</v>
          </cell>
          <cell r="F28" t="e">
            <v>#VALUE!</v>
          </cell>
          <cell r="H28">
            <v>-1.4766599999999999</v>
          </cell>
          <cell r="J28">
            <v>-0.66600000000000004</v>
          </cell>
          <cell r="L28">
            <v>0</v>
          </cell>
          <cell r="N28">
            <v>0</v>
          </cell>
          <cell r="P28">
            <v>0</v>
          </cell>
          <cell r="Q28">
            <v>-0.54898216244768594</v>
          </cell>
          <cell r="R28">
            <v>-1</v>
          </cell>
          <cell r="S28">
            <v>0</v>
          </cell>
          <cell r="T28">
            <v>0</v>
          </cell>
        </row>
        <row r="29">
          <cell r="E29" t="str">
            <v>Extraordinary</v>
          </cell>
          <cell r="F29" t="e">
            <v>#VALUE!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E30" t="str">
            <v>Depreciation Exp</v>
          </cell>
          <cell r="F30" t="e">
            <v>#VALUE!</v>
          </cell>
          <cell r="H30">
            <v>529.43799999999999</v>
          </cell>
          <cell r="J30">
            <v>538.08000000000004</v>
          </cell>
          <cell r="L30">
            <v>515.48</v>
          </cell>
          <cell r="N30">
            <v>726</v>
          </cell>
          <cell r="P30">
            <v>726</v>
          </cell>
          <cell r="Q30">
            <v>1.6322968883986544E-2</v>
          </cell>
          <cell r="R30">
            <v>-4.2001189414213491E-2</v>
          </cell>
          <cell r="S30">
            <v>0.40839605804298906</v>
          </cell>
          <cell r="T30">
            <v>0</v>
          </cell>
        </row>
        <row r="31">
          <cell r="E31" t="str">
            <v>Amortization Expense</v>
          </cell>
          <cell r="F31" t="e">
            <v>#VALUE!</v>
          </cell>
          <cell r="H31">
            <v>0</v>
          </cell>
          <cell r="J31">
            <v>9.0440000000000005</v>
          </cell>
          <cell r="L31">
            <v>0</v>
          </cell>
          <cell r="N31">
            <v>0</v>
          </cell>
          <cell r="P31">
            <v>0</v>
          </cell>
          <cell r="Q31">
            <v>0</v>
          </cell>
          <cell r="R31">
            <v>-1</v>
          </cell>
          <cell r="S31">
            <v>0</v>
          </cell>
          <cell r="T31">
            <v>0</v>
          </cell>
        </row>
        <row r="32">
          <cell r="E32" t="str">
            <v>EBITDA</v>
          </cell>
          <cell r="F32" t="e">
            <v>#VALUE!</v>
          </cell>
          <cell r="H32">
            <v>1434.5970600000003</v>
          </cell>
          <cell r="J32">
            <v>517.14100000000008</v>
          </cell>
          <cell r="L32">
            <v>1128.48</v>
          </cell>
          <cell r="N32">
            <v>1435.12</v>
          </cell>
          <cell r="P32">
            <v>1951.5698000000007</v>
          </cell>
          <cell r="Q32">
            <v>-0.63952177624008244</v>
          </cell>
          <cell r="R32">
            <v>1.182151482864441</v>
          </cell>
          <cell r="S32">
            <v>0.27172834254926981</v>
          </cell>
          <cell r="T32">
            <v>0.35986523775015389</v>
          </cell>
        </row>
        <row r="34">
          <cell r="E34" t="str">
            <v>Change in Inventory</v>
          </cell>
          <cell r="F34" t="e">
            <v>#VALUE!</v>
          </cell>
          <cell r="H34">
            <v>64.602369999999652</v>
          </cell>
          <cell r="J34">
            <v>102.968</v>
          </cell>
          <cell r="L34">
            <v>98.173000000000002</v>
          </cell>
          <cell r="N34">
            <v>10</v>
          </cell>
          <cell r="P34">
            <v>50</v>
          </cell>
          <cell r="Q34">
            <v>0.59387341362244994</v>
          </cell>
          <cell r="R34">
            <v>-4.6567865744697401E-2</v>
          </cell>
          <cell r="S34">
            <v>-0.89813899952125331</v>
          </cell>
          <cell r="T34">
            <v>4</v>
          </cell>
        </row>
        <row r="35">
          <cell r="E35" t="str">
            <v>Change in Receivables</v>
          </cell>
          <cell r="F35" t="e">
            <v>#VALUE!</v>
          </cell>
          <cell r="H35">
            <v>-87.32169999999995</v>
          </cell>
          <cell r="J35">
            <v>181.41200000000001</v>
          </cell>
          <cell r="L35">
            <v>-220.20599999999999</v>
          </cell>
          <cell r="N35">
            <v>23</v>
          </cell>
          <cell r="P35">
            <v>-66</v>
          </cell>
          <cell r="Q35">
            <v>-3.0775133786905213</v>
          </cell>
          <cell r="R35">
            <v>-2.2138447291248649</v>
          </cell>
          <cell r="S35">
            <v>-1.1044476535607568</v>
          </cell>
          <cell r="T35">
            <v>-3.8695652173913042</v>
          </cell>
        </row>
        <row r="36">
          <cell r="E36" t="str">
            <v>Change in Customer Advances</v>
          </cell>
          <cell r="F36" t="e">
            <v>#VALUE!</v>
          </cell>
          <cell r="H36">
            <v>-22.4999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Q36">
            <v>-1</v>
          </cell>
          <cell r="R36">
            <v>0</v>
          </cell>
          <cell r="S36">
            <v>0</v>
          </cell>
          <cell r="T36">
            <v>0</v>
          </cell>
        </row>
        <row r="37">
          <cell r="E37" t="str">
            <v>Change in CIP</v>
          </cell>
          <cell r="F37" t="e">
            <v>#VALUE!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E38" t="str">
            <v>Change in Payables</v>
          </cell>
          <cell r="F38" t="e">
            <v>#VALUE!</v>
          </cell>
          <cell r="H38">
            <v>-351.58216999999991</v>
          </cell>
          <cell r="J38">
            <v>468.14627000000002</v>
          </cell>
          <cell r="L38">
            <v>-187.81800000000001</v>
          </cell>
          <cell r="N38">
            <v>-104</v>
          </cell>
          <cell r="P38">
            <v>24</v>
          </cell>
          <cell r="Q38">
            <v>-2.3315415568428861</v>
          </cell>
          <cell r="R38">
            <v>-1.4011951221997347</v>
          </cell>
          <cell r="S38">
            <v>-0.44627245524923065</v>
          </cell>
          <cell r="T38">
            <v>-1.2307692307692308</v>
          </cell>
        </row>
        <row r="39">
          <cell r="E39" t="str">
            <v>Change in Operating WC</v>
          </cell>
          <cell r="F39" t="e">
            <v>#VALUE!</v>
          </cell>
          <cell r="H39">
            <v>-396.80140000000017</v>
          </cell>
          <cell r="J39">
            <v>752.52627000000007</v>
          </cell>
          <cell r="L39">
            <v>-309.851</v>
          </cell>
          <cell r="N39">
            <v>-71</v>
          </cell>
          <cell r="P39">
            <v>8</v>
          </cell>
          <cell r="Q39">
            <v>-2.89648088439204</v>
          </cell>
          <cell r="R39">
            <v>-1.4117477520087105</v>
          </cell>
          <cell r="S39">
            <v>-0.77085760575244233</v>
          </cell>
          <cell r="T39">
            <v>-1.1126760563380282</v>
          </cell>
        </row>
        <row r="41">
          <cell r="E41" t="str">
            <v>Change in Accruals</v>
          </cell>
          <cell r="F41" t="e">
            <v>#VALUE!</v>
          </cell>
          <cell r="H41">
            <v>16.250290000000039</v>
          </cell>
          <cell r="J41">
            <v>-197.209</v>
          </cell>
          <cell r="L41">
            <v>41.143999999999998</v>
          </cell>
          <cell r="N41">
            <v>28.7</v>
          </cell>
          <cell r="P41">
            <v>8</v>
          </cell>
          <cell r="Q41">
            <v>-13.135721885578629</v>
          </cell>
          <cell r="R41">
            <v>-1.2086314519114238</v>
          </cell>
          <cell r="S41">
            <v>-0.30244993194633485</v>
          </cell>
          <cell r="T41">
            <v>-0.72125435540069693</v>
          </cell>
        </row>
        <row r="42">
          <cell r="E42" t="str">
            <v>Other Changes in Assets and Liab.</v>
          </cell>
          <cell r="F42" t="e">
            <v>#VALUE!</v>
          </cell>
          <cell r="H42">
            <v>497.49098000000009</v>
          </cell>
          <cell r="J42">
            <v>-159.09556000000001</v>
          </cell>
          <cell r="L42">
            <v>444.17700000000002</v>
          </cell>
          <cell r="N42">
            <v>-500.7</v>
          </cell>
          <cell r="P42">
            <v>-170</v>
          </cell>
          <cell r="Q42">
            <v>-1.3197958684597659</v>
          </cell>
          <cell r="R42">
            <v>-3.79188809543145</v>
          </cell>
          <cell r="S42">
            <v>-2.1272533246881311</v>
          </cell>
          <cell r="T42">
            <v>-0.66047533453165563</v>
          </cell>
        </row>
        <row r="43">
          <cell r="E43" t="str">
            <v>SAB101 Assets &amp; Liabilities</v>
          </cell>
          <cell r="F43" t="e">
            <v>#VALUE!</v>
          </cell>
          <cell r="H43">
            <v>0</v>
          </cell>
          <cell r="J43">
            <v>5.6449999999999996</v>
          </cell>
          <cell r="L43">
            <v>44.354999999999997</v>
          </cell>
          <cell r="N43">
            <v>-50</v>
          </cell>
          <cell r="P43">
            <v>0</v>
          </cell>
          <cell r="Q43">
            <v>0</v>
          </cell>
          <cell r="R43">
            <v>6.8573959255978743</v>
          </cell>
          <cell r="S43">
            <v>-2.1272686281140798</v>
          </cell>
          <cell r="T43">
            <v>-1</v>
          </cell>
        </row>
        <row r="44">
          <cell r="E44" t="str">
            <v>Change in Net WC</v>
          </cell>
          <cell r="F44" t="e">
            <v>#VALUE!</v>
          </cell>
          <cell r="H44">
            <v>513.7412700000001</v>
          </cell>
          <cell r="J44">
            <v>-350.65956000000006</v>
          </cell>
          <cell r="L44">
            <v>529.67600000000004</v>
          </cell>
          <cell r="N44">
            <v>-522</v>
          </cell>
          <cell r="P44">
            <v>-162</v>
          </cell>
          <cell r="Q44">
            <v>-1.6825606204461634</v>
          </cell>
          <cell r="R44">
            <v>-2.5105135020416953</v>
          </cell>
          <cell r="S44">
            <v>-1.9855081219462463</v>
          </cell>
          <cell r="T44">
            <v>-0.68965517241379315</v>
          </cell>
        </row>
        <row r="45">
          <cell r="S45">
            <v>0</v>
          </cell>
          <cell r="T45">
            <v>0</v>
          </cell>
        </row>
        <row r="46">
          <cell r="E46" t="str">
            <v>Capital Expenditures</v>
          </cell>
          <cell r="F46" t="e">
            <v>#VALUE!</v>
          </cell>
          <cell r="H46">
            <v>-81.802999999999997</v>
          </cell>
          <cell r="J46">
            <v>-201.31299999999999</v>
          </cell>
          <cell r="L46">
            <v>-184</v>
          </cell>
          <cell r="N46">
            <v>-2381</v>
          </cell>
          <cell r="P46">
            <v>-70</v>
          </cell>
          <cell r="Q46">
            <v>1.4609488649560527</v>
          </cell>
          <cell r="R46">
            <v>-8.6000407325905415E-2</v>
          </cell>
          <cell r="S46">
            <v>11.940217391304348</v>
          </cell>
          <cell r="T46">
            <v>-0.97060058798824023</v>
          </cell>
        </row>
        <row r="48">
          <cell r="E48" t="str">
            <v>Other Items</v>
          </cell>
          <cell r="F48" t="e">
            <v>#VALUE!</v>
          </cell>
          <cell r="H48">
            <v>-7.0669700000025335</v>
          </cell>
          <cell r="J48">
            <v>0.44144000000134109</v>
          </cell>
          <cell r="L48">
            <v>27.194429999999702</v>
          </cell>
          <cell r="N48">
            <v>-77.446429999999708</v>
          </cell>
          <cell r="P48">
            <v>24</v>
          </cell>
          <cell r="Q48">
            <v>-1.062465243237368</v>
          </cell>
          <cell r="R48">
            <v>60.603909930946642</v>
          </cell>
          <cell r="S48">
            <v>-3.8478784074533117</v>
          </cell>
          <cell r="T48">
            <v>-1.309891624442858</v>
          </cell>
        </row>
        <row r="49">
          <cell r="R49">
            <v>0</v>
          </cell>
          <cell r="S49">
            <v>0</v>
          </cell>
          <cell r="T49">
            <v>0</v>
          </cell>
        </row>
        <row r="50">
          <cell r="E50" t="str">
            <v>Operating Cash Flow</v>
          </cell>
          <cell r="F50" t="e">
            <v>#VALUE!</v>
          </cell>
          <cell r="H50">
            <v>1648.4329599999976</v>
          </cell>
          <cell r="J50">
            <v>719.06115000000125</v>
          </cell>
          <cell r="L50">
            <v>1191.4994299999996</v>
          </cell>
          <cell r="N50">
            <v>-1616.3264299999996</v>
          </cell>
          <cell r="P50">
            <v>1751.5698000000007</v>
          </cell>
          <cell r="Q50">
            <v>-0.56379108677855949</v>
          </cell>
          <cell r="R50">
            <v>0.65702100579345379</v>
          </cell>
          <cell r="S50">
            <v>-2.3565482192467355</v>
          </cell>
          <cell r="T50">
            <v>-2.0836733023044118</v>
          </cell>
        </row>
        <row r="51">
          <cell r="R51">
            <v>0</v>
          </cell>
          <cell r="S51">
            <v>0</v>
          </cell>
          <cell r="T51">
            <v>0</v>
          </cell>
        </row>
        <row r="52">
          <cell r="E52" t="str">
            <v>Net Cash Flow</v>
          </cell>
          <cell r="F52" t="e">
            <v>#VALUE!</v>
          </cell>
          <cell r="H52">
            <v>-192.76232000001013</v>
          </cell>
          <cell r="J52">
            <v>0</v>
          </cell>
          <cell r="L52">
            <v>0</v>
          </cell>
          <cell r="N52">
            <v>0</v>
          </cell>
          <cell r="P52">
            <v>0</v>
          </cell>
          <cell r="Q52">
            <v>-1</v>
          </cell>
          <cell r="R52">
            <v>0</v>
          </cell>
          <cell r="S52">
            <v>0</v>
          </cell>
          <cell r="T52">
            <v>0</v>
          </cell>
        </row>
      </sheetData>
      <sheetData sheetId="9">
        <row r="3">
          <cell r="A3" t="str">
            <v>FY12F3</v>
          </cell>
          <cell r="D3" t="str">
            <v>TALIS METRICS</v>
          </cell>
          <cell r="F3" t="str">
            <v>FY13B</v>
          </cell>
        </row>
      </sheetData>
      <sheetData sheetId="10"/>
      <sheetData sheetId="1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"/>
      <sheetName val="PL"/>
      <sheetName val="CF"/>
      <sheetName val="BS"/>
      <sheetName val="FA"/>
      <sheetName val="CuLiab"/>
      <sheetName val="Capex"/>
      <sheetName val="Revenues"/>
      <sheetName val="OPEX"/>
      <sheetName val="TSG_"/>
      <sheetName val="Consolidation"/>
      <sheetName val="Update"/>
      <sheetName val="MacroEco"/>
      <sheetName val="Ratios"/>
      <sheetName val="Interest"/>
      <sheetName val="Contr_Serv"/>
      <sheetName val="CuA"/>
      <sheetName val="Loans"/>
      <sheetName val="Provisions"/>
      <sheetName val="IOL"/>
      <sheetName val="Switch"/>
      <sheetName val="Trans"/>
      <sheetName val="Access"/>
      <sheetName val="Build"/>
      <sheetName val="Data"/>
      <sheetName val="Indiv"/>
      <sheetName val="OSS_HW"/>
      <sheetName val="IT_HW_"/>
      <sheetName val="IT_SW_ "/>
      <sheetName val="OSS_SW"/>
      <sheetName val="Depr"/>
      <sheetName val="Income Tax"/>
      <sheetName val="TaxDepr"/>
      <sheetName val="IntUpd"/>
      <sheetName val="Staff"/>
      <sheetName val="MTL"/>
      <sheetName val="COS"/>
      <sheetName val=" O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nnect cost"/>
      <sheetName val="Rev summary"/>
      <sheetName val="P&amp;L Summary"/>
      <sheetName val="P&amp;L"/>
      <sheetName val="Line revenue"/>
      <sheetName val="PSTN (Cust)"/>
      <sheetName val="ISDN (Cust)"/>
      <sheetName val="Call revenue (Total)"/>
      <sheetName val="Call revenue (Res)"/>
      <sheetName val="Call revenue (Bus)"/>
      <sheetName val="Call revenue (Seg1)"/>
      <sheetName val="Call revenue (Seg)"/>
      <sheetName val="Subscription"/>
      <sheetName val="Connection"/>
      <sheetName val="Internet and data"/>
      <sheetName val="Interconnect rev"/>
      <sheetName val="Value Add + Other"/>
      <sheetName val="Leased circuits"/>
      <sheetName val="Equipment"/>
      <sheetName val="Other"/>
      <sheetName val="Equip"/>
      <sheetName val="Commission"/>
      <sheetName val="Op costs"/>
      <sheetName val="Materials"/>
      <sheetName val="R&amp;M"/>
      <sheetName val="M&amp;S"/>
      <sheetName val="Lease"/>
      <sheetName val="Consultancy"/>
      <sheetName val="Other op"/>
      <sheetName val="Employees"/>
      <sheetName val="Key Obs"/>
      <sheetName val="Standard"/>
      <sheetName val="Settings"/>
    </sheetNames>
    <sheetDataSet>
      <sheetData sheetId="0" refreshError="1"/>
      <sheetData sheetId="1" refreshError="1">
        <row r="3">
          <cell r="A3" t="str">
            <v>Revenue summary</v>
          </cell>
        </row>
        <row r="4">
          <cell r="B4" t="str">
            <v>Actual</v>
          </cell>
          <cell r="E4" t="str">
            <v>Projected</v>
          </cell>
        </row>
        <row r="5">
          <cell r="B5">
            <v>2002</v>
          </cell>
          <cell r="C5">
            <v>2003</v>
          </cell>
          <cell r="D5">
            <v>2004</v>
          </cell>
          <cell r="E5">
            <v>2005</v>
          </cell>
          <cell r="F5">
            <v>2006</v>
          </cell>
          <cell r="G5">
            <v>2007</v>
          </cell>
          <cell r="H5">
            <v>2008</v>
          </cell>
          <cell r="I5">
            <v>2009</v>
          </cell>
        </row>
        <row r="6">
          <cell r="A6" t="str">
            <v>Revenue (CZKm)</v>
          </cell>
        </row>
        <row r="7">
          <cell r="A7" t="str">
            <v>Call revenue</v>
          </cell>
          <cell r="B7">
            <v>16846</v>
          </cell>
          <cell r="C7">
            <v>13355</v>
          </cell>
          <cell r="D7">
            <v>9995</v>
          </cell>
          <cell r="E7">
            <v>7615</v>
          </cell>
          <cell r="F7">
            <v>6277</v>
          </cell>
          <cell r="G7">
            <v>5634</v>
          </cell>
          <cell r="H7">
            <v>5138</v>
          </cell>
          <cell r="I7">
            <v>4731</v>
          </cell>
        </row>
        <row r="8">
          <cell r="A8" t="str">
            <v>Subscription</v>
          </cell>
          <cell r="B8">
            <v>11801</v>
          </cell>
          <cell r="C8">
            <v>12187</v>
          </cell>
          <cell r="D8">
            <v>11835</v>
          </cell>
          <cell r="E8">
            <v>11152</v>
          </cell>
          <cell r="F8">
            <v>10540</v>
          </cell>
          <cell r="G8">
            <v>10059</v>
          </cell>
          <cell r="H8">
            <v>9708</v>
          </cell>
          <cell r="I8">
            <v>9464</v>
          </cell>
        </row>
        <row r="9">
          <cell r="B9">
            <v>28647</v>
          </cell>
          <cell r="C9">
            <v>25542</v>
          </cell>
          <cell r="D9">
            <v>21830</v>
          </cell>
        </row>
        <row r="10">
          <cell r="A10" t="str">
            <v>Connection</v>
          </cell>
          <cell r="B10">
            <v>317</v>
          </cell>
          <cell r="C10">
            <v>296</v>
          </cell>
          <cell r="D10">
            <v>204</v>
          </cell>
          <cell r="E10">
            <v>118</v>
          </cell>
          <cell r="F10">
            <v>97</v>
          </cell>
          <cell r="G10">
            <v>89</v>
          </cell>
          <cell r="H10">
            <v>81</v>
          </cell>
          <cell r="I10">
            <v>76</v>
          </cell>
        </row>
        <row r="11">
          <cell r="A11" t="str">
            <v>Internet and data</v>
          </cell>
          <cell r="B11">
            <v>1771</v>
          </cell>
          <cell r="C11">
            <v>2301</v>
          </cell>
          <cell r="D11">
            <v>2705</v>
          </cell>
          <cell r="E11">
            <v>4222</v>
          </cell>
          <cell r="F11">
            <v>5945</v>
          </cell>
          <cell r="G11">
            <v>7013</v>
          </cell>
          <cell r="H11">
            <v>7620</v>
          </cell>
          <cell r="I11">
            <v>7793</v>
          </cell>
        </row>
        <row r="12">
          <cell r="A12" t="str">
            <v>VAS and Other</v>
          </cell>
          <cell r="B12">
            <v>1035</v>
          </cell>
          <cell r="C12">
            <v>1000</v>
          </cell>
          <cell r="D12">
            <v>971</v>
          </cell>
          <cell r="E12">
            <v>861</v>
          </cell>
          <cell r="F12">
            <v>900</v>
          </cell>
          <cell r="G12">
            <v>958</v>
          </cell>
          <cell r="H12">
            <v>1019</v>
          </cell>
          <cell r="I12">
            <v>1076</v>
          </cell>
        </row>
        <row r="13">
          <cell r="A13" t="str">
            <v>Internconnect</v>
          </cell>
          <cell r="B13">
            <v>2593</v>
          </cell>
          <cell r="C13">
            <v>3137</v>
          </cell>
          <cell r="D13">
            <v>3825</v>
          </cell>
          <cell r="E13">
            <v>3982</v>
          </cell>
          <cell r="F13">
            <v>3768</v>
          </cell>
          <cell r="G13">
            <v>3686</v>
          </cell>
          <cell r="H13">
            <v>3592</v>
          </cell>
          <cell r="I13">
            <v>3527</v>
          </cell>
        </row>
        <row r="14">
          <cell r="A14" t="str">
            <v>Leased circuits</v>
          </cell>
          <cell r="B14">
            <v>2680</v>
          </cell>
          <cell r="C14">
            <v>2725</v>
          </cell>
          <cell r="D14">
            <v>2787</v>
          </cell>
          <cell r="E14">
            <v>2706</v>
          </cell>
          <cell r="F14">
            <v>2605</v>
          </cell>
          <cell r="G14">
            <v>2440</v>
          </cell>
          <cell r="H14">
            <v>2298</v>
          </cell>
          <cell r="I14">
            <v>2164</v>
          </cell>
        </row>
        <row r="15">
          <cell r="A15" t="str">
            <v>Equipment</v>
          </cell>
          <cell r="B15">
            <v>514</v>
          </cell>
          <cell r="C15">
            <v>301</v>
          </cell>
          <cell r="D15">
            <v>370</v>
          </cell>
          <cell r="E15">
            <v>477</v>
          </cell>
          <cell r="F15">
            <v>482</v>
          </cell>
          <cell r="G15">
            <v>487</v>
          </cell>
          <cell r="H15">
            <v>491</v>
          </cell>
          <cell r="I15">
            <v>496</v>
          </cell>
        </row>
        <row r="16">
          <cell r="A16" t="str">
            <v>Other</v>
          </cell>
          <cell r="B16">
            <v>1623</v>
          </cell>
          <cell r="C16">
            <v>1246</v>
          </cell>
          <cell r="D16">
            <v>1576</v>
          </cell>
          <cell r="E16">
            <v>961</v>
          </cell>
          <cell r="F16">
            <v>864</v>
          </cell>
          <cell r="G16">
            <v>1011</v>
          </cell>
          <cell r="H16">
            <v>1153</v>
          </cell>
          <cell r="I16">
            <v>1377</v>
          </cell>
        </row>
        <row r="17">
          <cell r="A17" t="str">
            <v>Total revenue</v>
          </cell>
          <cell r="B17">
            <v>39180</v>
          </cell>
          <cell r="C17">
            <v>36548</v>
          </cell>
          <cell r="D17">
            <v>34268</v>
          </cell>
          <cell r="E17">
            <v>13209</v>
          </cell>
          <cell r="F17">
            <v>14564</v>
          </cell>
          <cell r="G17">
            <v>15595</v>
          </cell>
          <cell r="H17">
            <v>16173</v>
          </cell>
          <cell r="I17">
            <v>16433</v>
          </cell>
        </row>
        <row r="18">
          <cell r="A18" t="str">
            <v>% growth</v>
          </cell>
          <cell r="C18">
            <v>-6.7177131189382289E-2</v>
          </cell>
          <cell r="D18">
            <v>-6.2383714567144533E-2</v>
          </cell>
          <cell r="E18">
            <v>-0.61453834481148595</v>
          </cell>
          <cell r="F18">
            <v>0.10258157316980854</v>
          </cell>
          <cell r="G18">
            <v>7.0790991485855548E-2</v>
          </cell>
          <cell r="H18">
            <v>3.7063161269637712E-2</v>
          </cell>
          <cell r="I18">
            <v>1.6076176343288173E-2</v>
          </cell>
        </row>
        <row r="19">
          <cell r="A19" t="str">
            <v>KPI's</v>
          </cell>
        </row>
        <row r="20">
          <cell r="A20" t="str">
            <v>Lines ('000)</v>
          </cell>
          <cell r="B20">
            <v>3418</v>
          </cell>
          <cell r="C20">
            <v>3291</v>
          </cell>
          <cell r="D20">
            <v>3065.2</v>
          </cell>
        </row>
        <row r="21">
          <cell r="A21" t="str">
            <v>Total minutes (m CZK)</v>
          </cell>
          <cell r="B21">
            <v>12023</v>
          </cell>
          <cell r="C21">
            <v>11213</v>
          </cell>
          <cell r="D21">
            <v>9193</v>
          </cell>
        </row>
        <row r="22">
          <cell r="A22" t="str">
            <v>Total call revenue and subscriptions per line (CZK)</v>
          </cell>
          <cell r="B22">
            <v>8381.2170860152128</v>
          </cell>
          <cell r="C22">
            <v>7761.1668185961717</v>
          </cell>
          <cell r="D22">
            <v>7121.8843794858412</v>
          </cell>
          <cell r="E22" t="e">
            <v>#DIV/0!</v>
          </cell>
          <cell r="F22" t="e">
            <v>#DIV/0!</v>
          </cell>
          <cell r="G22" t="e">
            <v>#DIV/0!</v>
          </cell>
          <cell r="H22" t="e">
            <v>#DIV/0!</v>
          </cell>
          <cell r="I22" t="e">
            <v>#DIV/0!</v>
          </cell>
        </row>
        <row r="23">
          <cell r="A23" t="str">
            <v>Total call revenue and subscriptions per minute (CZK)</v>
          </cell>
          <cell r="B23">
            <v>2.3826831905514432</v>
          </cell>
          <cell r="C23">
            <v>2.2778917328101311</v>
          </cell>
          <cell r="D23">
            <v>2.374632872838029</v>
          </cell>
        </row>
        <row r="26">
          <cell r="A26" t="str">
            <v>Call revenue and subscriptions split</v>
          </cell>
        </row>
        <row r="27">
          <cell r="B27" t="str">
            <v>Actual</v>
          </cell>
          <cell r="E27" t="str">
            <v>Projected</v>
          </cell>
        </row>
        <row r="28">
          <cell r="B28">
            <v>2002</v>
          </cell>
          <cell r="C28">
            <v>2003</v>
          </cell>
          <cell r="D28">
            <v>2004</v>
          </cell>
          <cell r="E28">
            <v>2005</v>
          </cell>
          <cell r="F28">
            <v>2006</v>
          </cell>
          <cell r="G28">
            <v>2007</v>
          </cell>
          <cell r="H28">
            <v>2008</v>
          </cell>
          <cell r="I28">
            <v>2009</v>
          </cell>
        </row>
        <row r="29">
          <cell r="A29" t="str">
            <v>Voice + Dial up service</v>
          </cell>
        </row>
        <row r="30">
          <cell r="A30" t="str">
            <v>PSTN</v>
          </cell>
          <cell r="B30">
            <v>23872</v>
          </cell>
          <cell r="C30">
            <v>20294</v>
          </cell>
          <cell r="D30">
            <v>17049</v>
          </cell>
          <cell r="E30">
            <v>14776</v>
          </cell>
          <cell r="F30">
            <v>13213</v>
          </cell>
          <cell r="G30">
            <v>12236</v>
          </cell>
          <cell r="H30">
            <v>11525</v>
          </cell>
          <cell r="I30">
            <v>11015</v>
          </cell>
        </row>
        <row r="31">
          <cell r="A31" t="str">
            <v>ISDN</v>
          </cell>
          <cell r="B31">
            <v>4508</v>
          </cell>
          <cell r="C31">
            <v>5073</v>
          </cell>
          <cell r="D31">
            <v>4582</v>
          </cell>
          <cell r="E31">
            <v>3716</v>
          </cell>
          <cell r="F31">
            <v>3328</v>
          </cell>
          <cell r="G31">
            <v>3187</v>
          </cell>
          <cell r="H31">
            <v>3053</v>
          </cell>
          <cell r="I31">
            <v>2918</v>
          </cell>
        </row>
        <row r="32">
          <cell r="A32" t="str">
            <v>Other</v>
          </cell>
          <cell r="B32">
            <v>584</v>
          </cell>
          <cell r="C32">
            <v>471</v>
          </cell>
          <cell r="D32">
            <v>403</v>
          </cell>
          <cell r="E32">
            <v>393</v>
          </cell>
          <cell r="F32">
            <v>373</v>
          </cell>
          <cell r="G32">
            <v>359</v>
          </cell>
          <cell r="H32">
            <v>349</v>
          </cell>
          <cell r="I32">
            <v>338</v>
          </cell>
        </row>
        <row r="33">
          <cell r="A33" t="str">
            <v>Total call revenue and subscriptions</v>
          </cell>
          <cell r="B33">
            <v>28964</v>
          </cell>
          <cell r="C33">
            <v>25838</v>
          </cell>
          <cell r="D33">
            <v>22034</v>
          </cell>
          <cell r="E33">
            <v>18885</v>
          </cell>
          <cell r="F33">
            <v>16914</v>
          </cell>
          <cell r="G33">
            <v>15782</v>
          </cell>
          <cell r="H33">
            <v>14927</v>
          </cell>
          <cell r="I33">
            <v>14271</v>
          </cell>
        </row>
        <row r="34">
          <cell r="A34" t="str">
            <v>% growth</v>
          </cell>
          <cell r="C34">
            <v>-0.10792708189476596</v>
          </cell>
          <cell r="D34">
            <v>-0.14722501741620864</v>
          </cell>
          <cell r="E34">
            <v>-0.14291549423618044</v>
          </cell>
          <cell r="F34">
            <v>-0.1043685464654488</v>
          </cell>
          <cell r="G34">
            <v>-6.6926806196050626E-2</v>
          </cell>
          <cell r="H34">
            <v>-5.4175643137751917E-2</v>
          </cell>
          <cell r="I34">
            <v>-4.394720975413679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#1 - Assumptions"/>
      <sheetName val="Sup#2 - Revenue Bridge"/>
      <sheetName val="Sup#3 - Op Inc Bridge"/>
      <sheetName val="Sup#4 Organic Growth"/>
      <sheetName val="Sup#6 - Six Sigma"/>
      <sheetName val="Sup#7a - Sourcing Savings"/>
      <sheetName val="Sup#7B - Sourcing Initiatives"/>
      <sheetName val="Sup#8 - Cap Ex"/>
      <sheetName val="Sup#9 - Headcount "/>
      <sheetName val="Sup#10  Opps &amp; Risks"/>
      <sheetName val="Sup#11 - Restructuring "/>
      <sheetName val="SUP#12 - Int'l Pen"/>
      <sheetName val="Sup#14 - Charit Contrib"/>
      <sheetName val="Inc Statement"/>
      <sheetName val="Balance Sheet"/>
      <sheetName val="Cash Flow Adjustments"/>
      <sheetName val="SG&amp;A"/>
      <sheetName val="Qrtly Phas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user"/>
      <sheetName val="case"/>
      <sheetName val="financials"/>
      <sheetName val="DCF_inputs"/>
      <sheetName val="DCF"/>
      <sheetName val="valmatrix"/>
      <sheetName val="summary"/>
      <sheetName val="Liquidität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Config"/>
      <sheetName val="AR-Report (1)"/>
      <sheetName val="AR-Report (2)"/>
      <sheetName val="AR-Report (3)"/>
      <sheetName val="Kublai Report"/>
      <sheetName val="Toolkit Struktur"/>
      <sheetName val="Struktur neu"/>
      <sheetName val="Report 2021 Struktur"/>
      <sheetName val="Report_mod incl IFRS16"/>
      <sheetName val="Struktur neu Monat"/>
      <sheetName val="Report 2021 Monat"/>
      <sheetName val="ACT Historie KW"/>
      <sheetName val="Report"/>
      <sheetName val="Pivot"/>
      <sheetName val="Pivot_IRR"/>
      <sheetName val="Report_data"/>
      <sheetName val="Lists"/>
      <sheetName val="TC_Capex_report_DF_20211102_per"/>
    </sheetNames>
    <sheetDataSet>
      <sheetData sheetId="0" refreshError="1"/>
      <sheetData sheetId="1">
        <row r="4">
          <cell r="C4">
            <v>44470</v>
          </cell>
        </row>
        <row r="6">
          <cell r="C6">
            <v>202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2">
          <cell r="A2">
            <v>2018</v>
          </cell>
        </row>
        <row r="3">
          <cell r="A3">
            <v>2019</v>
          </cell>
        </row>
        <row r="4">
          <cell r="A4">
            <v>2020</v>
          </cell>
        </row>
        <row r="5">
          <cell r="A5">
            <v>2021</v>
          </cell>
        </row>
      </sheetData>
      <sheetData sheetId="18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Monthly"/>
      <sheetName val="TFC"/>
      <sheetName val="TTC"/>
      <sheetName val="NATVC"/>
      <sheetName val="LAM"/>
      <sheetName val="TVC&amp;Europe"/>
      <sheetName val="WaterEMEA"/>
      <sheetName val="ASIA"/>
      <sheetName val="PACIFIC"/>
      <sheetName val="EU"/>
      <sheetName val="Monthly YTD"/>
    </sheetNames>
    <sheetDataSet>
      <sheetData sheetId="0">
        <row r="2">
          <cell r="B2" t="str">
            <v>2007</v>
          </cell>
          <cell r="C2" t="str">
            <v>Net Trade Sales</v>
          </cell>
          <cell r="D2" t="str">
            <v>Inc</v>
          </cell>
          <cell r="E2">
            <v>1</v>
          </cell>
        </row>
        <row r="3">
          <cell r="B3" t="str">
            <v>2008</v>
          </cell>
          <cell r="C3" t="str">
            <v>Net Interco Sales</v>
          </cell>
          <cell r="D3" t="str">
            <v>Inc</v>
          </cell>
          <cell r="E3">
            <v>1</v>
          </cell>
        </row>
        <row r="4">
          <cell r="B4" t="str">
            <v>2009</v>
          </cell>
          <cell r="C4" t="str">
            <v>Total Net Sales</v>
          </cell>
          <cell r="D4" t="str">
            <v>Inc</v>
          </cell>
          <cell r="E4">
            <v>1</v>
          </cell>
        </row>
        <row r="5">
          <cell r="B5" t="str">
            <v>2010</v>
          </cell>
          <cell r="C5" t="str">
            <v>Variable Labor</v>
          </cell>
          <cell r="D5" t="str">
            <v>Exp</v>
          </cell>
          <cell r="E5">
            <v>-1</v>
          </cell>
        </row>
        <row r="6">
          <cell r="B6" t="str">
            <v>2010A</v>
          </cell>
          <cell r="C6" t="str">
            <v>Fixed Labor</v>
          </cell>
          <cell r="D6" t="str">
            <v>Exp</v>
          </cell>
          <cell r="E6">
            <v>-1</v>
          </cell>
        </row>
        <row r="7">
          <cell r="B7" t="str">
            <v>2010B</v>
          </cell>
          <cell r="C7" t="str">
            <v>Variable Material</v>
          </cell>
          <cell r="D7" t="str">
            <v>Exp</v>
          </cell>
          <cell r="E7">
            <v>-1</v>
          </cell>
        </row>
        <row r="8">
          <cell r="B8" t="str">
            <v>2010C</v>
          </cell>
          <cell r="C8" t="str">
            <v>Fixed Material</v>
          </cell>
          <cell r="D8" t="str">
            <v>Exp</v>
          </cell>
          <cell r="E8">
            <v>-1</v>
          </cell>
        </row>
        <row r="9">
          <cell r="B9" t="str">
            <v>2010D</v>
          </cell>
          <cell r="C9" t="str">
            <v>Variable Overhead</v>
          </cell>
          <cell r="D9" t="str">
            <v>Exp</v>
          </cell>
          <cell r="E9">
            <v>-1</v>
          </cell>
        </row>
        <row r="10">
          <cell r="B10" t="str">
            <v>2010E</v>
          </cell>
          <cell r="C10" t="str">
            <v>Fixed Overhead</v>
          </cell>
          <cell r="D10" t="str">
            <v>Exp</v>
          </cell>
          <cell r="E10">
            <v>-1</v>
          </cell>
        </row>
        <row r="11">
          <cell r="B11" t="str">
            <v>2010F</v>
          </cell>
          <cell r="C11" t="str">
            <v>Intra-division COS</v>
          </cell>
          <cell r="D11" t="str">
            <v>Exp</v>
          </cell>
          <cell r="E11">
            <v>-1</v>
          </cell>
        </row>
        <row r="12">
          <cell r="B12" t="str">
            <v>2010H</v>
          </cell>
          <cell r="C12" t="str">
            <v>Inter-division COS (FY03)</v>
          </cell>
          <cell r="D12" t="str">
            <v>Exp</v>
          </cell>
          <cell r="E12">
            <v>-1</v>
          </cell>
        </row>
        <row r="13">
          <cell r="B13" t="str">
            <v>2010J</v>
          </cell>
          <cell r="C13" t="str">
            <v>Service COS (FY03)</v>
          </cell>
          <cell r="D13" t="str">
            <v>Exp</v>
          </cell>
          <cell r="E13">
            <v>-1</v>
          </cell>
        </row>
        <row r="14">
          <cell r="B14" t="str">
            <v>2010K</v>
          </cell>
          <cell r="C14" t="str">
            <v>ET Project Finance COS (FY03)</v>
          </cell>
          <cell r="D14" t="str">
            <v>Exp</v>
          </cell>
          <cell r="E14">
            <v>-1</v>
          </cell>
        </row>
        <row r="15">
          <cell r="B15" t="str">
            <v>2011</v>
          </cell>
          <cell r="C15" t="str">
            <v>Std COS</v>
          </cell>
          <cell r="D15" t="str">
            <v>Exp</v>
          </cell>
          <cell r="E15">
            <v>-1</v>
          </cell>
        </row>
        <row r="16">
          <cell r="B16" t="str">
            <v>2012</v>
          </cell>
          <cell r="C16" t="str">
            <v>Standard Margin</v>
          </cell>
          <cell r="D16" t="str">
            <v>Inc</v>
          </cell>
          <cell r="E16">
            <v>1</v>
          </cell>
        </row>
        <row r="17">
          <cell r="C17" t="str">
            <v>% of Net Sales</v>
          </cell>
        </row>
        <row r="18">
          <cell r="B18" t="str">
            <v>2015.01</v>
          </cell>
          <cell r="C18" t="str">
            <v>Material Variances</v>
          </cell>
          <cell r="D18" t="str">
            <v>Exp</v>
          </cell>
          <cell r="E18">
            <v>-1</v>
          </cell>
        </row>
        <row r="19">
          <cell r="B19" t="str">
            <v>2015.02</v>
          </cell>
          <cell r="C19" t="str">
            <v>Labor Variances</v>
          </cell>
          <cell r="D19" t="str">
            <v>Exp</v>
          </cell>
          <cell r="E19">
            <v>-1</v>
          </cell>
        </row>
        <row r="20">
          <cell r="B20" t="str">
            <v>2015.03</v>
          </cell>
          <cell r="C20" t="str">
            <v>Overhead Variances</v>
          </cell>
          <cell r="D20" t="str">
            <v>Exp</v>
          </cell>
          <cell r="E20">
            <v>-1</v>
          </cell>
        </row>
        <row r="21">
          <cell r="B21" t="str">
            <v>2015.04</v>
          </cell>
          <cell r="C21" t="str">
            <v>Freight</v>
          </cell>
          <cell r="D21" t="str">
            <v>Exp</v>
          </cell>
          <cell r="E21">
            <v>-1</v>
          </cell>
        </row>
        <row r="22">
          <cell r="B22" t="str">
            <v>2015.05</v>
          </cell>
          <cell r="C22" t="str">
            <v>Warehousing</v>
          </cell>
          <cell r="D22" t="str">
            <v>Exp</v>
          </cell>
          <cell r="E22">
            <v>-1</v>
          </cell>
        </row>
        <row r="23">
          <cell r="B23" t="str">
            <v>2015.06</v>
          </cell>
          <cell r="C23" t="str">
            <v>Other COS</v>
          </cell>
          <cell r="D23" t="str">
            <v>Exp</v>
          </cell>
          <cell r="E23">
            <v>-1</v>
          </cell>
        </row>
        <row r="24">
          <cell r="B24" t="str">
            <v>2015.07</v>
          </cell>
          <cell r="C24" t="str">
            <v>Variable Cost Capitalization</v>
          </cell>
          <cell r="D24" t="str">
            <v>Exp</v>
          </cell>
          <cell r="E24">
            <v>-1</v>
          </cell>
        </row>
        <row r="25">
          <cell r="B25" t="str">
            <v>2015.08</v>
          </cell>
          <cell r="C25" t="str">
            <v>Fixed Cost Capitalization</v>
          </cell>
          <cell r="D25" t="str">
            <v>Exp</v>
          </cell>
          <cell r="E25">
            <v>-1</v>
          </cell>
        </row>
        <row r="26">
          <cell r="B26" t="str">
            <v>2015.09</v>
          </cell>
          <cell r="C26" t="str">
            <v>Freight/Whsing Capitalized</v>
          </cell>
          <cell r="D26" t="str">
            <v>Exp</v>
          </cell>
          <cell r="E26">
            <v>-1</v>
          </cell>
        </row>
        <row r="27">
          <cell r="B27" t="str">
            <v>2015</v>
          </cell>
          <cell r="C27" t="str">
            <v>Variances &amp; Other COS</v>
          </cell>
          <cell r="D27" t="str">
            <v>Exp</v>
          </cell>
          <cell r="E27">
            <v>-1</v>
          </cell>
        </row>
        <row r="28">
          <cell r="B28" t="str">
            <v>2017</v>
          </cell>
          <cell r="C28" t="str">
            <v>COGS</v>
          </cell>
          <cell r="D28" t="str">
            <v>Exp</v>
          </cell>
          <cell r="E28">
            <v>-1</v>
          </cell>
        </row>
        <row r="29">
          <cell r="B29" t="str">
            <v>2020</v>
          </cell>
          <cell r="C29" t="str">
            <v>Gross Margin</v>
          </cell>
          <cell r="D29" t="str">
            <v>Inc</v>
          </cell>
          <cell r="E29">
            <v>1</v>
          </cell>
        </row>
        <row r="30">
          <cell r="C30" t="str">
            <v>% of Net Sales</v>
          </cell>
        </row>
        <row r="32">
          <cell r="B32" t="str">
            <v>2030</v>
          </cell>
          <cell r="C32" t="str">
            <v>Engr &amp; Prod Development</v>
          </cell>
          <cell r="D32" t="str">
            <v>Exp</v>
          </cell>
          <cell r="E32">
            <v>-1</v>
          </cell>
        </row>
        <row r="33">
          <cell r="B33" t="str">
            <v>2040</v>
          </cell>
          <cell r="C33" t="str">
            <v>G&amp;A</v>
          </cell>
          <cell r="D33" t="str">
            <v>Exp</v>
          </cell>
          <cell r="E33">
            <v>-1</v>
          </cell>
        </row>
        <row r="34">
          <cell r="B34" t="str">
            <v>2062</v>
          </cell>
          <cell r="C34" t="str">
            <v>Ad &amp; Pro</v>
          </cell>
          <cell r="D34" t="str">
            <v>Exp</v>
          </cell>
          <cell r="E34">
            <v>-1</v>
          </cell>
        </row>
        <row r="35">
          <cell r="B35" t="str">
            <v>2063</v>
          </cell>
          <cell r="C35" t="str">
            <v>Freight Out</v>
          </cell>
          <cell r="D35" t="str">
            <v>Exp</v>
          </cell>
          <cell r="E35">
            <v>-1</v>
          </cell>
        </row>
        <row r="36">
          <cell r="C36" t="str">
            <v>Admin</v>
          </cell>
          <cell r="D36" t="str">
            <v>Exp</v>
          </cell>
          <cell r="E36">
            <v>-1</v>
          </cell>
        </row>
        <row r="37">
          <cell r="B37" t="str">
            <v>2060</v>
          </cell>
          <cell r="C37" t="str">
            <v>Selling</v>
          </cell>
          <cell r="D37" t="str">
            <v>Exp</v>
          </cell>
          <cell r="E37">
            <v>-1</v>
          </cell>
        </row>
        <row r="38">
          <cell r="B38" t="str">
            <v>2061</v>
          </cell>
          <cell r="C38" t="str">
            <v>Marketing</v>
          </cell>
          <cell r="D38" t="str">
            <v>Exp</v>
          </cell>
          <cell r="E38">
            <v>-1</v>
          </cell>
        </row>
        <row r="39">
          <cell r="B39" t="str">
            <v>2070</v>
          </cell>
          <cell r="C39" t="str">
            <v>SGA</v>
          </cell>
          <cell r="D39" t="str">
            <v>Exp</v>
          </cell>
          <cell r="E39">
            <v>-1</v>
          </cell>
        </row>
        <row r="40">
          <cell r="C40" t="str">
            <v>% of Net Sales</v>
          </cell>
        </row>
        <row r="41">
          <cell r="B41" t="str">
            <v>2080</v>
          </cell>
          <cell r="C41" t="str">
            <v>Operating Income</v>
          </cell>
          <cell r="D41" t="str">
            <v>Inc</v>
          </cell>
          <cell r="E41">
            <v>1</v>
          </cell>
        </row>
        <row r="42">
          <cell r="C42" t="str">
            <v>% of Net Sales</v>
          </cell>
        </row>
        <row r="43">
          <cell r="B43" t="str">
            <v>2110</v>
          </cell>
          <cell r="C43" t="str">
            <v>Dividend Income - External</v>
          </cell>
          <cell r="D43" t="str">
            <v>Inc</v>
          </cell>
          <cell r="E43">
            <v>1</v>
          </cell>
        </row>
        <row r="44">
          <cell r="B44" t="str">
            <v>2120</v>
          </cell>
          <cell r="C44" t="str">
            <v>Other Income</v>
          </cell>
          <cell r="D44" t="str">
            <v>Inc</v>
          </cell>
          <cell r="E44">
            <v>1</v>
          </cell>
        </row>
        <row r="45">
          <cell r="C45" t="str">
            <v>Other Incomes</v>
          </cell>
          <cell r="D45" t="str">
            <v>Inc</v>
          </cell>
          <cell r="E45">
            <v>1</v>
          </cell>
        </row>
        <row r="46">
          <cell r="B46" t="str">
            <v>2130</v>
          </cell>
          <cell r="C46" t="str">
            <v>Other Expenses</v>
          </cell>
          <cell r="D46" t="str">
            <v>Exp</v>
          </cell>
          <cell r="E46">
            <v>-1</v>
          </cell>
        </row>
        <row r="47">
          <cell r="B47" t="str">
            <v>2135</v>
          </cell>
          <cell r="C47" t="str">
            <v>Early Retire of Debt</v>
          </cell>
          <cell r="D47" t="str">
            <v>Inc</v>
          </cell>
          <cell r="E47">
            <v>1</v>
          </cell>
        </row>
        <row r="48">
          <cell r="B48" t="str">
            <v>2146</v>
          </cell>
          <cell r="C48" t="str">
            <v>Invalid Transaction Costs</v>
          </cell>
          <cell r="D48" t="str">
            <v>Exp</v>
          </cell>
          <cell r="E48">
            <v>-1</v>
          </cell>
        </row>
        <row r="49">
          <cell r="B49" t="str">
            <v>2150</v>
          </cell>
          <cell r="C49" t="str">
            <v>Pension Charge</v>
          </cell>
          <cell r="D49" t="str">
            <v>Exp</v>
          </cell>
          <cell r="E49">
            <v>-1</v>
          </cell>
        </row>
        <row r="50">
          <cell r="B50" t="str">
            <v>2160</v>
          </cell>
          <cell r="C50" t="str">
            <v>Regional Allocation</v>
          </cell>
          <cell r="D50" t="str">
            <v>Exp</v>
          </cell>
          <cell r="E50">
            <v>-1</v>
          </cell>
        </row>
        <row r="51">
          <cell r="B51" t="str">
            <v>2170</v>
          </cell>
          <cell r="C51" t="str">
            <v>Options Chargeback</v>
          </cell>
          <cell r="D51" t="str">
            <v>Exp</v>
          </cell>
          <cell r="E51">
            <v>-1</v>
          </cell>
        </row>
        <row r="52">
          <cell r="B52" t="str">
            <v>2195</v>
          </cell>
          <cell r="C52" t="str">
            <v>FX Loss/Gain - Interc Trade</v>
          </cell>
          <cell r="D52" t="str">
            <v>Exp</v>
          </cell>
          <cell r="E52">
            <v>-1</v>
          </cell>
        </row>
        <row r="53">
          <cell r="B53" t="str">
            <v>2196</v>
          </cell>
          <cell r="C53" t="str">
            <v>FX Loss/Gain - Other (Non - I/C)</v>
          </cell>
          <cell r="D53" t="str">
            <v>Exp</v>
          </cell>
          <cell r="E53">
            <v>-1</v>
          </cell>
        </row>
        <row r="54">
          <cell r="B54" t="str">
            <v>2197</v>
          </cell>
          <cell r="C54" t="str">
            <v>FX Loss/(Gain) on External debt</v>
          </cell>
          <cell r="D54" t="str">
            <v>Exp</v>
          </cell>
          <cell r="E54">
            <v>-1</v>
          </cell>
        </row>
        <row r="55">
          <cell r="C55" t="str">
            <v>FX Loss/Gain</v>
          </cell>
          <cell r="D55" t="str">
            <v>Exp</v>
          </cell>
          <cell r="E55">
            <v>-1</v>
          </cell>
        </row>
        <row r="56">
          <cell r="B56" t="str">
            <v>2140</v>
          </cell>
          <cell r="C56" t="str">
            <v>Total Other</v>
          </cell>
          <cell r="D56" t="str">
            <v>Exp</v>
          </cell>
          <cell r="E56">
            <v>-1</v>
          </cell>
        </row>
        <row r="57">
          <cell r="C57" t="str">
            <v>% of Net Sales</v>
          </cell>
        </row>
        <row r="59">
          <cell r="B59" t="str">
            <v>2084</v>
          </cell>
          <cell r="C59" t="str">
            <v>EBITA</v>
          </cell>
          <cell r="D59" t="str">
            <v>Inc</v>
          </cell>
          <cell r="E59">
            <v>1</v>
          </cell>
        </row>
        <row r="60">
          <cell r="B60" t="str">
            <v>2045</v>
          </cell>
          <cell r="C60" t="str">
            <v>Amortization Pre</v>
          </cell>
          <cell r="D60" t="str">
            <v>Exp</v>
          </cell>
          <cell r="E60">
            <v>-1</v>
          </cell>
        </row>
        <row r="61">
          <cell r="B61" t="str">
            <v>2046</v>
          </cell>
          <cell r="C61" t="str">
            <v>Amortization Post</v>
          </cell>
          <cell r="D61" t="str">
            <v>Exp</v>
          </cell>
          <cell r="E61">
            <v>-1</v>
          </cell>
        </row>
        <row r="62">
          <cell r="C62" t="str">
            <v>Amortization</v>
          </cell>
        </row>
        <row r="63">
          <cell r="B63" t="str">
            <v>2085</v>
          </cell>
          <cell r="C63" t="str">
            <v>EBIT</v>
          </cell>
          <cell r="D63" t="str">
            <v>Inc</v>
          </cell>
          <cell r="E63">
            <v>1</v>
          </cell>
        </row>
        <row r="64">
          <cell r="C64" t="str">
            <v>% of Net Sales</v>
          </cell>
        </row>
        <row r="66">
          <cell r="B66" t="str">
            <v>2180</v>
          </cell>
          <cell r="C66" t="str">
            <v>Abnormal Items</v>
          </cell>
          <cell r="D66" t="str">
            <v>Exp</v>
          </cell>
          <cell r="E66">
            <v>-1</v>
          </cell>
        </row>
        <row r="67">
          <cell r="B67" t="str">
            <v>2144</v>
          </cell>
          <cell r="C67" t="str">
            <v>Purchase Accounting</v>
          </cell>
          <cell r="D67" t="str">
            <v>Exp</v>
          </cell>
          <cell r="E67">
            <v>-1</v>
          </cell>
        </row>
        <row r="68">
          <cell r="B68" t="str">
            <v>2145</v>
          </cell>
          <cell r="C68" t="str">
            <v>Restructuring Costs</v>
          </cell>
          <cell r="D68" t="str">
            <v>Exp</v>
          </cell>
          <cell r="E68">
            <v>-1</v>
          </cell>
        </row>
        <row r="69">
          <cell r="B69" t="str">
            <v>2147</v>
          </cell>
          <cell r="C69" t="str">
            <v>Restructuring Costs (FY03)</v>
          </cell>
          <cell r="D69" t="str">
            <v>Exp</v>
          </cell>
          <cell r="E69">
            <v>-1</v>
          </cell>
        </row>
        <row r="70">
          <cell r="B70" t="str">
            <v>2147.03</v>
          </cell>
          <cell r="C70" t="str">
            <v>Restructuring Costs (FY03)</v>
          </cell>
          <cell r="D70" t="str">
            <v>Exp</v>
          </cell>
          <cell r="E70">
            <v>-1</v>
          </cell>
        </row>
        <row r="71">
          <cell r="B71" t="str">
            <v>2160B</v>
          </cell>
          <cell r="C71" t="str">
            <v>Allocations Europe</v>
          </cell>
          <cell r="D71" t="str">
            <v>Exp</v>
          </cell>
          <cell r="E71">
            <v>-1</v>
          </cell>
        </row>
        <row r="72">
          <cell r="B72" t="str">
            <v>2115</v>
          </cell>
          <cell r="C72" t="str">
            <v>Management Fees</v>
          </cell>
          <cell r="D72" t="str">
            <v>Inc</v>
          </cell>
          <cell r="E72">
            <v>1</v>
          </cell>
        </row>
        <row r="73">
          <cell r="B73" t="str">
            <v>2116</v>
          </cell>
          <cell r="C73" t="str">
            <v>Factoring Charges - Interco</v>
          </cell>
          <cell r="D73" t="str">
            <v>Exp</v>
          </cell>
          <cell r="E73">
            <v>-1</v>
          </cell>
        </row>
        <row r="74">
          <cell r="B74" t="str">
            <v>2086</v>
          </cell>
          <cell r="C74" t="str">
            <v>Intercompany Markup</v>
          </cell>
          <cell r="D74" t="str">
            <v>Inc</v>
          </cell>
          <cell r="E74">
            <v>1</v>
          </cell>
        </row>
        <row r="75">
          <cell r="B75" t="str">
            <v>2087</v>
          </cell>
          <cell r="C75" t="str">
            <v>Royalty Inc - Intercompany</v>
          </cell>
          <cell r="D75" t="str">
            <v>Inc</v>
          </cell>
          <cell r="E75">
            <v>1</v>
          </cell>
        </row>
        <row r="76">
          <cell r="B76" t="str">
            <v>2088</v>
          </cell>
          <cell r="C76" t="str">
            <v>Surcharge Inc./(Exp.)</v>
          </cell>
          <cell r="D76" t="str">
            <v>Inc</v>
          </cell>
          <cell r="E76">
            <v>1</v>
          </cell>
        </row>
        <row r="77">
          <cell r="B77" t="str">
            <v>2090</v>
          </cell>
          <cell r="C77" t="str">
            <v>Interest Exp - Ext</v>
          </cell>
          <cell r="D77" t="str">
            <v>Exp</v>
          </cell>
          <cell r="E77">
            <v>-1</v>
          </cell>
        </row>
        <row r="78">
          <cell r="B78" t="str">
            <v>2100</v>
          </cell>
          <cell r="C78" t="str">
            <v>Interest Inc- Ext</v>
          </cell>
          <cell r="D78" t="str">
            <v>Inc</v>
          </cell>
          <cell r="E78">
            <v>1</v>
          </cell>
        </row>
        <row r="79">
          <cell r="C79" t="str">
            <v>Net Interest Exp Ext</v>
          </cell>
          <cell r="D79" t="str">
            <v>Exp</v>
          </cell>
          <cell r="E79">
            <v>-1</v>
          </cell>
        </row>
        <row r="80">
          <cell r="B80" t="str">
            <v>2190</v>
          </cell>
          <cell r="C80" t="str">
            <v>Net Interest Exp Interco</v>
          </cell>
          <cell r="D80" t="str">
            <v>Exp</v>
          </cell>
          <cell r="E80">
            <v>-1</v>
          </cell>
        </row>
        <row r="81">
          <cell r="B81" t="str">
            <v>2191</v>
          </cell>
          <cell r="C81" t="str">
            <v>Net Interest Exp Intraco</v>
          </cell>
          <cell r="D81" t="str">
            <v>Exp</v>
          </cell>
          <cell r="E81">
            <v>-1</v>
          </cell>
        </row>
        <row r="82">
          <cell r="C82" t="str">
            <v>Net Interest Exp Int</v>
          </cell>
          <cell r="D82" t="str">
            <v>Exp</v>
          </cell>
          <cell r="E82">
            <v>-1</v>
          </cell>
        </row>
        <row r="83">
          <cell r="C83" t="str">
            <v>Net Interest Exp</v>
          </cell>
          <cell r="D83" t="str">
            <v>Exp</v>
          </cell>
          <cell r="E83">
            <v>-1</v>
          </cell>
        </row>
        <row r="84">
          <cell r="B84" t="str">
            <v>2199</v>
          </cell>
          <cell r="C84" t="str">
            <v>Total Below EBIT Items</v>
          </cell>
          <cell r="D84" t="str">
            <v>Exp</v>
          </cell>
          <cell r="E84">
            <v>-1</v>
          </cell>
        </row>
        <row r="85">
          <cell r="C85" t="str">
            <v>% of Net Sales</v>
          </cell>
        </row>
        <row r="87">
          <cell r="B87" t="str">
            <v>2200</v>
          </cell>
          <cell r="C87" t="str">
            <v>Net Inc/(Loss) Before Tax</v>
          </cell>
          <cell r="D87" t="str">
            <v>Inc</v>
          </cell>
          <cell r="E87">
            <v>1</v>
          </cell>
        </row>
        <row r="88">
          <cell r="C88" t="str">
            <v>% of Net Sales</v>
          </cell>
        </row>
        <row r="89">
          <cell r="B89" t="str">
            <v>2210</v>
          </cell>
          <cell r="C89" t="str">
            <v>Federal Tax Provision</v>
          </cell>
          <cell r="D89" t="str">
            <v>Exp</v>
          </cell>
          <cell r="E89">
            <v>-1</v>
          </cell>
        </row>
        <row r="90">
          <cell r="B90" t="str">
            <v>2215</v>
          </cell>
          <cell r="C90" t="str">
            <v>Tax on Restructuring</v>
          </cell>
          <cell r="D90" t="str">
            <v>Exp</v>
          </cell>
          <cell r="E90">
            <v>-1</v>
          </cell>
        </row>
        <row r="91">
          <cell r="B91" t="str">
            <v>2050</v>
          </cell>
          <cell r="C91" t="str">
            <v>State Tax Provision</v>
          </cell>
          <cell r="D91" t="str">
            <v>Exp</v>
          </cell>
          <cell r="E91">
            <v>-1</v>
          </cell>
        </row>
        <row r="92">
          <cell r="B92" t="str">
            <v>2218</v>
          </cell>
          <cell r="C92" t="str">
            <v>Minority Interest</v>
          </cell>
          <cell r="D92" t="str">
            <v>Exp</v>
          </cell>
          <cell r="E92">
            <v>-1</v>
          </cell>
        </row>
        <row r="93">
          <cell r="B93" t="str">
            <v>2220</v>
          </cell>
          <cell r="C93" t="str">
            <v>Net Before Extraordinary</v>
          </cell>
          <cell r="D93" t="str">
            <v>Inc</v>
          </cell>
          <cell r="E93">
            <v>1</v>
          </cell>
        </row>
        <row r="94">
          <cell r="B94" t="str">
            <v>2230</v>
          </cell>
          <cell r="C94" t="str">
            <v>Extraordinary Item</v>
          </cell>
          <cell r="D94" t="str">
            <v>Inc</v>
          </cell>
          <cell r="E94">
            <v>1</v>
          </cell>
        </row>
        <row r="95">
          <cell r="B95" t="str">
            <v>2240</v>
          </cell>
          <cell r="C95" t="str">
            <v>Net Income</v>
          </cell>
          <cell r="D95" t="str">
            <v>Inc</v>
          </cell>
          <cell r="E95">
            <v>1</v>
          </cell>
        </row>
        <row r="96">
          <cell r="B96" t="str">
            <v>2240</v>
          </cell>
          <cell r="C96" t="str">
            <v>% of Net Sales</v>
          </cell>
        </row>
        <row r="98">
          <cell r="B98" t="str">
            <v>BLASTYR</v>
          </cell>
        </row>
        <row r="99">
          <cell r="B99" t="str">
            <v>BFCS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Office Power"/>
    </sheetNames>
    <definedNames>
      <definedName name="Integer"/>
    </definedNames>
    <sheetDataSet>
      <sheetData sheetId="0" refreshError="1"/>
      <sheetData sheetId="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tartSheet"/>
      <sheetName val="Adm"/>
      <sheetName val="FBL0"/>
      <sheetName val="Deckblatt.xls"/>
      <sheetName val="zbilanz.xls"/>
      <sheetName val="zguv.xls"/>
      <sheetName val="FBL1.XLS"/>
      <sheetName val="FBL2.XLS"/>
      <sheetName val="FBL2A.XLS"/>
      <sheetName val="FBL3.XLS"/>
      <sheetName val="FBL4"/>
      <sheetName val="FBL4ANL.XLS"/>
      <sheetName val="FBL5.XLS"/>
      <sheetName val="FBL6.XLS"/>
      <sheetName val="FBL7.XLS"/>
      <sheetName val="FBL8.XLS"/>
      <sheetName val="FBL9"/>
      <sheetName val="FBL10.XLS"/>
      <sheetName val="FBL11.XLS"/>
      <sheetName val="FBL12"/>
      <sheetName val="FBL12ANL"/>
      <sheetName val="Fbl.13.XLS"/>
      <sheetName val="Fbl.14.XLS"/>
      <sheetName val="Fbl.15.XLS"/>
      <sheetName val="Fbl.16.XLS"/>
      <sheetName val="Fbl.16.XLS (Anl.)"/>
      <sheetName val="Fbl.17.XLS "/>
      <sheetName val="FBL18.XLS"/>
      <sheetName val="FBL18ANL.XLS"/>
      <sheetName val="FBL19.XLS"/>
      <sheetName val="FBL19ANL.XLS"/>
      <sheetName val="FBL20.XLS"/>
      <sheetName val="FBL21.XLS"/>
      <sheetName val="FBL22.XLS"/>
      <sheetName val="FBL23.XLS"/>
      <sheetName val="FBL25.XLS"/>
      <sheetName val="FBL26.XLS"/>
      <sheetName val="FBL27.XLS"/>
      <sheetName val="form 28"/>
      <sheetName val="enclosure (1)  form 28"/>
      <sheetName val="enclosure (2)  form 28"/>
      <sheetName val="form 29"/>
      <sheetName val="form 30 (p. 1-6 ; 10 +13)"/>
      <sheetName val="Form 30  DEM"/>
      <sheetName val="form 30 (p. 7-9; 11-12)"/>
      <sheetName val="form 31"/>
      <sheetName val="form 32"/>
      <sheetName val="form 33"/>
      <sheetName val="form 34"/>
      <sheetName val="form 35"/>
      <sheetName val="form 36 (p. 1+2)"/>
      <sheetName val="form 36 (p. 3-5)"/>
      <sheetName val="form 37"/>
      <sheetName val="form 38"/>
      <sheetName val="form 39 (1-5)"/>
      <sheetName val="form 40"/>
      <sheetName val="form 41 (1 - 2)"/>
      <sheetName val="form 41 (3 - 4)"/>
      <sheetName val="form 42 (p. 1)"/>
      <sheetName val="form 42 (p. 2)"/>
      <sheetName val="form 43 (1-4)"/>
      <sheetName val="form 43 (5+6)"/>
      <sheetName val="form 43 (7+8)"/>
      <sheetName val="form 44"/>
      <sheetName val="form 45"/>
      <sheetName val="form 46"/>
      <sheetName val="Info form 46"/>
      <sheetName val="Segment"/>
      <sheetName val="form_48"/>
      <sheetName val="form _49"/>
      <sheetName val="form _50"/>
      <sheetName val="Detail to FBL12"/>
      <sheetName val="FBL24"/>
      <sheetName val="ICDetail"/>
      <sheetName val="REF"/>
      <sheetName val="Detail to form 35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 B2B"/>
      <sheetName val="Legende Vertragsart + -Rubrik"/>
      <sheetName val="Beschreibung"/>
      <sheetName val="Tabelle1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  <cell r="D2" t="str">
            <v>Bei Kündigung:</v>
          </cell>
          <cell r="E2">
            <v>0.5</v>
          </cell>
          <cell r="G2" t="str">
            <v>Ja</v>
          </cell>
          <cell r="H2" t="str">
            <v>DKA</v>
          </cell>
        </row>
        <row r="3">
          <cell r="A3" t="str">
            <v>Angebot für Interessent abgegeben</v>
          </cell>
          <cell r="D3" t="str">
            <v xml:space="preserve">  - Abriss/ Rückbau/ Umbau</v>
          </cell>
          <cell r="E3">
            <v>0.6</v>
          </cell>
          <cell r="G3" t="str">
            <v>nein</v>
          </cell>
          <cell r="H3" t="str">
            <v>Harmony</v>
          </cell>
        </row>
        <row r="4">
          <cell r="A4" t="str">
            <v>Angebot für Interessent nicht erfolgreich</v>
          </cell>
          <cell r="D4" t="str">
            <v xml:space="preserve">  - Ausschreibung verloren</v>
          </cell>
          <cell r="E4">
            <v>0.7</v>
          </cell>
          <cell r="G4" t="str">
            <v>Prolongation 2011</v>
          </cell>
          <cell r="H4" t="str">
            <v>DKA und Harmony</v>
          </cell>
        </row>
        <row r="5">
          <cell r="A5" t="str">
            <v>Angebot gewonnen</v>
          </cell>
          <cell r="D5" t="str">
            <v xml:space="preserve">  - Eigenbetrieb</v>
          </cell>
          <cell r="E5">
            <v>0.8</v>
          </cell>
          <cell r="H5" t="str">
            <v>Empire</v>
          </cell>
        </row>
        <row r="6">
          <cell r="A6" t="str">
            <v>Angebot nach Kündigung (in Vorbereitung)</v>
          </cell>
          <cell r="D6" t="str">
            <v xml:space="preserve">  - Negativer ÜP</v>
          </cell>
          <cell r="E6">
            <v>0.9</v>
          </cell>
        </row>
        <row r="7">
          <cell r="A7" t="str">
            <v>Angebot nach Kündigung abgegeben</v>
          </cell>
          <cell r="D7" t="str">
            <v xml:space="preserve">  - Unzufriedenheit mit Technik, Service, Produkten</v>
          </cell>
          <cell r="E7">
            <v>1</v>
          </cell>
        </row>
        <row r="8">
          <cell r="A8" t="str">
            <v>Angebot ohne Kündigung (in Vorbereitung)</v>
          </cell>
          <cell r="D8" t="str">
            <v xml:space="preserve">  - Verkauf an KD</v>
          </cell>
          <cell r="E8">
            <v>0</v>
          </cell>
        </row>
        <row r="9">
          <cell r="A9" t="str">
            <v>Angebot ohne Kündigung abgegeben</v>
          </cell>
          <cell r="D9" t="str">
            <v xml:space="preserve">  - Vertrag mit Wettbewerber</v>
          </cell>
        </row>
        <row r="10">
          <cell r="A10" t="str">
            <v>Kündigung eingegangen</v>
          </cell>
          <cell r="D10" t="str">
            <v xml:space="preserve">  - Vertrauensverlust gegenüber TC</v>
          </cell>
        </row>
        <row r="11">
          <cell r="A11" t="str">
            <v>Verlust ohne Angebot</v>
          </cell>
          <cell r="D11" t="str">
            <v xml:space="preserve">  - zu hoher Preis/ TC-Preisentwicklung/ KD-Kampfpreis</v>
          </cell>
        </row>
        <row r="12">
          <cell r="A12" t="str">
            <v>Verlust nach Angebot</v>
          </cell>
          <cell r="D12" t="str">
            <v xml:space="preserve">  - Abgang BMB </v>
          </cell>
        </row>
        <row r="13">
          <cell r="A13" t="str">
            <v>Vertrag unverändert</v>
          </cell>
          <cell r="D13" t="str">
            <v xml:space="preserve">  - Abgang immomedianet</v>
          </cell>
        </row>
        <row r="14">
          <cell r="A14" t="str">
            <v>Vertrag vorzeitig verlängert</v>
          </cell>
          <cell r="D14" t="str">
            <v xml:space="preserve">  - wegen Sunrise 2</v>
          </cell>
        </row>
        <row r="15">
          <cell r="A15" t="str">
            <v>Vertrag zurückgewonnen</v>
          </cell>
          <cell r="D15" t="str">
            <v>Bei Vertragsabschluss:</v>
          </cell>
        </row>
        <row r="16">
          <cell r="A16" t="str">
            <v>keine Aktivität</v>
          </cell>
          <cell r="D16" t="str">
            <v xml:space="preserve">  - Ausschreibung gewonnen</v>
          </cell>
        </row>
        <row r="17">
          <cell r="D17" t="str">
            <v xml:space="preserve">  - besseres Preis-/Leistungsverhältnis</v>
          </cell>
        </row>
        <row r="18">
          <cell r="D18" t="str">
            <v xml:space="preserve">  - gute Vertrauensbasis, gute Kontakte, gute Beziehungen </v>
          </cell>
        </row>
        <row r="19">
          <cell r="D19" t="str">
            <v xml:space="preserve">  - Unzufriedenheit mit Wettbewerber</v>
          </cell>
        </row>
        <row r="20">
          <cell r="D20" t="str">
            <v xml:space="preserve">  - Vertriebsleistung</v>
          </cell>
        </row>
        <row r="21">
          <cell r="D21" t="str">
            <v xml:space="preserve">  - Wettbewerber verdrängt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Region Süd-ost"/>
      <sheetName val="Pivot (2)"/>
      <sheetName val="Tabelle1"/>
      <sheetName val="Tabelle2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  <cell r="H2" t="str">
            <v>DKA</v>
          </cell>
        </row>
        <row r="3">
          <cell r="H3" t="str">
            <v>Harmony</v>
          </cell>
        </row>
        <row r="4">
          <cell r="H4" t="str">
            <v>DKA und Harmony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DATA"/>
      <sheetName val="To Do"/>
      <sheetName val="Current M Summary"/>
      <sheetName val="Year by Quarter"/>
      <sheetName val="Current Q Summary"/>
      <sheetName val="Current M P&amp;L"/>
      <sheetName val="Next Q by Month"/>
      <sheetName val="Next Q Summary"/>
      <sheetName val="Next Q4 Summary"/>
      <sheetName val="Backlog"/>
      <sheetName val="Backlog_Analysis"/>
      <sheetName val="Order_Analysis"/>
      <sheetName val="Per by Business"/>
      <sheetName val="Q1 by Business"/>
      <sheetName val="Q2 by Business"/>
      <sheetName val="Q3 by Business"/>
      <sheetName val="Q4 by Business"/>
      <sheetName val="FCF Summary"/>
      <sheetName val="AR_AP Aging"/>
      <sheetName val="Balance Sheet"/>
      <sheetName val="Risks &amp; Opps"/>
      <sheetName val="Bridge (vs. Prior Fcst)"/>
      <sheetName val="Y-o-Y Bridge"/>
      <sheetName val="Sequential Bridge"/>
      <sheetName val="OpEx"/>
      <sheetName val="Sourcing"/>
      <sheetName val="Open Audit Issue"/>
      <sheetName val="OTD"/>
      <sheetName val="Strategy"/>
      <sheetName val="Primary WC"/>
      <sheetName val="ROIC"/>
    </sheetNames>
    <sheetDataSet>
      <sheetData sheetId="0"/>
      <sheetData sheetId="1">
        <row r="2">
          <cell r="E2" t="str">
            <v>TFC_TOTAL</v>
          </cell>
        </row>
      </sheetData>
      <sheetData sheetId="2"/>
      <sheetData sheetId="3">
        <row r="2">
          <cell r="FX2" t="str">
            <v>LATINAMERICA</v>
          </cell>
          <cell r="GA2" t="str">
            <v>TVCMEXSO</v>
          </cell>
        </row>
        <row r="3">
          <cell r="FX3" t="str">
            <v>NATVC</v>
          </cell>
          <cell r="GA3" t="str">
            <v>TFCNORTH</v>
          </cell>
        </row>
        <row r="4">
          <cell r="FX4" t="str">
            <v>TVCNA_VMG</v>
          </cell>
          <cell r="GA4" t="str">
            <v>KEYBRAZIL</v>
          </cell>
        </row>
        <row r="5">
          <cell r="FX5" t="str">
            <v>TVCNA_ACG</v>
          </cell>
          <cell r="GA5" t="str">
            <v>TFCARG</v>
          </cell>
        </row>
        <row r="6">
          <cell r="FX6" t="str">
            <v>TVCNA_SSD</v>
          </cell>
          <cell r="GA6" t="str">
            <v>TFCCHILE</v>
          </cell>
        </row>
        <row r="7">
          <cell r="FX7" t="str">
            <v>MARINE</v>
          </cell>
          <cell r="GA7" t="str">
            <v>TFCVEN</v>
          </cell>
        </row>
        <row r="8">
          <cell r="FX8" t="str">
            <v>TVCNA_ADMIN</v>
          </cell>
          <cell r="GA8" t="str">
            <v>MAULO</v>
          </cell>
        </row>
        <row r="9">
          <cell r="FX9" t="str">
            <v>------------------------</v>
          </cell>
          <cell r="GA9" t="str">
            <v>LACORPORATE</v>
          </cell>
        </row>
        <row r="10">
          <cell r="FX10" t="str">
            <v>ACG</v>
          </cell>
          <cell r="GA10" t="str">
            <v>TVCNA_VMG</v>
          </cell>
        </row>
        <row r="11">
          <cell r="FX11" t="str">
            <v>SSD</v>
          </cell>
          <cell r="GA11" t="str">
            <v>TVCNA_ACG</v>
          </cell>
        </row>
        <row r="12">
          <cell r="FX12" t="str">
            <v>VMGMEX</v>
          </cell>
          <cell r="GA12" t="str">
            <v>TVCNA_SSD</v>
          </cell>
        </row>
        <row r="13">
          <cell r="FX13" t="str">
            <v>PACIFIC</v>
          </cell>
          <cell r="GA13" t="str">
            <v>MARINE</v>
          </cell>
        </row>
        <row r="14">
          <cell r="FX14" t="str">
            <v>TYCOWATER</v>
          </cell>
          <cell r="GA14" t="str">
            <v>TVCNA_ADMIN</v>
          </cell>
        </row>
        <row r="15">
          <cell r="FX15" t="str">
            <v>PAC_INDUSTRIAL</v>
          </cell>
          <cell r="GA15" t="str">
            <v>TYCOWATER</v>
          </cell>
        </row>
        <row r="16">
          <cell r="FX16" t="str">
            <v>NEW_ZEALAND</v>
          </cell>
          <cell r="GA16" t="str">
            <v>PAC_INDUSTRIAL</v>
          </cell>
        </row>
        <row r="17">
          <cell r="FX17" t="str">
            <v>IRRIGATION</v>
          </cell>
          <cell r="GA17" t="str">
            <v>NEW_ZEALAND</v>
          </cell>
        </row>
        <row r="18">
          <cell r="FX18" t="str">
            <v>ENVIRONMENTAL</v>
          </cell>
          <cell r="GA18" t="str">
            <v>IRRIGATION</v>
          </cell>
        </row>
        <row r="19">
          <cell r="FX19" t="str">
            <v>QUICKTECH</v>
          </cell>
          <cell r="GA19" t="str">
            <v>ENVIRONMENTAL</v>
          </cell>
        </row>
        <row r="20">
          <cell r="FX20" t="str">
            <v>TFC_PACIFIC</v>
          </cell>
          <cell r="GA20" t="str">
            <v>QUICKTECH</v>
          </cell>
        </row>
        <row r="21">
          <cell r="FX21" t="str">
            <v>------------------------</v>
          </cell>
          <cell r="GA21" t="str">
            <v>PAC_CORP</v>
          </cell>
        </row>
        <row r="22">
          <cell r="FX22" t="str">
            <v>CAS_AUS.PTADJ</v>
          </cell>
          <cell r="GA22" t="str">
            <v>TVCEUROPE</v>
          </cell>
        </row>
        <row r="23">
          <cell r="FX23" t="str">
            <v>CAS_ELIMS_A.PTADJ</v>
          </cell>
          <cell r="GA23" t="str">
            <v>WATEREMEA</v>
          </cell>
        </row>
        <row r="24">
          <cell r="FX24" t="str">
            <v>CAS_GERM.PTADJ</v>
          </cell>
          <cell r="GA24" t="str">
            <v>NATVC</v>
          </cell>
        </row>
        <row r="25">
          <cell r="FX25" t="str">
            <v>CAS_IPUSD.PTADJ</v>
          </cell>
          <cell r="GA25" t="str">
            <v>PACIFIC</v>
          </cell>
        </row>
        <row r="26">
          <cell r="FX26" t="str">
            <v>CAS_ITALY.PTADJ</v>
          </cell>
          <cell r="GA26" t="str">
            <v>TVCASIA</v>
          </cell>
        </row>
        <row r="27">
          <cell r="FX27" t="str">
            <v>CAS_UK.PTADJ</v>
          </cell>
          <cell r="GA27" t="str">
            <v>LATINAMERICA</v>
          </cell>
        </row>
        <row r="28">
          <cell r="FX28" t="str">
            <v>CAS_US.PTADJ</v>
          </cell>
          <cell r="GA28" t="str">
            <v>FLOWEUROPE</v>
          </cell>
        </row>
        <row r="29">
          <cell r="FX29" t="str">
            <v>EURAP_IDR.PTADJ</v>
          </cell>
          <cell r="GA29" t="str">
            <v>CHNGPVC</v>
          </cell>
        </row>
        <row r="30">
          <cell r="FX30" t="str">
            <v>EURAP_MYR.PTADJ</v>
          </cell>
          <cell r="GA30" t="str">
            <v>JAPANGPVC</v>
          </cell>
        </row>
        <row r="31">
          <cell r="FX31" t="str">
            <v>EURAP_SGD.PTADJ</v>
          </cell>
          <cell r="GA31" t="str">
            <v>AIKKKL</v>
          </cell>
        </row>
        <row r="32">
          <cell r="FX32" t="str">
            <v>GREENSGD.PTADJ</v>
          </cell>
          <cell r="GA32" t="str">
            <v>INDIAVC</v>
          </cell>
        </row>
        <row r="33">
          <cell r="FX33" t="str">
            <v>HOVAP.PTADJ</v>
          </cell>
          <cell r="GA33" t="str">
            <v>SEAVC</v>
          </cell>
        </row>
        <row r="34">
          <cell r="FX34" t="str">
            <v>HPE_USA.PTADJ</v>
          </cell>
          <cell r="GA34" t="str">
            <v>CHINAMFGGP</v>
          </cell>
        </row>
        <row r="35">
          <cell r="FX35" t="str">
            <v>PCHAM.PTADJ</v>
          </cell>
          <cell r="GA35" t="str">
            <v>ATAIL$</v>
          </cell>
        </row>
        <row r="36">
          <cell r="FX36" t="str">
            <v>PCNOW.PTADJ</v>
          </cell>
          <cell r="GA36" t="str">
            <v>ATAAU$</v>
          </cell>
        </row>
        <row r="37">
          <cell r="FX37" t="str">
            <v>PCWA.PTADJ</v>
          </cell>
          <cell r="GA37" t="str">
            <v>EVMG</v>
          </cell>
        </row>
        <row r="38">
          <cell r="FX38" t="str">
            <v>PUMPING_IND.PTADJ</v>
          </cell>
          <cell r="GA38" t="str">
            <v>TVCESD</v>
          </cell>
        </row>
        <row r="39">
          <cell r="FX39" t="str">
            <v>PUMPING_TAM.PTADJ</v>
          </cell>
        </row>
        <row r="40">
          <cell r="FX40" t="str">
            <v>SENIORFLEX.PTADJ</v>
          </cell>
        </row>
        <row r="41">
          <cell r="FX41" t="str">
            <v>TWP_COMPONENTS.PTADJ</v>
          </cell>
        </row>
        <row r="42">
          <cell r="FX42" t="str">
            <v>UNINZ.PTADJ</v>
          </cell>
        </row>
        <row r="43">
          <cell r="FX43" t="str">
            <v>CHNGPVC</v>
          </cell>
        </row>
        <row r="45">
          <cell r="FX45" t="str">
            <v>JAPANGPVC</v>
          </cell>
        </row>
        <row r="46">
          <cell r="FX46" t="str">
            <v>KOREAVC</v>
          </cell>
        </row>
        <row r="47">
          <cell r="FX47" t="str">
            <v>SEAVC</v>
          </cell>
        </row>
        <row r="48">
          <cell r="FX48" t="str">
            <v>INDIAVC</v>
          </cell>
        </row>
        <row r="49">
          <cell r="FX49" t="str">
            <v>CHINAMFGGP</v>
          </cell>
          <cell r="GA49" t="str">
            <v>ARMENTIERES</v>
          </cell>
        </row>
        <row r="50">
          <cell r="FX50" t="str">
            <v>TVCASIACONSOL</v>
          </cell>
          <cell r="GA50" t="str">
            <v>EAMAN$</v>
          </cell>
        </row>
        <row r="51">
          <cell r="FX51" t="str">
            <v>TVCEUROPE</v>
          </cell>
          <cell r="GA51" t="str">
            <v>NEOT</v>
          </cell>
        </row>
        <row r="52">
          <cell r="FX52" t="str">
            <v>EVMG</v>
          </cell>
          <cell r="GA52" t="str">
            <v>HINDLE_MFG</v>
          </cell>
        </row>
        <row r="53">
          <cell r="FX53" t="str">
            <v>TVCESD</v>
          </cell>
          <cell r="GA53" t="str">
            <v>NARVIKCONS</v>
          </cell>
        </row>
        <row r="54">
          <cell r="FX54" t="str">
            <v>LATINAMERICA</v>
          </cell>
          <cell r="GA54" t="str">
            <v>KEYSTNL</v>
          </cell>
        </row>
        <row r="55">
          <cell r="FX55" t="str">
            <v>NATVC</v>
          </cell>
          <cell r="GA55" t="str">
            <v>VONK</v>
          </cell>
        </row>
        <row r="56">
          <cell r="FX56" t="str">
            <v>PACIFIC</v>
          </cell>
          <cell r="GA56" t="str">
            <v>SAPAGHAM</v>
          </cell>
        </row>
        <row r="57">
          <cell r="FX57" t="str">
            <v>TFC</v>
          </cell>
          <cell r="GA57" t="str">
            <v>KLEIN</v>
          </cell>
        </row>
        <row r="58">
          <cell r="FX58" t="str">
            <v>TVCASIA</v>
          </cell>
          <cell r="GA58" t="str">
            <v>SAFETY_SYSTEMS</v>
          </cell>
        </row>
        <row r="59">
          <cell r="FX59" t="str">
            <v>TVCEUROPE</v>
          </cell>
          <cell r="GA59" t="str">
            <v>FCTGROUP</v>
          </cell>
        </row>
        <row r="60">
          <cell r="FX60" t="str">
            <v>WATEREMEA</v>
          </cell>
          <cell r="GA60" t="str">
            <v>VANCONS</v>
          </cell>
        </row>
        <row r="61">
          <cell r="GA61" t="str">
            <v>VBBIT$</v>
          </cell>
        </row>
        <row r="62">
          <cell r="GA62" t="str">
            <v>INTERVALVECONS</v>
          </cell>
        </row>
        <row r="63">
          <cell r="GA63" t="str">
            <v>SEMPGRP</v>
          </cell>
        </row>
        <row r="64">
          <cell r="GA64" t="str">
            <v>TFCUKFC</v>
          </cell>
        </row>
        <row r="65">
          <cell r="GA65" t="str">
            <v>UK_IE_SO</v>
          </cell>
        </row>
        <row r="66">
          <cell r="GA66" t="str">
            <v>DE_EASTERN_EU</v>
          </cell>
        </row>
        <row r="67">
          <cell r="GA67" t="str">
            <v>BREDASO</v>
          </cell>
        </row>
        <row r="68">
          <cell r="GA68" t="str">
            <v>BRUSSELS</v>
          </cell>
        </row>
        <row r="69">
          <cell r="GA69" t="str">
            <v>FRANCE</v>
          </cell>
        </row>
        <row r="70">
          <cell r="GA70" t="str">
            <v>SPAIN_PORTUGAL</v>
          </cell>
        </row>
        <row r="71">
          <cell r="GA71" t="str">
            <v>VANITALY</v>
          </cell>
        </row>
        <row r="72">
          <cell r="GA72" t="str">
            <v>SCANDINAVIA</v>
          </cell>
        </row>
        <row r="73">
          <cell r="GA73" t="str">
            <v>MEADCONS</v>
          </cell>
        </row>
        <row r="74">
          <cell r="GA74" t="str">
            <v>MEADCONS</v>
          </cell>
        </row>
        <row r="75">
          <cell r="GA75" t="str">
            <v>MEATCH</v>
          </cell>
        </row>
        <row r="76">
          <cell r="GA76" t="str">
            <v>WESTLOCK_US</v>
          </cell>
        </row>
        <row r="77">
          <cell r="GA77" t="str">
            <v>WESTLOCK_UK</v>
          </cell>
        </row>
        <row r="78">
          <cell r="GA78" t="str">
            <v>WESTLOCK_BZ</v>
          </cell>
        </row>
        <row r="79">
          <cell r="GA79" t="str">
            <v>MORIN</v>
          </cell>
        </row>
        <row r="81">
          <cell r="GA81" t="str">
            <v>TV_AUTOMATION</v>
          </cell>
        </row>
        <row r="82">
          <cell r="GA82" t="str">
            <v>TVCNA_EC</v>
          </cell>
        </row>
        <row r="83">
          <cell r="GA83" t="str">
            <v>TVCNA_MW</v>
          </cell>
        </row>
        <row r="84">
          <cell r="GA84" t="str">
            <v>TVCNA_GC</v>
          </cell>
        </row>
        <row r="85">
          <cell r="GA85" t="str">
            <v>TVCNA_WC</v>
          </cell>
        </row>
        <row r="86">
          <cell r="GA86" t="str">
            <v>TVCNA_CANADA</v>
          </cell>
        </row>
        <row r="87">
          <cell r="GA87" t="str">
            <v>SSD_SUPPORT</v>
          </cell>
        </row>
        <row r="88">
          <cell r="GA88" t="str">
            <v>AASTA$</v>
          </cell>
        </row>
        <row r="89">
          <cell r="GA89" t="str">
            <v>ACRSUS</v>
          </cell>
        </row>
        <row r="90">
          <cell r="GA90" t="str">
            <v>AABLM$</v>
          </cell>
        </row>
        <row r="91">
          <cell r="GA91" t="str">
            <v>PENBER</v>
          </cell>
        </row>
        <row r="92">
          <cell r="GA92" t="str">
            <v>HOUTVC</v>
          </cell>
        </row>
        <row r="93">
          <cell r="GA93" t="str">
            <v>AAHAR$</v>
          </cell>
        </row>
        <row r="94">
          <cell r="GA94" t="str">
            <v>AACEN$</v>
          </cell>
        </row>
        <row r="95">
          <cell r="GA95" t="str">
            <v>CLARKTECH</v>
          </cell>
        </row>
        <row r="96">
          <cell r="GA96" t="str">
            <v>TVCMEXMFG</v>
          </cell>
        </row>
        <row r="97">
          <cell r="GA97" t="str">
            <v>TVCNAMAN</v>
          </cell>
        </row>
        <row r="98">
          <cell r="GA98" t="str">
            <v>AIKKKL</v>
          </cell>
        </row>
        <row r="99">
          <cell r="GA99" t="str">
            <v>ATAAU$</v>
          </cell>
        </row>
        <row r="100">
          <cell r="GA100" t="str">
            <v>ATAIL$</v>
          </cell>
        </row>
        <row r="101">
          <cell r="GA101" t="str">
            <v>CHINAMFGGP</v>
          </cell>
        </row>
        <row r="102">
          <cell r="GA102" t="str">
            <v>CHNGPVC</v>
          </cell>
        </row>
        <row r="103">
          <cell r="GA103" t="str">
            <v>INDIAVC</v>
          </cell>
        </row>
        <row r="104">
          <cell r="GA104" t="str">
            <v>JAPANGPVC</v>
          </cell>
        </row>
        <row r="105">
          <cell r="GA105" t="str">
            <v>SEAVC</v>
          </cell>
        </row>
        <row r="106">
          <cell r="GA106" t="str">
            <v>ATZSXL</v>
          </cell>
        </row>
        <row r="107">
          <cell r="GA107" t="str">
            <v>AIZMML</v>
          </cell>
        </row>
        <row r="108">
          <cell r="GA108" t="str">
            <v>AIZGGL</v>
          </cell>
        </row>
        <row r="109">
          <cell r="GA109" t="str">
            <v>AIZPPL</v>
          </cell>
        </row>
        <row r="110">
          <cell r="GA110" t="str">
            <v>PCSIA$</v>
          </cell>
        </row>
        <row r="111">
          <cell r="GA111" t="str">
            <v>ACZZE$</v>
          </cell>
        </row>
        <row r="112">
          <cell r="GA112" t="str">
            <v>ATWNVALVE$</v>
          </cell>
        </row>
        <row r="113">
          <cell r="GA113" t="str">
            <v>AICALPHAMAX$</v>
          </cell>
        </row>
        <row r="114">
          <cell r="GA114" t="str">
            <v>AICKTMSICHUAN$</v>
          </cell>
        </row>
        <row r="115">
          <cell r="GA115" t="str">
            <v>AICKTMDALIAN$</v>
          </cell>
        </row>
        <row r="116">
          <cell r="GA116" t="str">
            <v>SHANGHAI</v>
          </cell>
        </row>
        <row r="117">
          <cell r="GA117" t="str">
            <v>AICHXL</v>
          </cell>
        </row>
        <row r="118">
          <cell r="GA118" t="str">
            <v>AICBCL</v>
          </cell>
        </row>
        <row r="119">
          <cell r="GA119" t="str">
            <v>AICTTL</v>
          </cell>
        </row>
        <row r="120">
          <cell r="GA120" t="str">
            <v>AICCCE$</v>
          </cell>
        </row>
        <row r="121">
          <cell r="GA121" t="str">
            <v>AIJKTMMFG$</v>
          </cell>
        </row>
        <row r="122">
          <cell r="GA122" t="str">
            <v>AIJJXL</v>
          </cell>
        </row>
        <row r="123">
          <cell r="GA123" t="str">
            <v>AIIIIL</v>
          </cell>
        </row>
        <row r="124">
          <cell r="GA124" t="str">
            <v>AIMIM$</v>
          </cell>
        </row>
        <row r="125">
          <cell r="GA125" t="str">
            <v>ASRVI$</v>
          </cell>
        </row>
        <row r="126">
          <cell r="GA126" t="str">
            <v>AIMEM$</v>
          </cell>
        </row>
        <row r="127">
          <cell r="GA127" t="str">
            <v>ACMZM$</v>
          </cell>
        </row>
        <row r="128">
          <cell r="GA128" t="str">
            <v>ACMZD$</v>
          </cell>
        </row>
        <row r="129">
          <cell r="GA129" t="str">
            <v>ACHNSOURCING$</v>
          </cell>
        </row>
        <row r="130">
          <cell r="GA130" t="str">
            <v>AIKKKL</v>
          </cell>
        </row>
        <row r="131">
          <cell r="GA131" t="str">
            <v/>
          </cell>
        </row>
        <row r="132">
          <cell r="GA132" t="str">
            <v>TYCOWATER</v>
          </cell>
        </row>
        <row r="133">
          <cell r="GA133" t="str">
            <v>PAC_INDUSTRIAL</v>
          </cell>
        </row>
        <row r="134">
          <cell r="GA134" t="str">
            <v>NEW_ZEALAND</v>
          </cell>
        </row>
        <row r="135">
          <cell r="GA135" t="str">
            <v>IRRIGATION</v>
          </cell>
        </row>
        <row r="136">
          <cell r="GA136" t="str">
            <v>ENVIRONMENTAL</v>
          </cell>
        </row>
        <row r="137">
          <cell r="GA137" t="str">
            <v>QUICKTECH</v>
          </cell>
        </row>
        <row r="138">
          <cell r="GA138" t="str">
            <v>VC_OTHERS</v>
          </cell>
        </row>
        <row r="139">
          <cell r="GA139" t="str">
            <v>PACIFIC_RESTR</v>
          </cell>
        </row>
        <row r="140">
          <cell r="GA140" t="str">
            <v>PAC_CORP</v>
          </cell>
        </row>
        <row r="141">
          <cell r="GA141" t="str">
            <v>CAS_AUS.PTADJ</v>
          </cell>
        </row>
        <row r="142">
          <cell r="GA142" t="str">
            <v>CAS_ELIMS_A.PTADJ</v>
          </cell>
        </row>
        <row r="143">
          <cell r="GA143" t="str">
            <v>CAS_GERM.PTADJ</v>
          </cell>
        </row>
        <row r="144">
          <cell r="GA144" t="str">
            <v>CAS_ITALY.PTADJ</v>
          </cell>
        </row>
        <row r="145">
          <cell r="GA145" t="str">
            <v>CAS_UK.PTADJ</v>
          </cell>
        </row>
        <row r="146">
          <cell r="GA146" t="str">
            <v>CAS_US.PTADJ</v>
          </cell>
        </row>
        <row r="147">
          <cell r="GA147" t="str">
            <v>CAS_IPUSD.PTADJ</v>
          </cell>
        </row>
        <row r="148">
          <cell r="GA148" t="str">
            <v>GREENSGD.PTADJ</v>
          </cell>
        </row>
        <row r="149">
          <cell r="GA149" t="str">
            <v>HPE_USA.PTADJ</v>
          </cell>
        </row>
        <row r="150">
          <cell r="GA150" t="str">
            <v>HOVAP.PTADJ</v>
          </cell>
        </row>
        <row r="151">
          <cell r="GA151" t="str">
            <v>UNINZ.PTADJ</v>
          </cell>
        </row>
        <row r="152">
          <cell r="GA152" t="str">
            <v>WATERDYN.PTADJ</v>
          </cell>
        </row>
        <row r="153">
          <cell r="GA153" t="str">
            <v>PCHAM$.PTADJ</v>
          </cell>
        </row>
        <row r="154">
          <cell r="GA154" t="str">
            <v>SENIORFLEX.PTADJ</v>
          </cell>
        </row>
        <row r="155">
          <cell r="GA155" t="str">
            <v>PCNOW$.PTADJ</v>
          </cell>
        </row>
        <row r="156">
          <cell r="GA156" t="str">
            <v>pcwa.PTADJ</v>
          </cell>
        </row>
        <row r="157">
          <cell r="GA157" t="str">
            <v>PUMPING_IND.PTADJ</v>
          </cell>
        </row>
        <row r="158">
          <cell r="GA158" t="str">
            <v>PUMPING_TAM.PTADJ</v>
          </cell>
        </row>
        <row r="159">
          <cell r="GA159" t="str">
            <v>TWP_COMPONENTS.PTADJ</v>
          </cell>
        </row>
        <row r="160">
          <cell r="GA160" t="str">
            <v>EURAP_IDR.PTADJ</v>
          </cell>
        </row>
        <row r="161">
          <cell r="GA161" t="str">
            <v>EURAP_MYR.PTADJ</v>
          </cell>
        </row>
        <row r="162">
          <cell r="GA162" t="str">
            <v>EURAP_SGD.PTADJ</v>
          </cell>
        </row>
        <row r="163">
          <cell r="GA163" t="str">
            <v>QT_SHANGHAI.PTADJ</v>
          </cell>
        </row>
        <row r="164">
          <cell r="GA164" t="str">
            <v/>
          </cell>
        </row>
        <row r="165">
          <cell r="GA165" t="str">
            <v>WATER_DYNAM.PTADJ</v>
          </cell>
        </row>
        <row r="166">
          <cell r="GA166" t="str">
            <v/>
          </cell>
        </row>
        <row r="167">
          <cell r="GA167" t="str">
            <v>CAS_AUS.PTADJ</v>
          </cell>
        </row>
        <row r="168">
          <cell r="GA168" t="str">
            <v/>
          </cell>
        </row>
        <row r="169">
          <cell r="GA169" t="str">
            <v>CAS_ELIMS_A.PTADJ</v>
          </cell>
        </row>
        <row r="170">
          <cell r="GA170" t="str">
            <v/>
          </cell>
        </row>
        <row r="171">
          <cell r="GA171" t="str">
            <v>CAS_GERM.PTADJ</v>
          </cell>
        </row>
        <row r="172">
          <cell r="GA172" t="str">
            <v/>
          </cell>
        </row>
        <row r="173">
          <cell r="GA173" t="str">
            <v>CAS_IPUSD.PTADJ</v>
          </cell>
        </row>
        <row r="174">
          <cell r="GA174" t="str">
            <v/>
          </cell>
        </row>
        <row r="175">
          <cell r="GA175" t="str">
            <v>CAS_ITALY.PTADJ</v>
          </cell>
        </row>
        <row r="176">
          <cell r="GA176" t="str">
            <v/>
          </cell>
        </row>
        <row r="177">
          <cell r="GA177" t="str">
            <v>CAS_UK.PTADJ</v>
          </cell>
        </row>
        <row r="178">
          <cell r="GA178" t="str">
            <v/>
          </cell>
        </row>
        <row r="179">
          <cell r="GA179" t="str">
            <v>CAS_US.PTADJ</v>
          </cell>
        </row>
        <row r="180">
          <cell r="GA180" t="str">
            <v/>
          </cell>
        </row>
        <row r="181">
          <cell r="GA181" t="str">
            <v>EURAP_IDR.PTADJ</v>
          </cell>
        </row>
        <row r="182">
          <cell r="GA182" t="str">
            <v/>
          </cell>
        </row>
        <row r="183">
          <cell r="GA183" t="str">
            <v>EURAP_MYR.PTADJ</v>
          </cell>
        </row>
        <row r="184">
          <cell r="GA184" t="str">
            <v/>
          </cell>
        </row>
        <row r="185">
          <cell r="GA185" t="str">
            <v>EURAP_SGD.PTADJ</v>
          </cell>
        </row>
        <row r="186">
          <cell r="GA186" t="str">
            <v/>
          </cell>
        </row>
        <row r="187">
          <cell r="GA187" t="str">
            <v>GREENSGD.PTADJ</v>
          </cell>
        </row>
        <row r="188">
          <cell r="GA188" t="str">
            <v/>
          </cell>
        </row>
        <row r="189">
          <cell r="GA189" t="str">
            <v>HOVAP.PTADJ</v>
          </cell>
        </row>
        <row r="190">
          <cell r="GA190" t="str">
            <v/>
          </cell>
        </row>
        <row r="191">
          <cell r="GA191" t="str">
            <v>HPE_USA.PTADJ</v>
          </cell>
        </row>
        <row r="192">
          <cell r="GA192" t="str">
            <v/>
          </cell>
        </row>
        <row r="193">
          <cell r="GA193" t="str">
            <v>PCHAM$.PTADJ</v>
          </cell>
        </row>
        <row r="194">
          <cell r="GA194" t="str">
            <v/>
          </cell>
        </row>
        <row r="195">
          <cell r="GA195" t="str">
            <v>PCNOW$.PTADJ</v>
          </cell>
        </row>
        <row r="196">
          <cell r="GA196" t="str">
            <v/>
          </cell>
        </row>
        <row r="197">
          <cell r="GA197" t="str">
            <v>PCWA.PTADJ</v>
          </cell>
        </row>
        <row r="198">
          <cell r="GA198" t="str">
            <v/>
          </cell>
        </row>
        <row r="199">
          <cell r="GA199" t="str">
            <v>PUMPING_IND.PTADJ</v>
          </cell>
        </row>
        <row r="200">
          <cell r="GA200" t="str">
            <v/>
          </cell>
        </row>
        <row r="201">
          <cell r="GA201" t="str">
            <v>PUMPING_TAM.PTADJ</v>
          </cell>
        </row>
        <row r="202">
          <cell r="GA202" t="str">
            <v/>
          </cell>
        </row>
        <row r="203">
          <cell r="GA203" t="str">
            <v>SENIORFLEX.PTADJ</v>
          </cell>
        </row>
        <row r="204">
          <cell r="GA204" t="str">
            <v/>
          </cell>
        </row>
        <row r="205">
          <cell r="GA205" t="str">
            <v>TWP_COMPONENTS.PTADJ</v>
          </cell>
        </row>
        <row r="206">
          <cell r="GA206" t="str">
            <v/>
          </cell>
        </row>
        <row r="207">
          <cell r="GA207" t="str">
            <v>UNINZ.PTADJ</v>
          </cell>
        </row>
        <row r="208">
          <cell r="GA208" t="str">
            <v/>
          </cell>
        </row>
        <row r="209">
          <cell r="GA209" t="str">
            <v>WATERDYN.PTADJ</v>
          </cell>
        </row>
        <row r="210">
          <cell r="GA210" t="str">
            <v/>
          </cell>
        </row>
        <row r="211">
          <cell r="GA211" t="str">
            <v>MARINE</v>
          </cell>
        </row>
        <row r="212">
          <cell r="GA212" t="str">
            <v/>
          </cell>
        </row>
        <row r="213">
          <cell r="GA213" t="str">
            <v>TVCNA_ADMIN</v>
          </cell>
        </row>
        <row r="214">
          <cell r="GA214" t="str">
            <v/>
          </cell>
        </row>
        <row r="215">
          <cell r="GA215" t="str">
            <v>MARINE</v>
          </cell>
        </row>
        <row r="216">
          <cell r="GA216" t="str">
            <v>ACG</v>
          </cell>
        </row>
        <row r="217">
          <cell r="GA217" t="str">
            <v>ADMIN</v>
          </cell>
        </row>
        <row r="218">
          <cell r="GA218" t="str">
            <v>SSD</v>
          </cell>
        </row>
        <row r="219">
          <cell r="GA219" t="str">
            <v>VMGMEX</v>
          </cell>
        </row>
        <row r="220">
          <cell r="GA220" t="str">
            <v>EC</v>
          </cell>
        </row>
        <row r="221">
          <cell r="GA221" t="str">
            <v>MW</v>
          </cell>
        </row>
        <row r="222">
          <cell r="GA222" t="str">
            <v>GC</v>
          </cell>
        </row>
        <row r="223">
          <cell r="GA223" t="str">
            <v>WC</v>
          </cell>
        </row>
        <row r="224">
          <cell r="GA224" t="str">
            <v>CANAD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09"/>
      <sheetName val="Plan"/>
      <sheetName val="Tabelle3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Angebot für Interessent (in Vorbereitung)</v>
          </cell>
        </row>
        <row r="3">
          <cell r="A3" t="str">
            <v>Angebot für Interessent abgegeben</v>
          </cell>
        </row>
        <row r="4">
          <cell r="A4" t="str">
            <v>Angebot für Interessent nicht erfolgreich</v>
          </cell>
        </row>
        <row r="5">
          <cell r="A5" t="str">
            <v>Angebot gewonnen</v>
          </cell>
        </row>
        <row r="6">
          <cell r="A6" t="str">
            <v>Angebot nach Kündigung (in Vorbereitung)</v>
          </cell>
        </row>
        <row r="7">
          <cell r="A7" t="str">
            <v>Angebot nach Kündigung abgegeben</v>
          </cell>
        </row>
        <row r="8">
          <cell r="A8" t="str">
            <v>Angebot ohne Kündigung (in Vorbereitung)</v>
          </cell>
        </row>
        <row r="9">
          <cell r="A9" t="str">
            <v>Angebot ohne Kündigung abgegeben</v>
          </cell>
        </row>
        <row r="10">
          <cell r="A10" t="str">
            <v>Kündigung eingegangen</v>
          </cell>
        </row>
        <row r="11">
          <cell r="A11" t="str">
            <v xml:space="preserve">Verlust ohne Angebot </v>
          </cell>
        </row>
        <row r="12">
          <cell r="A12" t="str">
            <v>Verlust nach Angebot</v>
          </cell>
        </row>
        <row r="13">
          <cell r="A13" t="str">
            <v>Vertrag unverändert</v>
          </cell>
        </row>
        <row r="14">
          <cell r="A14" t="str">
            <v>Vertrag vorzeitig verlängert</v>
          </cell>
        </row>
        <row r="15">
          <cell r="A15" t="str">
            <v>Vertrag zurückgewonnen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Region Summary YTD"/>
      <sheetName val="Region Summary CM"/>
      <sheetName val="Comparison YTD"/>
      <sheetName val="Comparison CM"/>
      <sheetName val="Trend Report"/>
      <sheetName val="Cost Detail YTD"/>
      <sheetName val="Cost Detail CM"/>
      <sheetName val="Cost Detail Trend"/>
      <sheetName val="Umlage Gemeinkosten act"/>
      <sheetName val="Umlage Gemeinkosten bdg"/>
      <sheetName val="Umlage Gemeinkosten vj"/>
      <sheetName val="Umlage OH"/>
    </sheetNames>
    <sheetDataSet>
      <sheetData sheetId="0" refreshError="1">
        <row r="6">
          <cell r="D6" t="str">
            <v>E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ton Perspective"/>
      <sheetName val="Synergies Delta"/>
      <sheetName val="Regions"/>
      <sheetName val="Synergies"/>
      <sheetName val="Synergies 2.1"/>
      <sheetName val="#BEZ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_tab"/>
      <sheetName val="Plan_tab.xls"/>
    </sheetNames>
    <definedNames>
      <definedName name="stav_akce"/>
    </definedNames>
    <sheetDataSet>
      <sheetData sheetId="0" refreshError="1"/>
      <sheetData sheetId="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ÚVOD"/>
      <sheetName val="Servco_PROJ"/>
      <sheetName val="Servco_LIM"/>
      <sheetName val="Servco_SAP"/>
      <sheetName val="40003_SAP"/>
      <sheetName val="40001_SAP"/>
      <sheetName val="420001_SAP"/>
      <sheetName val="440000_SAP"/>
      <sheetName val="460002_SAP"/>
      <sheetName val="460004_SAP"/>
      <sheetName val="430006_SAP"/>
      <sheetName val="410001_SAP"/>
    </sheetNames>
    <sheetDataSet>
      <sheetData sheetId="0" refreshError="1"/>
      <sheetData sheetId="1" refreshError="1"/>
      <sheetData sheetId="2" refreshError="1">
        <row r="3">
          <cell r="C3">
            <v>40693197</v>
          </cell>
          <cell r="D3">
            <v>0</v>
          </cell>
          <cell r="F3">
            <v>0</v>
          </cell>
        </row>
        <row r="6">
          <cell r="C6">
            <v>0</v>
          </cell>
          <cell r="F6">
            <v>0</v>
          </cell>
        </row>
        <row r="7">
          <cell r="C7">
            <v>0</v>
          </cell>
          <cell r="F7">
            <v>0</v>
          </cell>
        </row>
        <row r="8">
          <cell r="C8">
            <v>0</v>
          </cell>
          <cell r="F8">
            <v>0</v>
          </cell>
        </row>
        <row r="9">
          <cell r="C9">
            <v>0</v>
          </cell>
          <cell r="F9">
            <v>0</v>
          </cell>
        </row>
        <row r="10">
          <cell r="C10">
            <v>0</v>
          </cell>
        </row>
        <row r="13">
          <cell r="C13">
            <v>0</v>
          </cell>
          <cell r="D13">
            <v>0</v>
          </cell>
          <cell r="F13">
            <v>0</v>
          </cell>
        </row>
        <row r="18">
          <cell r="C18">
            <v>0</v>
          </cell>
          <cell r="D18">
            <v>0</v>
          </cell>
        </row>
        <row r="23">
          <cell r="C23">
            <v>0</v>
          </cell>
          <cell r="D23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25"/>
      <sheetName val="BS26"/>
      <sheetName val="BS27"/>
      <sheetName val="BS28"/>
      <sheetName val="BS29"/>
      <sheetName val="BS30"/>
      <sheetName val="BS31"/>
      <sheetName val="NEW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8">
          <cell r="G38">
            <v>1</v>
          </cell>
        </row>
      </sheetData>
      <sheetData sheetId="7" refreshError="1"/>
      <sheetData sheetId="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del"/>
      <sheetName val="DCF"/>
      <sheetName val="Output&gt;"/>
      <sheetName val="DCF Pages"/>
      <sheetName val="Business Case"/>
      <sheetName val="LBO"/>
      <sheetName val="Football Field "/>
      <sheetName val="Library&gt;"/>
      <sheetName val="Peer CAPM details"/>
      <sheetName val="SuezGE Syn Schedule"/>
    </sheetNames>
    <sheetDataSet>
      <sheetData sheetId="0"/>
      <sheetData sheetId="1">
        <row r="5">
          <cell r="J5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&gt;"/>
      <sheetName val="Questions Log"/>
      <sheetName val="Operating Case Running"/>
      <sheetName val="EBITDA Calc and Projections"/>
      <sheetName val="Merlin&gt;"/>
      <sheetName val="D&amp;A Walk"/>
      <sheetName val="Merlin_PMO"/>
      <sheetName val="Merlin_Broker Summary (2.13)"/>
      <sheetName val="Merlin_Proj"/>
      <sheetName val="Merlin_SA"/>
      <sheetName val="For Anil"/>
      <sheetName val="Merlin NOLs DCF"/>
      <sheetName val="Merlin_NOL Output"/>
      <sheetName val="Merlin Fin Sum"/>
      <sheetName val="Merlin_DCF"/>
      <sheetName val="Condor&gt;"/>
      <sheetName val="Condor_PMO"/>
      <sheetName val="Condor_Broker Summary (11.29)"/>
      <sheetName val="Condor_Proj"/>
      <sheetName val="Condor_SA"/>
      <sheetName val="RunRateCapex"/>
      <sheetName val="Condor_DCF"/>
      <sheetName val="Condor_FBF"/>
      <sheetName val="Synergies_DCF"/>
      <sheetName val="Pro Forma&gt;"/>
      <sheetName val="Exch Ratio Sens."/>
      <sheetName val="Cases"/>
      <sheetName val="TR"/>
      <sheetName val="Financing Cases"/>
      <sheetName val="Merger"/>
      <sheetName val="Comparison"/>
      <sheetName val="ProFormaCashTax"/>
      <sheetName val="Pro Forma Merlin_NOL Output"/>
      <sheetName val="TaxAttributes_DCF"/>
      <sheetName val="Has Gets"/>
      <sheetName val="NOL_Limitation"/>
      <sheetName val="NOL_Output"/>
      <sheetName val="Outputs&gt;"/>
      <sheetName val="Merlin_Fin Summ"/>
      <sheetName val="Condor_Fin Summ"/>
      <sheetName val="Credit Stats"/>
      <sheetName val="PF Fin Sum (EPS)"/>
      <sheetName val="PF Fin Sum"/>
      <sheetName val="Merlin Future Share"/>
      <sheetName val="Value Creation"/>
      <sheetName val="Summary of Projections"/>
      <sheetName val="WS Case EPS and FCF"/>
      <sheetName val="Trans Summary"/>
      <sheetName val="Sources &amp; Uses"/>
      <sheetName val="AVP"/>
      <sheetName val="For Bill&gt;"/>
      <sheetName val="PF_Fin Sum"/>
      <sheetName val="PF_Fin Sum (EPS)"/>
      <sheetName val="Sum_of Projections"/>
      <sheetName val="Checks&gt;"/>
      <sheetName val="Bridge"/>
      <sheetName val="EPS Bridge"/>
      <sheetName val="ShareholdersOverlap"/>
      <sheetName val="Lev Fin&gt;"/>
      <sheetName val="Lev Fin Output"/>
      <sheetName val="Lev Fin Int Sensitivity"/>
      <sheetName val="LFC Cap Table"/>
      <sheetName val="Graveyard&gt;"/>
      <sheetName val="LFC Fin Summ"/>
      <sheetName val="Val Creation Summary"/>
      <sheetName val="NDA EBITDA Impact Sens"/>
      <sheetName val="Merlin_Broker Summary (11.4)"/>
      <sheetName val="Merlin_Broker Summary (11.29)"/>
      <sheetName val="Condor_Broker Summary (11.4)"/>
      <sheetName val="Merlin Future Share Price"/>
      <sheetName val="Merlin Broker Outputs"/>
      <sheetName val="Summary and Charts"/>
      <sheetName val="ValueCreationUSD"/>
      <sheetName val="New LTM Chart"/>
      <sheetName val="Capital Structure Contribution"/>
      <sheetName val="Condor_Charts"/>
      <sheetName val="Exec Summ"/>
      <sheetName val="Cash Acc Dil Sensitivity"/>
      <sheetName val="Cash Bridge"/>
      <sheetName val="Anil_Sources &amp; Uses"/>
      <sheetName val="Anil_Debt Repayment"/>
      <sheetName val="Exchange Ratio"/>
      <sheetName val="PF Fin Summ"/>
      <sheetName val="Pricing Matrix"/>
      <sheetName val="Condor_Stress Case Rev"/>
      <sheetName val="Condor_Base Case Rev"/>
      <sheetName val="Has Gets_Ex-Structuring"/>
      <sheetName val="Projections_Comparison"/>
      <sheetName val="Acc Dil Sensitivity"/>
      <sheetName val="Pro Forma_Fin Summ"/>
      <sheetName val="IRR Sensitivity"/>
      <sheetName val="Merlin_FBF"/>
      <sheetName val="IRR Output"/>
      <sheetName val="Condor_DCF_Syn"/>
      <sheetName val="Val Creation Charts"/>
      <sheetName val="Val Creation Sens"/>
      <sheetName val="XLinkMeta"/>
    </sheetNames>
    <sheetDataSet>
      <sheetData sheetId="0"/>
      <sheetData sheetId="1">
        <row r="11">
          <cell r="A11" t="str">
            <v>Project Condor</v>
          </cell>
        </row>
        <row r="17">
          <cell r="F17" t="str">
            <v>Condo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1">
          <cell r="O11">
            <v>725.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"/>
      <sheetName val="Initiative"/>
      <sheetName val="Netto-Synergien"/>
      <sheetName val="Summary"/>
      <sheetName val="Annahmen"/>
      <sheetName val="Abhängigkeiten"/>
      <sheetName val="Risiken"/>
      <sheetName val="Feedback von Controlling"/>
      <sheetName val="Mobile_P&amp;L"/>
      <sheetName val="KPI"/>
      <sheetName val="Summary_Contr"/>
      <sheetName val="Customer"/>
      <sheetName val="GA Generator"/>
      <sheetName val="Consumption"/>
      <sheetName val="Pricing"/>
      <sheetName val="Revenue"/>
      <sheetName val="Traffic Costs"/>
      <sheetName val="Other Costs"/>
      <sheetName val="Drillisch"/>
      <sheetName val="Tabelle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A10" t="str">
            <v>Single Allnet Flat</v>
          </cell>
        </row>
        <row r="13">
          <cell r="A13" t="str">
            <v>2er Kombi to go</v>
          </cell>
        </row>
        <row r="16">
          <cell r="A16" t="str">
            <v xml:space="preserve"> </v>
          </cell>
        </row>
        <row r="18">
          <cell r="A18" t="str">
            <v xml:space="preserve"> 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 (2)"/>
      <sheetName val="Tabelle1"/>
      <sheetName val="SD-Fakturen mit PSP-Element Apr"/>
    </sheetNames>
    <sheetDataSet>
      <sheetData sheetId="0" refreshError="1">
        <row r="2">
          <cell r="A2" t="str">
            <v>0000000061</v>
          </cell>
        </row>
        <row r="3">
          <cell r="A3" t="str">
            <v>0000000074</v>
          </cell>
        </row>
        <row r="4">
          <cell r="A4" t="str">
            <v>0000000135</v>
          </cell>
        </row>
        <row r="5">
          <cell r="A5" t="str">
            <v>0000000226</v>
          </cell>
        </row>
        <row r="6">
          <cell r="A6" t="str">
            <v>0000000256</v>
          </cell>
        </row>
        <row r="7">
          <cell r="A7" t="str">
            <v>0000000269</v>
          </cell>
        </row>
        <row r="8">
          <cell r="A8" t="str">
            <v>0000000271</v>
          </cell>
        </row>
        <row r="9">
          <cell r="A9" t="str">
            <v>0000000272</v>
          </cell>
        </row>
        <row r="10">
          <cell r="A10" t="str">
            <v>0000000273</v>
          </cell>
        </row>
        <row r="11">
          <cell r="A11" t="str">
            <v>0000000274</v>
          </cell>
        </row>
        <row r="12">
          <cell r="A12" t="str">
            <v>0000000276</v>
          </cell>
        </row>
        <row r="13">
          <cell r="A13" t="str">
            <v>0000000278</v>
          </cell>
        </row>
        <row r="14">
          <cell r="A14" t="str">
            <v>0000000283</v>
          </cell>
        </row>
        <row r="15">
          <cell r="A15" t="str">
            <v>0000000291</v>
          </cell>
        </row>
        <row r="16">
          <cell r="A16" t="str">
            <v>0000000333</v>
          </cell>
        </row>
        <row r="17">
          <cell r="A17" t="str">
            <v>0000000407</v>
          </cell>
        </row>
        <row r="18">
          <cell r="A18" t="str">
            <v>0000000408</v>
          </cell>
        </row>
        <row r="19">
          <cell r="A19" t="str">
            <v>0000000422</v>
          </cell>
        </row>
        <row r="20">
          <cell r="A20" t="str">
            <v>0000000506</v>
          </cell>
        </row>
        <row r="21">
          <cell r="A21" t="str">
            <v>0000000518</v>
          </cell>
        </row>
        <row r="22">
          <cell r="A22" t="str">
            <v>0000000525</v>
          </cell>
        </row>
        <row r="23">
          <cell r="A23" t="str">
            <v>0000000575</v>
          </cell>
        </row>
        <row r="24">
          <cell r="A24" t="str">
            <v>0000000659</v>
          </cell>
        </row>
        <row r="25">
          <cell r="A25" t="str">
            <v>0000000670</v>
          </cell>
        </row>
        <row r="26">
          <cell r="A26" t="str">
            <v>0000000671</v>
          </cell>
        </row>
        <row r="27">
          <cell r="A27" t="str">
            <v>0000000672</v>
          </cell>
        </row>
        <row r="28">
          <cell r="A28" t="str">
            <v>0000000674</v>
          </cell>
        </row>
        <row r="29">
          <cell r="A29" t="str">
            <v>0000000675</v>
          </cell>
        </row>
        <row r="30">
          <cell r="A30" t="str">
            <v>0000000676</v>
          </cell>
        </row>
        <row r="31">
          <cell r="A31" t="str">
            <v>0000000724</v>
          </cell>
        </row>
        <row r="32">
          <cell r="A32" t="str">
            <v>0000000726</v>
          </cell>
        </row>
        <row r="33">
          <cell r="A33" t="str">
            <v>0000000745</v>
          </cell>
        </row>
        <row r="34">
          <cell r="A34" t="str">
            <v>0000000830</v>
          </cell>
        </row>
        <row r="35">
          <cell r="A35" t="str">
            <v>0000000848</v>
          </cell>
        </row>
        <row r="36">
          <cell r="A36" t="str">
            <v>0000000850</v>
          </cell>
        </row>
        <row r="37">
          <cell r="A37" t="str">
            <v>0000000851</v>
          </cell>
        </row>
        <row r="38">
          <cell r="A38" t="str">
            <v>0000000852</v>
          </cell>
        </row>
        <row r="39">
          <cell r="A39" t="str">
            <v>0000000857</v>
          </cell>
        </row>
        <row r="40">
          <cell r="A40" t="str">
            <v>0000000871</v>
          </cell>
        </row>
        <row r="41">
          <cell r="A41" t="str">
            <v>0000000894</v>
          </cell>
        </row>
        <row r="42">
          <cell r="A42" t="str">
            <v>0000000990</v>
          </cell>
        </row>
        <row r="43">
          <cell r="A43" t="str">
            <v>0000001104</v>
          </cell>
        </row>
        <row r="44">
          <cell r="A44" t="str">
            <v>0000001161</v>
          </cell>
        </row>
        <row r="45">
          <cell r="A45" t="str">
            <v>0000001162</v>
          </cell>
        </row>
        <row r="46">
          <cell r="A46" t="str">
            <v>0000001163</v>
          </cell>
        </row>
        <row r="47">
          <cell r="A47" t="str">
            <v>0000001218</v>
          </cell>
        </row>
        <row r="48">
          <cell r="A48" t="str">
            <v>0000001226</v>
          </cell>
        </row>
        <row r="49">
          <cell r="A49" t="str">
            <v>0000001468</v>
          </cell>
        </row>
        <row r="50">
          <cell r="A50" t="str">
            <v>0000001549</v>
          </cell>
        </row>
        <row r="51">
          <cell r="A51" t="str">
            <v>B-80-01555</v>
          </cell>
        </row>
        <row r="52">
          <cell r="A52" t="str">
            <v>0000001555</v>
          </cell>
        </row>
        <row r="53">
          <cell r="A53" t="str">
            <v>0000001598</v>
          </cell>
        </row>
        <row r="54">
          <cell r="A54" t="str">
            <v>0000001603</v>
          </cell>
        </row>
        <row r="55">
          <cell r="A55" t="str">
            <v>0000001686</v>
          </cell>
        </row>
        <row r="56">
          <cell r="A56" t="str">
            <v>0000001728</v>
          </cell>
        </row>
        <row r="57">
          <cell r="A57" t="str">
            <v>0000001753</v>
          </cell>
        </row>
        <row r="58">
          <cell r="A58" t="str">
            <v>0000001776</v>
          </cell>
        </row>
        <row r="59">
          <cell r="A59" t="str">
            <v>0000001827</v>
          </cell>
        </row>
        <row r="60">
          <cell r="A60" t="str">
            <v>0000001828</v>
          </cell>
        </row>
        <row r="61">
          <cell r="A61" t="str">
            <v>0000001940</v>
          </cell>
        </row>
        <row r="62">
          <cell r="A62" t="str">
            <v>0000001966</v>
          </cell>
        </row>
        <row r="63">
          <cell r="A63" t="str">
            <v>0000002080</v>
          </cell>
        </row>
        <row r="64">
          <cell r="A64" t="str">
            <v>0000002144</v>
          </cell>
        </row>
        <row r="65">
          <cell r="A65" t="str">
            <v>0000002146</v>
          </cell>
        </row>
        <row r="66">
          <cell r="A66" t="str">
            <v>0000002158</v>
          </cell>
        </row>
        <row r="67">
          <cell r="A67" t="str">
            <v>0000002196</v>
          </cell>
        </row>
        <row r="68">
          <cell r="A68" t="str">
            <v>0000002262</v>
          </cell>
        </row>
        <row r="69">
          <cell r="A69" t="str">
            <v>0000002273</v>
          </cell>
        </row>
        <row r="70">
          <cell r="A70" t="str">
            <v>0000002278</v>
          </cell>
        </row>
        <row r="71">
          <cell r="A71" t="str">
            <v>0000002331</v>
          </cell>
        </row>
        <row r="72">
          <cell r="A72" t="str">
            <v>0000002378</v>
          </cell>
        </row>
        <row r="73">
          <cell r="A73" t="str">
            <v>0000002486</v>
          </cell>
        </row>
        <row r="74">
          <cell r="A74" t="str">
            <v>0000002517</v>
          </cell>
        </row>
        <row r="75">
          <cell r="A75" t="str">
            <v>0000002569</v>
          </cell>
        </row>
        <row r="76">
          <cell r="A76" t="str">
            <v>0000002649</v>
          </cell>
        </row>
        <row r="77">
          <cell r="A77" t="str">
            <v>0000002691</v>
          </cell>
        </row>
        <row r="78">
          <cell r="A78" t="str">
            <v>0000002692</v>
          </cell>
        </row>
        <row r="79">
          <cell r="A79" t="str">
            <v>0000002788</v>
          </cell>
        </row>
        <row r="80">
          <cell r="A80" t="str">
            <v>0000002887</v>
          </cell>
        </row>
        <row r="81">
          <cell r="A81" t="str">
            <v>0000002889</v>
          </cell>
        </row>
        <row r="82">
          <cell r="A82" t="str">
            <v>0000002891</v>
          </cell>
        </row>
        <row r="83">
          <cell r="A83" t="str">
            <v>0000002911</v>
          </cell>
        </row>
        <row r="84">
          <cell r="A84" t="str">
            <v>0000002932</v>
          </cell>
        </row>
        <row r="85">
          <cell r="A85" t="str">
            <v>0000002958</v>
          </cell>
        </row>
        <row r="86">
          <cell r="A86" t="str">
            <v>0000002995</v>
          </cell>
        </row>
        <row r="87">
          <cell r="A87" t="str">
            <v>0000003012</v>
          </cell>
        </row>
        <row r="88">
          <cell r="A88" t="str">
            <v>0000003025</v>
          </cell>
        </row>
        <row r="89">
          <cell r="A89" t="str">
            <v>0000003119</v>
          </cell>
        </row>
        <row r="90">
          <cell r="A90" t="str">
            <v>0000003142</v>
          </cell>
        </row>
        <row r="91">
          <cell r="A91" t="str">
            <v>0000003199</v>
          </cell>
        </row>
        <row r="92">
          <cell r="A92" t="str">
            <v>0000003202</v>
          </cell>
        </row>
        <row r="93">
          <cell r="A93" t="str">
            <v>0000003271</v>
          </cell>
        </row>
        <row r="94">
          <cell r="A94" t="str">
            <v>0000003320</v>
          </cell>
        </row>
        <row r="95">
          <cell r="A95" t="str">
            <v>0000003321</v>
          </cell>
        </row>
        <row r="96">
          <cell r="A96" t="str">
            <v>0000003390</v>
          </cell>
        </row>
        <row r="97">
          <cell r="A97" t="str">
            <v>0000003503</v>
          </cell>
        </row>
        <row r="98">
          <cell r="A98" t="str">
            <v>0000003506</v>
          </cell>
        </row>
        <row r="99">
          <cell r="A99" t="str">
            <v>0000003507</v>
          </cell>
        </row>
        <row r="100">
          <cell r="A100" t="str">
            <v>0000003508</v>
          </cell>
        </row>
        <row r="101">
          <cell r="A101" t="str">
            <v>0000003509</v>
          </cell>
        </row>
        <row r="102">
          <cell r="A102" t="str">
            <v>0000003513</v>
          </cell>
        </row>
        <row r="103">
          <cell r="A103" t="str">
            <v>0000003703</v>
          </cell>
        </row>
        <row r="104">
          <cell r="A104" t="str">
            <v>0000003753</v>
          </cell>
        </row>
        <row r="105">
          <cell r="A105" t="str">
            <v>0000003955</v>
          </cell>
        </row>
        <row r="106">
          <cell r="A106" t="str">
            <v>0000004210</v>
          </cell>
        </row>
        <row r="107">
          <cell r="A107" t="str">
            <v>0000004774</v>
          </cell>
        </row>
        <row r="108">
          <cell r="A108" t="str">
            <v>0000004799</v>
          </cell>
        </row>
        <row r="109">
          <cell r="A109" t="str">
            <v>0000004873</v>
          </cell>
        </row>
        <row r="110">
          <cell r="A110" t="str">
            <v>0000004874</v>
          </cell>
        </row>
        <row r="111">
          <cell r="A111" t="str">
            <v>0000004902</v>
          </cell>
        </row>
        <row r="112">
          <cell r="A112" t="str">
            <v>0000004948</v>
          </cell>
        </row>
        <row r="113">
          <cell r="A113" t="str">
            <v>0000004979</v>
          </cell>
        </row>
        <row r="114">
          <cell r="A114" t="str">
            <v>0000005007</v>
          </cell>
        </row>
        <row r="115">
          <cell r="A115" t="str">
            <v>0000005068</v>
          </cell>
        </row>
        <row r="116">
          <cell r="A116" t="str">
            <v>0000005314</v>
          </cell>
        </row>
        <row r="117">
          <cell r="A117" t="str">
            <v>0000005340</v>
          </cell>
        </row>
        <row r="118">
          <cell r="A118" t="str">
            <v>0000005349</v>
          </cell>
        </row>
        <row r="119">
          <cell r="A119" t="str">
            <v>0000005375</v>
          </cell>
        </row>
        <row r="120">
          <cell r="A120" t="str">
            <v>0000005431</v>
          </cell>
        </row>
        <row r="121">
          <cell r="A121" t="str">
            <v>0000005457</v>
          </cell>
        </row>
        <row r="122">
          <cell r="A122" t="str">
            <v>0000005556</v>
          </cell>
        </row>
        <row r="123">
          <cell r="A123" t="str">
            <v>0000005609</v>
          </cell>
        </row>
        <row r="124">
          <cell r="A124" t="str">
            <v>0000005610</v>
          </cell>
        </row>
        <row r="125">
          <cell r="A125" t="str">
            <v>0000005657</v>
          </cell>
        </row>
        <row r="126">
          <cell r="A126" t="str">
            <v>P-03-11032</v>
          </cell>
        </row>
        <row r="127">
          <cell r="A127" t="str">
            <v>0000005661</v>
          </cell>
        </row>
        <row r="128">
          <cell r="A128" t="str">
            <v>0000005664</v>
          </cell>
        </row>
        <row r="129">
          <cell r="A129" t="str">
            <v>0000005665</v>
          </cell>
        </row>
        <row r="130">
          <cell r="A130" t="str">
            <v>0000005718</v>
          </cell>
        </row>
        <row r="131">
          <cell r="A131" t="str">
            <v>0000005719</v>
          </cell>
        </row>
        <row r="132">
          <cell r="A132" t="str">
            <v>0000005775</v>
          </cell>
        </row>
        <row r="133">
          <cell r="A133" t="str">
            <v>0000005977</v>
          </cell>
        </row>
        <row r="134">
          <cell r="A134" t="str">
            <v>0000005983</v>
          </cell>
        </row>
        <row r="135">
          <cell r="A135" t="str">
            <v>0000006036</v>
          </cell>
        </row>
        <row r="136">
          <cell r="A136" t="str">
            <v>0000006173</v>
          </cell>
        </row>
        <row r="137">
          <cell r="A137" t="str">
            <v>0000006458</v>
          </cell>
        </row>
        <row r="138">
          <cell r="A138" t="str">
            <v>0000006517</v>
          </cell>
        </row>
        <row r="139">
          <cell r="A139" t="str">
            <v>0000006519</v>
          </cell>
        </row>
        <row r="140">
          <cell r="A140" t="str">
            <v>0000006525</v>
          </cell>
        </row>
        <row r="141">
          <cell r="A141" t="str">
            <v>0000006606</v>
          </cell>
        </row>
        <row r="142">
          <cell r="A142" t="str">
            <v>0000006736</v>
          </cell>
        </row>
        <row r="143">
          <cell r="A143" t="str">
            <v>0000006770</v>
          </cell>
        </row>
        <row r="144">
          <cell r="A144" t="str">
            <v>0000006778</v>
          </cell>
        </row>
        <row r="145">
          <cell r="A145" t="str">
            <v>0000006867</v>
          </cell>
        </row>
        <row r="146">
          <cell r="A146" t="str">
            <v>0000006886</v>
          </cell>
        </row>
        <row r="147">
          <cell r="A147" t="str">
            <v>0000006942</v>
          </cell>
        </row>
        <row r="148">
          <cell r="A148" t="str">
            <v>0000007002</v>
          </cell>
        </row>
        <row r="149">
          <cell r="A149" t="str">
            <v>0000007057</v>
          </cell>
        </row>
        <row r="150">
          <cell r="A150" t="str">
            <v>0000007144</v>
          </cell>
        </row>
        <row r="151">
          <cell r="A151" t="str">
            <v>0000007243</v>
          </cell>
        </row>
        <row r="152">
          <cell r="A152" t="str">
            <v>0000007247</v>
          </cell>
        </row>
        <row r="153">
          <cell r="A153" t="str">
            <v>0000007307</v>
          </cell>
        </row>
        <row r="154">
          <cell r="A154" t="str">
            <v>0000007399</v>
          </cell>
        </row>
        <row r="155">
          <cell r="A155" t="str">
            <v>0000007427</v>
          </cell>
        </row>
        <row r="156">
          <cell r="A156" t="str">
            <v>0000007498</v>
          </cell>
        </row>
        <row r="157">
          <cell r="A157" t="str">
            <v>0000007625</v>
          </cell>
        </row>
        <row r="158">
          <cell r="A158" t="str">
            <v>0000007652</v>
          </cell>
        </row>
        <row r="159">
          <cell r="A159" t="str">
            <v>0000007653</v>
          </cell>
        </row>
        <row r="160">
          <cell r="A160" t="str">
            <v>0000007803</v>
          </cell>
        </row>
        <row r="161">
          <cell r="A161" t="str">
            <v>0000007860</v>
          </cell>
        </row>
        <row r="162">
          <cell r="A162" t="str">
            <v>0000007865</v>
          </cell>
        </row>
        <row r="163">
          <cell r="A163" t="str">
            <v>0000007923</v>
          </cell>
        </row>
        <row r="164">
          <cell r="A164" t="str">
            <v>0000007995</v>
          </cell>
        </row>
        <row r="165">
          <cell r="A165" t="str">
            <v>0005145829</v>
          </cell>
        </row>
        <row r="166">
          <cell r="A166" t="str">
            <v>0000008026</v>
          </cell>
        </row>
        <row r="167">
          <cell r="A167" t="str">
            <v>0000008072</v>
          </cell>
        </row>
        <row r="168">
          <cell r="A168" t="str">
            <v>0000008179</v>
          </cell>
        </row>
        <row r="169">
          <cell r="A169" t="str">
            <v>0000008294</v>
          </cell>
        </row>
        <row r="170">
          <cell r="A170" t="str">
            <v>0000008295</v>
          </cell>
        </row>
        <row r="171">
          <cell r="A171" t="str">
            <v>0000008408</v>
          </cell>
        </row>
        <row r="172">
          <cell r="A172" t="str">
            <v>0000008462</v>
          </cell>
        </row>
        <row r="173">
          <cell r="A173" t="str">
            <v>0000008463</v>
          </cell>
        </row>
        <row r="174">
          <cell r="A174" t="str">
            <v>0000008465</v>
          </cell>
        </row>
        <row r="175">
          <cell r="A175" t="str">
            <v>0000008466</v>
          </cell>
        </row>
        <row r="176">
          <cell r="A176" t="str">
            <v>0000008467</v>
          </cell>
        </row>
        <row r="177">
          <cell r="A177" t="str">
            <v>0000008469</v>
          </cell>
        </row>
        <row r="178">
          <cell r="A178" t="str">
            <v>0000008470</v>
          </cell>
        </row>
        <row r="179">
          <cell r="A179" t="str">
            <v>0000008471</v>
          </cell>
        </row>
        <row r="180">
          <cell r="A180" t="str">
            <v>0000008472</v>
          </cell>
        </row>
        <row r="181">
          <cell r="A181" t="str">
            <v>0000008473</v>
          </cell>
        </row>
        <row r="182">
          <cell r="A182" t="str">
            <v>0000008475</v>
          </cell>
        </row>
        <row r="183">
          <cell r="A183" t="str">
            <v>0000008480</v>
          </cell>
        </row>
        <row r="184">
          <cell r="A184" t="str">
            <v>0000008482</v>
          </cell>
        </row>
        <row r="185">
          <cell r="A185" t="str">
            <v>0000008484</v>
          </cell>
        </row>
        <row r="186">
          <cell r="A186" t="str">
            <v>0000008485</v>
          </cell>
        </row>
        <row r="187">
          <cell r="A187" t="str">
            <v>0000008486</v>
          </cell>
        </row>
        <row r="188">
          <cell r="A188" t="str">
            <v>0000008488</v>
          </cell>
        </row>
        <row r="189">
          <cell r="A189" t="str">
            <v>0000008644</v>
          </cell>
        </row>
        <row r="190">
          <cell r="A190" t="str">
            <v>0000008713</v>
          </cell>
        </row>
        <row r="191">
          <cell r="A191" t="str">
            <v>0000008715</v>
          </cell>
        </row>
        <row r="192">
          <cell r="A192" t="str">
            <v>0000008739</v>
          </cell>
        </row>
        <row r="193">
          <cell r="A193" t="str">
            <v>0000008756</v>
          </cell>
        </row>
        <row r="194">
          <cell r="A194" t="str">
            <v>0000008758</v>
          </cell>
        </row>
        <row r="195">
          <cell r="A195" t="str">
            <v>0000008797</v>
          </cell>
        </row>
        <row r="196">
          <cell r="A196" t="str">
            <v>0000008798</v>
          </cell>
        </row>
        <row r="197">
          <cell r="A197" t="str">
            <v>0000008887</v>
          </cell>
        </row>
        <row r="198">
          <cell r="A198" t="str">
            <v>0000008892</v>
          </cell>
        </row>
        <row r="199">
          <cell r="A199" t="str">
            <v>0000008894</v>
          </cell>
        </row>
        <row r="200">
          <cell r="A200" t="str">
            <v>0000008907</v>
          </cell>
        </row>
        <row r="201">
          <cell r="A201" t="str">
            <v>0000008908</v>
          </cell>
        </row>
        <row r="202">
          <cell r="A202" t="str">
            <v>0000008914</v>
          </cell>
        </row>
        <row r="203">
          <cell r="A203" t="str">
            <v>0000008918</v>
          </cell>
        </row>
        <row r="204">
          <cell r="A204" t="str">
            <v>0000008921</v>
          </cell>
        </row>
        <row r="205">
          <cell r="A205" t="str">
            <v>0000008931</v>
          </cell>
        </row>
        <row r="206">
          <cell r="A206" t="str">
            <v>0000008934</v>
          </cell>
        </row>
        <row r="207">
          <cell r="A207" t="str">
            <v>0000008938</v>
          </cell>
        </row>
        <row r="208">
          <cell r="A208" t="str">
            <v>0000008940</v>
          </cell>
        </row>
        <row r="209">
          <cell r="A209" t="str">
            <v>0000008942</v>
          </cell>
        </row>
        <row r="210">
          <cell r="A210" t="str">
            <v>0000008945</v>
          </cell>
        </row>
        <row r="211">
          <cell r="A211" t="str">
            <v>0000008950</v>
          </cell>
        </row>
        <row r="212">
          <cell r="A212" t="str">
            <v>0000008952</v>
          </cell>
        </row>
        <row r="213">
          <cell r="A213" t="str">
            <v>0000008965</v>
          </cell>
        </row>
        <row r="214">
          <cell r="A214" t="str">
            <v>0000008967</v>
          </cell>
        </row>
        <row r="215">
          <cell r="A215" t="str">
            <v>0000009042</v>
          </cell>
        </row>
        <row r="216">
          <cell r="A216" t="str">
            <v>0000009053</v>
          </cell>
        </row>
        <row r="217">
          <cell r="A217" t="str">
            <v>0000009129</v>
          </cell>
        </row>
        <row r="218">
          <cell r="A218" t="str">
            <v>0000009179</v>
          </cell>
        </row>
        <row r="219">
          <cell r="A219" t="str">
            <v>0000009184</v>
          </cell>
        </row>
        <row r="220">
          <cell r="A220" t="str">
            <v>0000009185</v>
          </cell>
        </row>
        <row r="221">
          <cell r="A221" t="str">
            <v>0000009186</v>
          </cell>
        </row>
        <row r="222">
          <cell r="A222" t="str">
            <v>0000009187</v>
          </cell>
        </row>
        <row r="223">
          <cell r="A223" t="str">
            <v>0000009189</v>
          </cell>
        </row>
        <row r="224">
          <cell r="A224" t="str">
            <v>0000009191</v>
          </cell>
        </row>
        <row r="225">
          <cell r="A225" t="str">
            <v>0000009192</v>
          </cell>
        </row>
        <row r="226">
          <cell r="A226" t="str">
            <v>0000009223</v>
          </cell>
        </row>
        <row r="227">
          <cell r="A227" t="str">
            <v>0000009313</v>
          </cell>
        </row>
        <row r="228">
          <cell r="A228" t="str">
            <v>0000009336</v>
          </cell>
        </row>
        <row r="229">
          <cell r="A229" t="str">
            <v>0000009362</v>
          </cell>
        </row>
        <row r="230">
          <cell r="A230" t="str">
            <v>0000009522</v>
          </cell>
        </row>
        <row r="231">
          <cell r="A231" t="str">
            <v>0000009678</v>
          </cell>
        </row>
        <row r="232">
          <cell r="A232" t="str">
            <v>0000009684</v>
          </cell>
        </row>
        <row r="233">
          <cell r="A233" t="str">
            <v>0000009971</v>
          </cell>
        </row>
        <row r="234">
          <cell r="A234" t="str">
            <v>0000010008</v>
          </cell>
        </row>
        <row r="235">
          <cell r="A235" t="str">
            <v>0000010052</v>
          </cell>
        </row>
        <row r="236">
          <cell r="A236" t="str">
            <v>0000010117</v>
          </cell>
        </row>
        <row r="237">
          <cell r="A237" t="str">
            <v>0000010123</v>
          </cell>
        </row>
        <row r="238">
          <cell r="A238" t="str">
            <v>0000010350</v>
          </cell>
        </row>
        <row r="239">
          <cell r="A239" t="str">
            <v>0000010382</v>
          </cell>
        </row>
        <row r="240">
          <cell r="A240" t="str">
            <v>0000010399</v>
          </cell>
        </row>
        <row r="241">
          <cell r="A241" t="str">
            <v>0000010451</v>
          </cell>
        </row>
        <row r="242">
          <cell r="A242" t="str">
            <v>0000010863</v>
          </cell>
        </row>
        <row r="243">
          <cell r="A243" t="str">
            <v>0000010873</v>
          </cell>
        </row>
        <row r="244">
          <cell r="A244" t="str">
            <v>0000011404</v>
          </cell>
        </row>
        <row r="245">
          <cell r="A245" t="str">
            <v>0000011406</v>
          </cell>
        </row>
        <row r="246">
          <cell r="A246" t="str">
            <v>0000011407</v>
          </cell>
        </row>
        <row r="247">
          <cell r="A247" t="str">
            <v>0000011409</v>
          </cell>
        </row>
        <row r="248">
          <cell r="A248" t="str">
            <v>0000011455</v>
          </cell>
        </row>
        <row r="249">
          <cell r="A249" t="str">
            <v>0000011528</v>
          </cell>
        </row>
        <row r="250">
          <cell r="A250" t="str">
            <v>0000011634</v>
          </cell>
        </row>
        <row r="251">
          <cell r="A251" t="str">
            <v>0000011640</v>
          </cell>
        </row>
        <row r="252">
          <cell r="A252" t="str">
            <v>0000011647</v>
          </cell>
        </row>
        <row r="253">
          <cell r="A253" t="str">
            <v>0000011757</v>
          </cell>
        </row>
        <row r="254">
          <cell r="A254" t="str">
            <v>0000011970</v>
          </cell>
        </row>
        <row r="255">
          <cell r="A255" t="str">
            <v>0000012105</v>
          </cell>
        </row>
        <row r="256">
          <cell r="A256" t="str">
            <v>0000012106</v>
          </cell>
        </row>
        <row r="257">
          <cell r="A257" t="str">
            <v>0000012489</v>
          </cell>
        </row>
        <row r="258">
          <cell r="A258" t="str">
            <v>0000012587</v>
          </cell>
        </row>
        <row r="259">
          <cell r="A259" t="str">
            <v>0000012615</v>
          </cell>
        </row>
        <row r="260">
          <cell r="A260" t="str">
            <v>0000012718</v>
          </cell>
        </row>
        <row r="261">
          <cell r="A261" t="str">
            <v>0000012771</v>
          </cell>
        </row>
        <row r="262">
          <cell r="A262" t="str">
            <v>0000012772</v>
          </cell>
        </row>
        <row r="263">
          <cell r="A263" t="str">
            <v>0000012852</v>
          </cell>
        </row>
        <row r="264">
          <cell r="A264" t="str">
            <v>0000012937</v>
          </cell>
        </row>
        <row r="265">
          <cell r="A265" t="str">
            <v>0000012994</v>
          </cell>
        </row>
        <row r="266">
          <cell r="A266" t="str">
            <v>0000013050</v>
          </cell>
        </row>
        <row r="267">
          <cell r="A267" t="str">
            <v>0000013178</v>
          </cell>
        </row>
        <row r="268">
          <cell r="A268" t="str">
            <v>0000013258</v>
          </cell>
        </row>
        <row r="269">
          <cell r="A269" t="str">
            <v>0000013518</v>
          </cell>
        </row>
        <row r="270">
          <cell r="A270" t="str">
            <v>0000013681</v>
          </cell>
        </row>
        <row r="271">
          <cell r="A271" t="str">
            <v>0000013690</v>
          </cell>
        </row>
        <row r="272">
          <cell r="A272" t="str">
            <v>0000013798</v>
          </cell>
        </row>
        <row r="273">
          <cell r="A273" t="str">
            <v>0000013879</v>
          </cell>
        </row>
        <row r="274">
          <cell r="A274" t="str">
            <v>0000014192</v>
          </cell>
        </row>
        <row r="275">
          <cell r="A275" t="str">
            <v>0000014279</v>
          </cell>
        </row>
        <row r="276">
          <cell r="A276" t="str">
            <v>0000014461</v>
          </cell>
        </row>
        <row r="277">
          <cell r="A277" t="str">
            <v>0000014512</v>
          </cell>
        </row>
        <row r="278">
          <cell r="A278" t="str">
            <v>0000014785</v>
          </cell>
        </row>
        <row r="279">
          <cell r="A279" t="str">
            <v>0000014797</v>
          </cell>
        </row>
        <row r="280">
          <cell r="A280" t="str">
            <v>0000014832</v>
          </cell>
        </row>
        <row r="281">
          <cell r="A281" t="str">
            <v>0000014881</v>
          </cell>
        </row>
        <row r="282">
          <cell r="A282" t="str">
            <v>0000014895</v>
          </cell>
        </row>
        <row r="283">
          <cell r="A283" t="str">
            <v>0000014899</v>
          </cell>
        </row>
        <row r="284">
          <cell r="A284" t="str">
            <v>0000015013</v>
          </cell>
        </row>
        <row r="285">
          <cell r="A285" t="str">
            <v>0000015322</v>
          </cell>
        </row>
        <row r="286">
          <cell r="A286" t="str">
            <v>0000015378</v>
          </cell>
        </row>
        <row r="287">
          <cell r="A287" t="str">
            <v>0000015430</v>
          </cell>
        </row>
        <row r="288">
          <cell r="A288" t="str">
            <v>0000015450</v>
          </cell>
        </row>
        <row r="289">
          <cell r="A289" t="str">
            <v>0000015452</v>
          </cell>
        </row>
        <row r="290">
          <cell r="A290" t="str">
            <v>0000015453</v>
          </cell>
        </row>
        <row r="291">
          <cell r="A291" t="str">
            <v>0000015550</v>
          </cell>
        </row>
        <row r="292">
          <cell r="A292" t="str">
            <v>0000015721</v>
          </cell>
        </row>
        <row r="293">
          <cell r="A293" t="str">
            <v>0000015741</v>
          </cell>
        </row>
        <row r="294">
          <cell r="A294" t="str">
            <v>0000015742</v>
          </cell>
        </row>
        <row r="295">
          <cell r="A295" t="str">
            <v>0000015744</v>
          </cell>
        </row>
        <row r="296">
          <cell r="A296" t="str">
            <v>0000015750</v>
          </cell>
        </row>
        <row r="297">
          <cell r="A297" t="str">
            <v>0000015753</v>
          </cell>
        </row>
        <row r="298">
          <cell r="A298" t="str">
            <v>0000015769</v>
          </cell>
        </row>
        <row r="299">
          <cell r="A299" t="str">
            <v>0000015770</v>
          </cell>
        </row>
        <row r="300">
          <cell r="A300" t="str">
            <v>0000015807</v>
          </cell>
        </row>
        <row r="301">
          <cell r="A301" t="str">
            <v>0000015938</v>
          </cell>
        </row>
        <row r="302">
          <cell r="A302" t="str">
            <v>0000016023</v>
          </cell>
        </row>
        <row r="303">
          <cell r="A303" t="str">
            <v>0000016207</v>
          </cell>
        </row>
        <row r="304">
          <cell r="A304" t="str">
            <v>0000016237</v>
          </cell>
        </row>
        <row r="305">
          <cell r="A305" t="str">
            <v>0000016268</v>
          </cell>
        </row>
        <row r="306">
          <cell r="A306" t="str">
            <v>0000016360</v>
          </cell>
        </row>
        <row r="307">
          <cell r="A307" t="str">
            <v>0000016443</v>
          </cell>
        </row>
        <row r="308">
          <cell r="A308" t="str">
            <v>0000016707</v>
          </cell>
        </row>
        <row r="309">
          <cell r="A309" t="str">
            <v>0000016948</v>
          </cell>
        </row>
        <row r="310">
          <cell r="A310" t="str">
            <v>0000017294</v>
          </cell>
        </row>
        <row r="311">
          <cell r="A311" t="str">
            <v>0000017296</v>
          </cell>
        </row>
        <row r="312">
          <cell r="A312" t="str">
            <v>0000017597</v>
          </cell>
        </row>
        <row r="313">
          <cell r="A313" t="str">
            <v>0000017790</v>
          </cell>
        </row>
        <row r="314">
          <cell r="A314" t="str">
            <v>0000018278</v>
          </cell>
        </row>
        <row r="315">
          <cell r="A315" t="str">
            <v>0000018284</v>
          </cell>
        </row>
        <row r="316">
          <cell r="A316" t="str">
            <v>0000018288</v>
          </cell>
        </row>
        <row r="317">
          <cell r="A317" t="str">
            <v>0000018442</v>
          </cell>
        </row>
        <row r="318">
          <cell r="A318" t="str">
            <v>0000018581</v>
          </cell>
        </row>
        <row r="319">
          <cell r="A319" t="str">
            <v>0000018651</v>
          </cell>
        </row>
        <row r="320">
          <cell r="A320" t="str">
            <v>0000018652</v>
          </cell>
        </row>
        <row r="321">
          <cell r="A321" t="str">
            <v>0000018654</v>
          </cell>
        </row>
        <row r="322">
          <cell r="A322" t="str">
            <v>0000018655</v>
          </cell>
        </row>
        <row r="323">
          <cell r="A323" t="str">
            <v>0000018656</v>
          </cell>
        </row>
        <row r="324">
          <cell r="A324" t="str">
            <v>0000018657</v>
          </cell>
        </row>
        <row r="325">
          <cell r="A325" t="str">
            <v>0000018706</v>
          </cell>
        </row>
        <row r="326">
          <cell r="A326" t="str">
            <v>0000018835</v>
          </cell>
        </row>
        <row r="327">
          <cell r="A327" t="str">
            <v>0000019089</v>
          </cell>
        </row>
        <row r="328">
          <cell r="A328" t="str">
            <v>0000019199</v>
          </cell>
        </row>
        <row r="329">
          <cell r="A329" t="str">
            <v>0000019200</v>
          </cell>
        </row>
        <row r="330">
          <cell r="A330" t="str">
            <v>0000019206</v>
          </cell>
        </row>
        <row r="331">
          <cell r="A331" t="str">
            <v>0000019212</v>
          </cell>
        </row>
        <row r="332">
          <cell r="A332" t="str">
            <v>0000019213</v>
          </cell>
        </row>
        <row r="333">
          <cell r="A333" t="str">
            <v>0000019216</v>
          </cell>
        </row>
        <row r="334">
          <cell r="A334" t="str">
            <v>0000019217</v>
          </cell>
        </row>
        <row r="335">
          <cell r="A335" t="str">
            <v>0000019270</v>
          </cell>
        </row>
        <row r="336">
          <cell r="A336" t="str">
            <v>0000019280</v>
          </cell>
        </row>
        <row r="337">
          <cell r="A337" t="str">
            <v>0000019281</v>
          </cell>
        </row>
        <row r="338">
          <cell r="A338" t="str">
            <v>0000019398</v>
          </cell>
        </row>
        <row r="339">
          <cell r="A339" t="str">
            <v>0000019510</v>
          </cell>
        </row>
        <row r="340">
          <cell r="A340" t="str">
            <v>0000019615</v>
          </cell>
        </row>
        <row r="341">
          <cell r="A341" t="str">
            <v>0000019668</v>
          </cell>
        </row>
        <row r="342">
          <cell r="A342" t="str">
            <v>0000019909</v>
          </cell>
        </row>
        <row r="343">
          <cell r="A343" t="str">
            <v>0000020008</v>
          </cell>
        </row>
        <row r="344">
          <cell r="A344" t="str">
            <v>0000020331</v>
          </cell>
        </row>
        <row r="345">
          <cell r="A345" t="str">
            <v>0000020645</v>
          </cell>
        </row>
        <row r="346">
          <cell r="A346" t="str">
            <v>0000020701</v>
          </cell>
        </row>
        <row r="347">
          <cell r="A347" t="str">
            <v>0000020933</v>
          </cell>
        </row>
        <row r="348">
          <cell r="A348" t="str">
            <v>0000020934</v>
          </cell>
        </row>
        <row r="349">
          <cell r="A349" t="str">
            <v>0000020983</v>
          </cell>
        </row>
        <row r="350">
          <cell r="A350" t="str">
            <v>0000021027</v>
          </cell>
        </row>
        <row r="351">
          <cell r="A351" t="str">
            <v>0000021038</v>
          </cell>
        </row>
        <row r="352">
          <cell r="A352" t="str">
            <v>0000021043</v>
          </cell>
        </row>
        <row r="353">
          <cell r="A353" t="str">
            <v>0000021055</v>
          </cell>
        </row>
        <row r="354">
          <cell r="A354" t="str">
            <v>0000021056</v>
          </cell>
        </row>
        <row r="355">
          <cell r="A355" t="str">
            <v>0000021673</v>
          </cell>
        </row>
        <row r="356">
          <cell r="A356" t="str">
            <v>0000021674</v>
          </cell>
        </row>
        <row r="357">
          <cell r="A357" t="str">
            <v>0000021675</v>
          </cell>
        </row>
        <row r="358">
          <cell r="A358" t="str">
            <v>0000021783</v>
          </cell>
        </row>
        <row r="359">
          <cell r="A359" t="str">
            <v>0000021839</v>
          </cell>
        </row>
        <row r="360">
          <cell r="A360" t="str">
            <v>0000021842</v>
          </cell>
        </row>
        <row r="361">
          <cell r="A361" t="str">
            <v>0000021984</v>
          </cell>
        </row>
        <row r="362">
          <cell r="A362" t="str">
            <v>0000022093</v>
          </cell>
        </row>
        <row r="363">
          <cell r="A363" t="str">
            <v>0000022225</v>
          </cell>
        </row>
        <row r="364">
          <cell r="A364" t="str">
            <v>0000022283</v>
          </cell>
        </row>
        <row r="365">
          <cell r="A365" t="str">
            <v>0000022285</v>
          </cell>
        </row>
        <row r="366">
          <cell r="A366" t="str">
            <v>0000022290</v>
          </cell>
        </row>
        <row r="367">
          <cell r="A367" t="str">
            <v>0000022397</v>
          </cell>
        </row>
        <row r="368">
          <cell r="A368" t="str">
            <v>0000022566</v>
          </cell>
        </row>
        <row r="369">
          <cell r="A369" t="str">
            <v>0000022811</v>
          </cell>
        </row>
        <row r="370">
          <cell r="A370" t="str">
            <v>0000022929</v>
          </cell>
        </row>
        <row r="371">
          <cell r="A371" t="str">
            <v>0000023007</v>
          </cell>
        </row>
        <row r="372">
          <cell r="A372" t="str">
            <v>0000023188</v>
          </cell>
        </row>
        <row r="373">
          <cell r="A373" t="str">
            <v>0000023189</v>
          </cell>
        </row>
        <row r="374">
          <cell r="A374" t="str">
            <v>0000023231</v>
          </cell>
        </row>
        <row r="375">
          <cell r="A375" t="str">
            <v>0000023233</v>
          </cell>
        </row>
        <row r="376">
          <cell r="A376" t="str">
            <v>0000023398</v>
          </cell>
        </row>
        <row r="377">
          <cell r="A377" t="str">
            <v>0000023476</v>
          </cell>
        </row>
        <row r="378">
          <cell r="A378" t="str">
            <v>0000023544</v>
          </cell>
        </row>
        <row r="379">
          <cell r="A379" t="str">
            <v>0000023569</v>
          </cell>
        </row>
        <row r="380">
          <cell r="A380" t="str">
            <v>0000023596</v>
          </cell>
        </row>
        <row r="381">
          <cell r="A381" t="str">
            <v>0000023989</v>
          </cell>
        </row>
        <row r="382">
          <cell r="A382" t="str">
            <v>0000023990</v>
          </cell>
        </row>
        <row r="383">
          <cell r="A383" t="str">
            <v>0000023999</v>
          </cell>
        </row>
        <row r="384">
          <cell r="A384" t="str">
            <v>0000024010</v>
          </cell>
        </row>
        <row r="385">
          <cell r="A385" t="str">
            <v>0000024037</v>
          </cell>
        </row>
        <row r="386">
          <cell r="A386" t="str">
            <v>0000024205</v>
          </cell>
        </row>
        <row r="387">
          <cell r="A387" t="str">
            <v>0000024272</v>
          </cell>
        </row>
        <row r="388">
          <cell r="A388" t="str">
            <v>0000024351</v>
          </cell>
        </row>
        <row r="389">
          <cell r="A389" t="str">
            <v>0000024365</v>
          </cell>
        </row>
        <row r="390">
          <cell r="A390" t="str">
            <v>0000024423</v>
          </cell>
        </row>
        <row r="391">
          <cell r="A391" t="str">
            <v>0000024515</v>
          </cell>
        </row>
        <row r="392">
          <cell r="A392" t="str">
            <v>0000025420</v>
          </cell>
        </row>
        <row r="393">
          <cell r="A393" t="str">
            <v>0000025527</v>
          </cell>
        </row>
        <row r="394">
          <cell r="A394" t="str">
            <v>0000025528</v>
          </cell>
        </row>
        <row r="395">
          <cell r="A395" t="str">
            <v>0000025899</v>
          </cell>
        </row>
        <row r="396">
          <cell r="A396" t="str">
            <v>0000026159</v>
          </cell>
        </row>
        <row r="397">
          <cell r="A397" t="str">
            <v>0000026737</v>
          </cell>
        </row>
        <row r="398">
          <cell r="A398" t="str">
            <v>0000026866</v>
          </cell>
        </row>
        <row r="399">
          <cell r="A399" t="str">
            <v>0000027101</v>
          </cell>
        </row>
        <row r="400">
          <cell r="A400" t="str">
            <v>0000027163</v>
          </cell>
        </row>
        <row r="401">
          <cell r="A401" t="str">
            <v>0000027185</v>
          </cell>
        </row>
        <row r="402">
          <cell r="A402" t="str">
            <v>0000027533</v>
          </cell>
        </row>
        <row r="403">
          <cell r="A403" t="str">
            <v>0000027668</v>
          </cell>
        </row>
        <row r="404">
          <cell r="A404" t="str">
            <v>0000027881</v>
          </cell>
        </row>
        <row r="405">
          <cell r="A405" t="str">
            <v>0000027882</v>
          </cell>
        </row>
        <row r="406">
          <cell r="A406" t="str">
            <v>0000027883</v>
          </cell>
        </row>
        <row r="407">
          <cell r="A407" t="str">
            <v>0000027889</v>
          </cell>
        </row>
        <row r="408">
          <cell r="A408" t="str">
            <v>0000027890</v>
          </cell>
        </row>
        <row r="409">
          <cell r="A409" t="str">
            <v>0000027891</v>
          </cell>
        </row>
        <row r="410">
          <cell r="A410" t="str">
            <v>0000027892</v>
          </cell>
        </row>
        <row r="411">
          <cell r="A411" t="str">
            <v>0000027893</v>
          </cell>
        </row>
        <row r="412">
          <cell r="A412" t="str">
            <v>0000027894</v>
          </cell>
        </row>
        <row r="413">
          <cell r="A413" t="str">
            <v>0000027896</v>
          </cell>
        </row>
        <row r="414">
          <cell r="A414" t="str">
            <v>0000027898</v>
          </cell>
        </row>
        <row r="415">
          <cell r="A415" t="str">
            <v>0000027900</v>
          </cell>
        </row>
        <row r="416">
          <cell r="A416" t="str">
            <v>0000027901</v>
          </cell>
        </row>
        <row r="417">
          <cell r="A417" t="str">
            <v>0000027902</v>
          </cell>
        </row>
        <row r="418">
          <cell r="A418" t="str">
            <v>0000027903</v>
          </cell>
        </row>
        <row r="419">
          <cell r="A419" t="str">
            <v>0000027905</v>
          </cell>
        </row>
        <row r="420">
          <cell r="A420" t="str">
            <v>0000027906</v>
          </cell>
        </row>
        <row r="421">
          <cell r="A421" t="str">
            <v>0000027908</v>
          </cell>
        </row>
        <row r="422">
          <cell r="A422" t="str">
            <v>0000027909</v>
          </cell>
        </row>
        <row r="423">
          <cell r="A423" t="str">
            <v>0000027910</v>
          </cell>
        </row>
        <row r="424">
          <cell r="A424" t="str">
            <v>0000027911</v>
          </cell>
        </row>
        <row r="425">
          <cell r="A425" t="str">
            <v>0000027912</v>
          </cell>
        </row>
        <row r="426">
          <cell r="A426" t="str">
            <v>0000027913</v>
          </cell>
        </row>
        <row r="427">
          <cell r="A427" t="str">
            <v>0000027914</v>
          </cell>
        </row>
        <row r="428">
          <cell r="A428" t="str">
            <v>0000027915</v>
          </cell>
        </row>
        <row r="429">
          <cell r="A429" t="str">
            <v>0000027916</v>
          </cell>
        </row>
        <row r="430">
          <cell r="A430" t="str">
            <v>0000027918</v>
          </cell>
        </row>
        <row r="431">
          <cell r="A431" t="str">
            <v>0000027919</v>
          </cell>
        </row>
        <row r="432">
          <cell r="A432" t="str">
            <v>0000027920</v>
          </cell>
        </row>
        <row r="433">
          <cell r="A433" t="str">
            <v>0000027921</v>
          </cell>
        </row>
        <row r="434">
          <cell r="A434" t="str">
            <v>0000027923</v>
          </cell>
        </row>
        <row r="435">
          <cell r="A435" t="str">
            <v>0000027924</v>
          </cell>
        </row>
        <row r="436">
          <cell r="A436" t="str">
            <v>0000027925</v>
          </cell>
        </row>
        <row r="437">
          <cell r="A437" t="str">
            <v>0000027926</v>
          </cell>
        </row>
        <row r="438">
          <cell r="A438" t="str">
            <v>0000027927</v>
          </cell>
        </row>
        <row r="439">
          <cell r="A439" t="str">
            <v>0000027928</v>
          </cell>
        </row>
        <row r="440">
          <cell r="A440" t="str">
            <v>0000027929</v>
          </cell>
        </row>
        <row r="441">
          <cell r="A441" t="str">
            <v>0000027930</v>
          </cell>
        </row>
        <row r="442">
          <cell r="A442" t="str">
            <v>0000027931</v>
          </cell>
        </row>
        <row r="443">
          <cell r="A443" t="str">
            <v>0000027932</v>
          </cell>
        </row>
        <row r="444">
          <cell r="A444" t="str">
            <v>0000027933</v>
          </cell>
        </row>
        <row r="445">
          <cell r="A445" t="str">
            <v>0000027934</v>
          </cell>
        </row>
        <row r="446">
          <cell r="A446" t="str">
            <v>0000027935</v>
          </cell>
        </row>
        <row r="447">
          <cell r="A447" t="str">
            <v>0000027936</v>
          </cell>
        </row>
        <row r="448">
          <cell r="A448" t="str">
            <v>0000027938</v>
          </cell>
        </row>
        <row r="449">
          <cell r="A449" t="str">
            <v>0000027939</v>
          </cell>
        </row>
        <row r="450">
          <cell r="A450" t="str">
            <v>0000027940</v>
          </cell>
        </row>
        <row r="451">
          <cell r="A451" t="str">
            <v>0000027941</v>
          </cell>
        </row>
        <row r="452">
          <cell r="A452" t="str">
            <v>0000027942</v>
          </cell>
        </row>
        <row r="453">
          <cell r="A453" t="str">
            <v>0000027943</v>
          </cell>
        </row>
        <row r="454">
          <cell r="A454" t="str">
            <v>0000027944</v>
          </cell>
        </row>
        <row r="455">
          <cell r="A455" t="str">
            <v>0000027945</v>
          </cell>
        </row>
        <row r="456">
          <cell r="A456" t="str">
            <v>0000027946</v>
          </cell>
        </row>
        <row r="457">
          <cell r="A457" t="str">
            <v>0000027947</v>
          </cell>
        </row>
        <row r="458">
          <cell r="A458" t="str">
            <v>0000027948</v>
          </cell>
        </row>
        <row r="459">
          <cell r="A459" t="str">
            <v>0000027949</v>
          </cell>
        </row>
        <row r="460">
          <cell r="A460" t="str">
            <v>0000027950</v>
          </cell>
        </row>
        <row r="461">
          <cell r="A461" t="str">
            <v>0000027951</v>
          </cell>
        </row>
        <row r="462">
          <cell r="A462" t="str">
            <v>0000027952</v>
          </cell>
        </row>
        <row r="463">
          <cell r="A463" t="str">
            <v>0000027954</v>
          </cell>
        </row>
        <row r="464">
          <cell r="A464" t="str">
            <v>0000027955</v>
          </cell>
        </row>
        <row r="465">
          <cell r="A465" t="str">
            <v>0000027956</v>
          </cell>
        </row>
        <row r="466">
          <cell r="A466" t="str">
            <v>0000027957</v>
          </cell>
        </row>
        <row r="467">
          <cell r="A467" t="str">
            <v>0000027959</v>
          </cell>
        </row>
        <row r="468">
          <cell r="A468" t="str">
            <v>0000027960</v>
          </cell>
        </row>
        <row r="469">
          <cell r="A469" t="str">
            <v>0000027962</v>
          </cell>
        </row>
        <row r="470">
          <cell r="A470" t="str">
            <v>0000027963</v>
          </cell>
        </row>
        <row r="471">
          <cell r="A471" t="str">
            <v>0000027964</v>
          </cell>
        </row>
        <row r="472">
          <cell r="A472" t="str">
            <v>0000027965</v>
          </cell>
        </row>
        <row r="473">
          <cell r="A473" t="str">
            <v>0000027966</v>
          </cell>
        </row>
        <row r="474">
          <cell r="A474" t="str">
            <v>0000027967</v>
          </cell>
        </row>
        <row r="475">
          <cell r="A475" t="str">
            <v>0000027968</v>
          </cell>
        </row>
        <row r="476">
          <cell r="A476" t="str">
            <v>0000027969</v>
          </cell>
        </row>
        <row r="477">
          <cell r="A477" t="str">
            <v>0000027970</v>
          </cell>
        </row>
        <row r="478">
          <cell r="A478" t="str">
            <v>0000027971</v>
          </cell>
        </row>
        <row r="479">
          <cell r="A479" t="str">
            <v>0000027972</v>
          </cell>
        </row>
        <row r="480">
          <cell r="A480" t="str">
            <v>0000027973</v>
          </cell>
        </row>
        <row r="481">
          <cell r="A481" t="str">
            <v>0000027974</v>
          </cell>
        </row>
        <row r="482">
          <cell r="A482" t="str">
            <v>0000027975</v>
          </cell>
        </row>
        <row r="483">
          <cell r="A483" t="str">
            <v>0000027977</v>
          </cell>
        </row>
        <row r="484">
          <cell r="A484" t="str">
            <v>0000027978</v>
          </cell>
        </row>
        <row r="485">
          <cell r="A485" t="str">
            <v>0000027979</v>
          </cell>
        </row>
        <row r="486">
          <cell r="A486" t="str">
            <v>0000027981</v>
          </cell>
        </row>
        <row r="487">
          <cell r="A487" t="str">
            <v>0000027982</v>
          </cell>
        </row>
        <row r="488">
          <cell r="A488" t="str">
            <v>0000027983</v>
          </cell>
        </row>
        <row r="489">
          <cell r="A489" t="str">
            <v>0000027984</v>
          </cell>
        </row>
        <row r="490">
          <cell r="A490" t="str">
            <v>0000027985</v>
          </cell>
        </row>
        <row r="491">
          <cell r="A491" t="str">
            <v>0000027986</v>
          </cell>
        </row>
        <row r="492">
          <cell r="A492" t="str">
            <v>0000027987</v>
          </cell>
        </row>
        <row r="493">
          <cell r="A493" t="str">
            <v>0000027988</v>
          </cell>
        </row>
        <row r="494">
          <cell r="A494" t="str">
            <v>0000027989</v>
          </cell>
        </row>
        <row r="495">
          <cell r="A495" t="str">
            <v>0000027991</v>
          </cell>
        </row>
        <row r="496">
          <cell r="A496" t="str">
            <v>0000027992</v>
          </cell>
        </row>
        <row r="497">
          <cell r="A497" t="str">
            <v>0000027993</v>
          </cell>
        </row>
        <row r="498">
          <cell r="A498" t="str">
            <v>0000027994</v>
          </cell>
        </row>
        <row r="499">
          <cell r="A499" t="str">
            <v>0000027995</v>
          </cell>
        </row>
        <row r="500">
          <cell r="A500" t="str">
            <v>0000027996</v>
          </cell>
        </row>
        <row r="501">
          <cell r="A501" t="str">
            <v>0000027997</v>
          </cell>
        </row>
        <row r="502">
          <cell r="A502" t="str">
            <v>0000027998</v>
          </cell>
        </row>
        <row r="503">
          <cell r="A503" t="str">
            <v>0000027999</v>
          </cell>
        </row>
        <row r="504">
          <cell r="A504" t="str">
            <v>0000028000</v>
          </cell>
        </row>
        <row r="505">
          <cell r="A505" t="str">
            <v>0000028001</v>
          </cell>
        </row>
        <row r="506">
          <cell r="A506" t="str">
            <v>0000028002</v>
          </cell>
        </row>
        <row r="507">
          <cell r="A507" t="str">
            <v>0000028003</v>
          </cell>
        </row>
        <row r="508">
          <cell r="A508" t="str">
            <v>0000028004</v>
          </cell>
        </row>
        <row r="509">
          <cell r="A509" t="str">
            <v>0000028005</v>
          </cell>
        </row>
        <row r="510">
          <cell r="A510" t="str">
            <v>0000028006</v>
          </cell>
        </row>
        <row r="511">
          <cell r="A511" t="str">
            <v>0000028007</v>
          </cell>
        </row>
        <row r="512">
          <cell r="A512" t="str">
            <v>0000028008</v>
          </cell>
        </row>
        <row r="513">
          <cell r="A513" t="str">
            <v>0000028009</v>
          </cell>
        </row>
        <row r="514">
          <cell r="A514" t="str">
            <v>0000028010</v>
          </cell>
        </row>
        <row r="515">
          <cell r="A515" t="str">
            <v>0000028011</v>
          </cell>
        </row>
        <row r="516">
          <cell r="A516" t="str">
            <v>0000028012</v>
          </cell>
        </row>
        <row r="517">
          <cell r="A517" t="str">
            <v>0000028013</v>
          </cell>
        </row>
        <row r="518">
          <cell r="A518" t="str">
            <v>0000028014</v>
          </cell>
        </row>
        <row r="519">
          <cell r="A519" t="str">
            <v>0000028015</v>
          </cell>
        </row>
        <row r="520">
          <cell r="A520" t="str">
            <v>0000028016</v>
          </cell>
        </row>
        <row r="521">
          <cell r="A521" t="str">
            <v>0000028017</v>
          </cell>
        </row>
        <row r="522">
          <cell r="A522" t="str">
            <v>0000028018</v>
          </cell>
        </row>
        <row r="523">
          <cell r="A523" t="str">
            <v>0000028019</v>
          </cell>
        </row>
        <row r="524">
          <cell r="A524" t="str">
            <v>0000028157</v>
          </cell>
        </row>
        <row r="525">
          <cell r="A525" t="str">
            <v>0000028169</v>
          </cell>
        </row>
        <row r="526">
          <cell r="A526" t="str">
            <v>0000028174</v>
          </cell>
        </row>
        <row r="527">
          <cell r="A527" t="str">
            <v>0000028272</v>
          </cell>
        </row>
        <row r="528">
          <cell r="A528" t="str">
            <v>0000028327</v>
          </cell>
        </row>
        <row r="529">
          <cell r="A529" t="str">
            <v>0000028461</v>
          </cell>
        </row>
        <row r="530">
          <cell r="A530" t="str">
            <v>0000028684</v>
          </cell>
        </row>
        <row r="531">
          <cell r="A531" t="str">
            <v>0000028959</v>
          </cell>
        </row>
        <row r="532">
          <cell r="A532" t="str">
            <v>0000028991</v>
          </cell>
        </row>
        <row r="533">
          <cell r="A533" t="str">
            <v>0000029088</v>
          </cell>
        </row>
        <row r="534">
          <cell r="A534" t="str">
            <v>0000029105</v>
          </cell>
        </row>
        <row r="535">
          <cell r="A535" t="str">
            <v>0000029144</v>
          </cell>
        </row>
        <row r="536">
          <cell r="A536" t="str">
            <v>0000029277</v>
          </cell>
        </row>
        <row r="537">
          <cell r="A537" t="str">
            <v>0000029483</v>
          </cell>
        </row>
        <row r="538">
          <cell r="A538" t="str">
            <v>0000029492</v>
          </cell>
        </row>
        <row r="539">
          <cell r="A539" t="str">
            <v>0000029738</v>
          </cell>
        </row>
        <row r="540">
          <cell r="A540" t="str">
            <v>0000029794</v>
          </cell>
        </row>
        <row r="541">
          <cell r="A541" t="str">
            <v>0000029796</v>
          </cell>
        </row>
        <row r="542">
          <cell r="A542" t="str">
            <v>0000029797</v>
          </cell>
        </row>
        <row r="543">
          <cell r="A543" t="str">
            <v>0000029799</v>
          </cell>
        </row>
        <row r="544">
          <cell r="A544" t="str">
            <v>0000030068</v>
          </cell>
        </row>
        <row r="545">
          <cell r="A545" t="str">
            <v>0000030079</v>
          </cell>
        </row>
        <row r="546">
          <cell r="A546" t="str">
            <v>0000030080</v>
          </cell>
        </row>
        <row r="547">
          <cell r="A547" t="str">
            <v>0000030081</v>
          </cell>
        </row>
        <row r="548">
          <cell r="A548" t="str">
            <v>0000030082</v>
          </cell>
        </row>
        <row r="549">
          <cell r="A549" t="str">
            <v>0000030083</v>
          </cell>
        </row>
        <row r="550">
          <cell r="A550" t="str">
            <v>0000030084</v>
          </cell>
        </row>
        <row r="551">
          <cell r="A551" t="str">
            <v>0000030085</v>
          </cell>
        </row>
        <row r="552">
          <cell r="A552" t="str">
            <v>0000030086</v>
          </cell>
        </row>
        <row r="553">
          <cell r="A553" t="str">
            <v>0000030087</v>
          </cell>
        </row>
        <row r="554">
          <cell r="A554" t="str">
            <v>0000030089</v>
          </cell>
        </row>
        <row r="555">
          <cell r="A555" t="str">
            <v>0000030090</v>
          </cell>
        </row>
        <row r="556">
          <cell r="A556" t="str">
            <v>0000030091</v>
          </cell>
        </row>
        <row r="557">
          <cell r="A557" t="str">
            <v>0000030092</v>
          </cell>
        </row>
        <row r="558">
          <cell r="A558" t="str">
            <v>0000030094</v>
          </cell>
        </row>
        <row r="559">
          <cell r="A559" t="str">
            <v>0000030095</v>
          </cell>
        </row>
        <row r="560">
          <cell r="A560" t="str">
            <v>0000030096</v>
          </cell>
        </row>
        <row r="561">
          <cell r="A561" t="str">
            <v>0000030097</v>
          </cell>
        </row>
        <row r="562">
          <cell r="A562" t="str">
            <v>0000030098</v>
          </cell>
        </row>
        <row r="563">
          <cell r="A563" t="str">
            <v>0000030099</v>
          </cell>
        </row>
        <row r="564">
          <cell r="A564" t="str">
            <v>0000030100</v>
          </cell>
        </row>
        <row r="565">
          <cell r="A565" t="str">
            <v>0000030101</v>
          </cell>
        </row>
        <row r="566">
          <cell r="A566" t="str">
            <v>0000030102</v>
          </cell>
        </row>
        <row r="567">
          <cell r="A567" t="str">
            <v>0000030103</v>
          </cell>
        </row>
        <row r="568">
          <cell r="A568" t="str">
            <v>0000030104</v>
          </cell>
        </row>
        <row r="569">
          <cell r="A569" t="str">
            <v>0000030105</v>
          </cell>
        </row>
        <row r="570">
          <cell r="A570" t="str">
            <v>0000030107</v>
          </cell>
        </row>
        <row r="571">
          <cell r="A571" t="str">
            <v>0000030112</v>
          </cell>
        </row>
        <row r="572">
          <cell r="A572" t="str">
            <v>0000030113</v>
          </cell>
        </row>
        <row r="573">
          <cell r="A573" t="str">
            <v>0000030114</v>
          </cell>
        </row>
        <row r="574">
          <cell r="A574" t="str">
            <v>0000030115</v>
          </cell>
        </row>
        <row r="575">
          <cell r="A575" t="str">
            <v>0000030116</v>
          </cell>
        </row>
        <row r="576">
          <cell r="A576" t="str">
            <v>0000030117</v>
          </cell>
        </row>
        <row r="577">
          <cell r="A577" t="str">
            <v>0000030118</v>
          </cell>
        </row>
        <row r="578">
          <cell r="A578" t="str">
            <v>0000030119</v>
          </cell>
        </row>
        <row r="579">
          <cell r="A579" t="str">
            <v>0000030120</v>
          </cell>
        </row>
        <row r="580">
          <cell r="A580" t="str">
            <v>0000030121</v>
          </cell>
        </row>
        <row r="581">
          <cell r="A581" t="str">
            <v>0000030122</v>
          </cell>
        </row>
        <row r="582">
          <cell r="A582" t="str">
            <v>0000030123</v>
          </cell>
        </row>
        <row r="583">
          <cell r="A583" t="str">
            <v>0000030124</v>
          </cell>
        </row>
        <row r="584">
          <cell r="A584" t="str">
            <v>0000030125</v>
          </cell>
        </row>
        <row r="585">
          <cell r="A585" t="str">
            <v>0000030126</v>
          </cell>
        </row>
        <row r="586">
          <cell r="A586" t="str">
            <v>0000030127</v>
          </cell>
        </row>
        <row r="587">
          <cell r="A587" t="str">
            <v>0000030128</v>
          </cell>
        </row>
        <row r="588">
          <cell r="A588" t="str">
            <v>0000030129</v>
          </cell>
        </row>
        <row r="589">
          <cell r="A589" t="str">
            <v>0000030130</v>
          </cell>
        </row>
        <row r="590">
          <cell r="A590" t="str">
            <v>0000030131</v>
          </cell>
        </row>
        <row r="591">
          <cell r="A591" t="str">
            <v>0000030132</v>
          </cell>
        </row>
        <row r="592">
          <cell r="A592" t="str">
            <v>0000030133</v>
          </cell>
        </row>
        <row r="593">
          <cell r="A593" t="str">
            <v>0000030134</v>
          </cell>
        </row>
        <row r="594">
          <cell r="A594" t="str">
            <v>0000030136</v>
          </cell>
        </row>
        <row r="595">
          <cell r="A595" t="str">
            <v>0000030137</v>
          </cell>
        </row>
        <row r="596">
          <cell r="A596" t="str">
            <v>0000030138</v>
          </cell>
        </row>
        <row r="597">
          <cell r="A597" t="str">
            <v>0000030139</v>
          </cell>
        </row>
        <row r="598">
          <cell r="A598" t="str">
            <v>0000030140</v>
          </cell>
        </row>
        <row r="599">
          <cell r="A599" t="str">
            <v>0000030141</v>
          </cell>
        </row>
        <row r="600">
          <cell r="A600" t="str">
            <v>0000030142</v>
          </cell>
        </row>
        <row r="601">
          <cell r="A601" t="str">
            <v>0000030143</v>
          </cell>
        </row>
        <row r="602">
          <cell r="A602" t="str">
            <v>0000030144</v>
          </cell>
        </row>
        <row r="603">
          <cell r="A603" t="str">
            <v>0000030145</v>
          </cell>
        </row>
        <row r="604">
          <cell r="A604" t="str">
            <v>0000030146</v>
          </cell>
        </row>
        <row r="605">
          <cell r="A605" t="str">
            <v>0000030148</v>
          </cell>
        </row>
        <row r="606">
          <cell r="A606" t="str">
            <v>0000030149</v>
          </cell>
        </row>
        <row r="607">
          <cell r="A607" t="str">
            <v>0000030150</v>
          </cell>
        </row>
        <row r="608">
          <cell r="A608" t="str">
            <v>0000030151</v>
          </cell>
        </row>
        <row r="609">
          <cell r="A609" t="str">
            <v>0000030152</v>
          </cell>
        </row>
        <row r="610">
          <cell r="A610" t="str">
            <v>0000030155</v>
          </cell>
        </row>
        <row r="611">
          <cell r="A611" t="str">
            <v>0000030156</v>
          </cell>
        </row>
        <row r="612">
          <cell r="A612" t="str">
            <v>0000030157</v>
          </cell>
        </row>
        <row r="613">
          <cell r="A613" t="str">
            <v>0000030159</v>
          </cell>
        </row>
        <row r="614">
          <cell r="A614" t="str">
            <v>0000030160</v>
          </cell>
        </row>
        <row r="615">
          <cell r="A615" t="str">
            <v>0000030161</v>
          </cell>
        </row>
        <row r="616">
          <cell r="A616" t="str">
            <v>0000030162</v>
          </cell>
        </row>
        <row r="617">
          <cell r="A617" t="str">
            <v>0000030163</v>
          </cell>
        </row>
        <row r="618">
          <cell r="A618" t="str">
            <v>0000030164</v>
          </cell>
        </row>
        <row r="619">
          <cell r="A619" t="str">
            <v>0000030166</v>
          </cell>
        </row>
        <row r="620">
          <cell r="A620" t="str">
            <v>0000030167</v>
          </cell>
        </row>
        <row r="621">
          <cell r="A621" t="str">
            <v>0000030168</v>
          </cell>
        </row>
        <row r="622">
          <cell r="A622" t="str">
            <v>0000030169</v>
          </cell>
        </row>
        <row r="623">
          <cell r="A623" t="str">
            <v>0000030181</v>
          </cell>
        </row>
        <row r="624">
          <cell r="A624" t="str">
            <v>0000030182</v>
          </cell>
        </row>
        <row r="625">
          <cell r="A625" t="str">
            <v>0000030183</v>
          </cell>
        </row>
        <row r="626">
          <cell r="A626" t="str">
            <v>0000030184</v>
          </cell>
        </row>
        <row r="627">
          <cell r="A627" t="str">
            <v>0000030185</v>
          </cell>
        </row>
        <row r="628">
          <cell r="A628" t="str">
            <v>0000030186</v>
          </cell>
        </row>
        <row r="629">
          <cell r="A629" t="str">
            <v>0000030187</v>
          </cell>
        </row>
        <row r="630">
          <cell r="A630" t="str">
            <v>0000030188</v>
          </cell>
        </row>
        <row r="631">
          <cell r="A631" t="str">
            <v>0000030189</v>
          </cell>
        </row>
        <row r="632">
          <cell r="A632" t="str">
            <v>0000030191</v>
          </cell>
        </row>
        <row r="633">
          <cell r="A633" t="str">
            <v>0000030192</v>
          </cell>
        </row>
        <row r="634">
          <cell r="A634" t="str">
            <v>0000030193</v>
          </cell>
        </row>
        <row r="635">
          <cell r="A635" t="str">
            <v>0000030194</v>
          </cell>
        </row>
        <row r="636">
          <cell r="A636" t="str">
            <v>0000030195</v>
          </cell>
        </row>
        <row r="637">
          <cell r="A637" t="str">
            <v>0000030196</v>
          </cell>
        </row>
        <row r="638">
          <cell r="A638" t="str">
            <v>0000030197</v>
          </cell>
        </row>
        <row r="639">
          <cell r="A639" t="str">
            <v>0000030198</v>
          </cell>
        </row>
        <row r="640">
          <cell r="A640" t="str">
            <v>0000030199</v>
          </cell>
        </row>
        <row r="641">
          <cell r="A641" t="str">
            <v>0000030200</v>
          </cell>
        </row>
        <row r="642">
          <cell r="A642" t="str">
            <v>0000030201</v>
          </cell>
        </row>
        <row r="643">
          <cell r="A643" t="str">
            <v>0000030202</v>
          </cell>
        </row>
        <row r="644">
          <cell r="A644" t="str">
            <v>0000030203</v>
          </cell>
        </row>
        <row r="645">
          <cell r="A645" t="str">
            <v>0000030204</v>
          </cell>
        </row>
        <row r="646">
          <cell r="A646" t="str">
            <v>0000030205</v>
          </cell>
        </row>
        <row r="647">
          <cell r="A647" t="str">
            <v>0000030206</v>
          </cell>
        </row>
        <row r="648">
          <cell r="A648" t="str">
            <v>0000030207</v>
          </cell>
        </row>
        <row r="649">
          <cell r="A649" t="str">
            <v>0000030208</v>
          </cell>
        </row>
        <row r="650">
          <cell r="A650" t="str">
            <v>0000030209</v>
          </cell>
        </row>
        <row r="651">
          <cell r="A651" t="str">
            <v>0000030210</v>
          </cell>
        </row>
        <row r="652">
          <cell r="A652" t="str">
            <v>0000030211</v>
          </cell>
        </row>
        <row r="653">
          <cell r="A653" t="str">
            <v>0000030212</v>
          </cell>
        </row>
        <row r="654">
          <cell r="A654" t="str">
            <v>0000030213</v>
          </cell>
        </row>
        <row r="655">
          <cell r="A655" t="str">
            <v>0000030214</v>
          </cell>
        </row>
        <row r="656">
          <cell r="A656" t="str">
            <v>0000030251</v>
          </cell>
        </row>
        <row r="657">
          <cell r="A657" t="str">
            <v>0000030253</v>
          </cell>
        </row>
        <row r="658">
          <cell r="A658" t="str">
            <v>0000030255</v>
          </cell>
        </row>
        <row r="659">
          <cell r="A659" t="str">
            <v>0000030256</v>
          </cell>
        </row>
        <row r="660">
          <cell r="A660" t="str">
            <v>0000030257</v>
          </cell>
        </row>
        <row r="661">
          <cell r="A661" t="str">
            <v>0000030258</v>
          </cell>
        </row>
        <row r="662">
          <cell r="A662" t="str">
            <v>0000030259</v>
          </cell>
        </row>
        <row r="663">
          <cell r="A663" t="str">
            <v>0000030260</v>
          </cell>
        </row>
        <row r="664">
          <cell r="A664" t="str">
            <v>0000030315</v>
          </cell>
        </row>
        <row r="665">
          <cell r="A665" t="str">
            <v>0000030318</v>
          </cell>
        </row>
        <row r="666">
          <cell r="A666" t="str">
            <v>0000030327</v>
          </cell>
        </row>
        <row r="667">
          <cell r="A667" t="str">
            <v>0000030335</v>
          </cell>
        </row>
        <row r="668">
          <cell r="A668" t="str">
            <v>0000030468</v>
          </cell>
        </row>
        <row r="669">
          <cell r="A669" t="str">
            <v>0000030486</v>
          </cell>
        </row>
        <row r="670">
          <cell r="A670" t="str">
            <v>0000030537</v>
          </cell>
        </row>
        <row r="671">
          <cell r="A671" t="str">
            <v>0000030555</v>
          </cell>
        </row>
        <row r="672">
          <cell r="A672" t="str">
            <v>0000030652</v>
          </cell>
        </row>
        <row r="673">
          <cell r="A673" t="str">
            <v>0000030662</v>
          </cell>
        </row>
        <row r="674">
          <cell r="A674" t="str">
            <v>0000030665</v>
          </cell>
        </row>
        <row r="675">
          <cell r="A675" t="str">
            <v>0000030668</v>
          </cell>
        </row>
        <row r="676">
          <cell r="A676" t="str">
            <v>0000030670</v>
          </cell>
        </row>
        <row r="677">
          <cell r="A677" t="str">
            <v>0000030692</v>
          </cell>
        </row>
        <row r="678">
          <cell r="A678" t="str">
            <v>0000030766</v>
          </cell>
        </row>
        <row r="679">
          <cell r="A679" t="str">
            <v>0000030794</v>
          </cell>
        </row>
        <row r="680">
          <cell r="A680" t="str">
            <v>0000031142</v>
          </cell>
        </row>
        <row r="681">
          <cell r="A681" t="str">
            <v>0000031143</v>
          </cell>
        </row>
        <row r="682">
          <cell r="A682" t="str">
            <v>0000031340</v>
          </cell>
        </row>
        <row r="683">
          <cell r="A683" t="str">
            <v>0000031519</v>
          </cell>
        </row>
        <row r="684">
          <cell r="A684" t="str">
            <v>0000031520</v>
          </cell>
        </row>
        <row r="685">
          <cell r="A685" t="str">
            <v>0000031637</v>
          </cell>
        </row>
        <row r="686">
          <cell r="A686" t="str">
            <v>0000031780</v>
          </cell>
        </row>
        <row r="687">
          <cell r="A687" t="str">
            <v>0000031789</v>
          </cell>
        </row>
        <row r="688">
          <cell r="A688" t="str">
            <v>0000032071</v>
          </cell>
        </row>
        <row r="689">
          <cell r="A689" t="str">
            <v>0000032080</v>
          </cell>
        </row>
        <row r="690">
          <cell r="A690" t="str">
            <v>0000032199</v>
          </cell>
        </row>
        <row r="691">
          <cell r="A691" t="str">
            <v>0000032324</v>
          </cell>
        </row>
        <row r="692">
          <cell r="A692" t="str">
            <v>0000032592</v>
          </cell>
        </row>
        <row r="693">
          <cell r="A693" t="str">
            <v>0000032940</v>
          </cell>
        </row>
        <row r="694">
          <cell r="A694" t="str">
            <v>0000033082</v>
          </cell>
        </row>
        <row r="695">
          <cell r="A695" t="str">
            <v>0000033320</v>
          </cell>
        </row>
        <row r="696">
          <cell r="A696" t="str">
            <v>0000033331</v>
          </cell>
        </row>
        <row r="697">
          <cell r="A697" t="str">
            <v>0000033342</v>
          </cell>
        </row>
        <row r="698">
          <cell r="A698" t="str">
            <v>0000033800</v>
          </cell>
        </row>
        <row r="699">
          <cell r="A699" t="str">
            <v>0000033990</v>
          </cell>
        </row>
        <row r="700">
          <cell r="A700" t="str">
            <v>0000034049</v>
          </cell>
        </row>
        <row r="701">
          <cell r="A701" t="str">
            <v>0000034138</v>
          </cell>
        </row>
        <row r="702">
          <cell r="A702" t="str">
            <v>0000034162</v>
          </cell>
        </row>
        <row r="703">
          <cell r="A703" t="str">
            <v>0000034269</v>
          </cell>
        </row>
        <row r="704">
          <cell r="A704" t="str">
            <v>0000034275</v>
          </cell>
        </row>
        <row r="705">
          <cell r="A705" t="str">
            <v>0000034496</v>
          </cell>
        </row>
        <row r="706">
          <cell r="A706" t="str">
            <v>0000034506</v>
          </cell>
        </row>
        <row r="707">
          <cell r="A707" t="str">
            <v>0000034895</v>
          </cell>
        </row>
        <row r="708">
          <cell r="A708" t="str">
            <v>0000035034</v>
          </cell>
        </row>
        <row r="709">
          <cell r="A709" t="str">
            <v>0000035037</v>
          </cell>
        </row>
        <row r="710">
          <cell r="A710" t="str">
            <v>0000035265</v>
          </cell>
        </row>
        <row r="711">
          <cell r="A711" t="str">
            <v>0000035538</v>
          </cell>
        </row>
        <row r="712">
          <cell r="A712" t="str">
            <v>0000035539</v>
          </cell>
        </row>
        <row r="713">
          <cell r="A713" t="str">
            <v>0000035540</v>
          </cell>
        </row>
        <row r="714">
          <cell r="A714" t="str">
            <v>0000035541</v>
          </cell>
        </row>
        <row r="715">
          <cell r="A715" t="str">
            <v>0000035599</v>
          </cell>
        </row>
        <row r="716">
          <cell r="A716" t="str">
            <v>0000035607</v>
          </cell>
        </row>
        <row r="717">
          <cell r="A717" t="str">
            <v>0000035610</v>
          </cell>
        </row>
        <row r="718">
          <cell r="A718" t="str">
            <v>0000035614</v>
          </cell>
        </row>
        <row r="719">
          <cell r="A719" t="str">
            <v>0000035823</v>
          </cell>
        </row>
        <row r="720">
          <cell r="A720" t="str">
            <v>0000035826</v>
          </cell>
        </row>
        <row r="721">
          <cell r="A721" t="str">
            <v>0000035838</v>
          </cell>
        </row>
        <row r="722">
          <cell r="A722" t="str">
            <v>0000035839</v>
          </cell>
        </row>
        <row r="723">
          <cell r="A723" t="str">
            <v>0000035840</v>
          </cell>
        </row>
        <row r="724">
          <cell r="A724" t="str">
            <v>0000035841</v>
          </cell>
        </row>
        <row r="725">
          <cell r="A725" t="str">
            <v>0000035842</v>
          </cell>
        </row>
        <row r="726">
          <cell r="A726" t="str">
            <v>0000035843</v>
          </cell>
        </row>
        <row r="727">
          <cell r="A727" t="str">
            <v>0000035844</v>
          </cell>
        </row>
        <row r="728">
          <cell r="A728" t="str">
            <v>0000035849</v>
          </cell>
        </row>
        <row r="729">
          <cell r="A729" t="str">
            <v>0000035933</v>
          </cell>
        </row>
        <row r="730">
          <cell r="A730" t="str">
            <v>0000036030</v>
          </cell>
        </row>
        <row r="731">
          <cell r="A731" t="str">
            <v>0000036312</v>
          </cell>
        </row>
        <row r="732">
          <cell r="A732" t="str">
            <v>0000036695</v>
          </cell>
        </row>
        <row r="733">
          <cell r="A733" t="str">
            <v>0000036837</v>
          </cell>
        </row>
        <row r="734">
          <cell r="A734" t="str">
            <v>0000036955</v>
          </cell>
        </row>
        <row r="735">
          <cell r="A735" t="str">
            <v>0000037023</v>
          </cell>
        </row>
        <row r="736">
          <cell r="A736" t="str">
            <v>0000037220</v>
          </cell>
        </row>
        <row r="737">
          <cell r="A737" t="str">
            <v>0000037385</v>
          </cell>
        </row>
        <row r="738">
          <cell r="A738" t="str">
            <v>0000037400</v>
          </cell>
        </row>
        <row r="739">
          <cell r="A739" t="str">
            <v>0000037506</v>
          </cell>
        </row>
        <row r="740">
          <cell r="A740" t="str">
            <v>0000037954</v>
          </cell>
        </row>
        <row r="741">
          <cell r="A741" t="str">
            <v>0000038188</v>
          </cell>
        </row>
        <row r="742">
          <cell r="A742" t="str">
            <v>0000038298</v>
          </cell>
        </row>
        <row r="743">
          <cell r="A743" t="str">
            <v>0000038336</v>
          </cell>
        </row>
        <row r="744">
          <cell r="A744" t="str">
            <v>0000038989</v>
          </cell>
        </row>
        <row r="745">
          <cell r="A745" t="str">
            <v>0000039134</v>
          </cell>
        </row>
        <row r="746">
          <cell r="A746" t="str">
            <v>0000039340</v>
          </cell>
        </row>
        <row r="747">
          <cell r="A747" t="str">
            <v>0000039343</v>
          </cell>
        </row>
        <row r="748">
          <cell r="A748" t="str">
            <v>0000039577</v>
          </cell>
        </row>
        <row r="749">
          <cell r="A749" t="str">
            <v>0000039578</v>
          </cell>
        </row>
        <row r="750">
          <cell r="A750" t="str">
            <v>0000039579</v>
          </cell>
        </row>
        <row r="751">
          <cell r="A751" t="str">
            <v>0000039957</v>
          </cell>
        </row>
        <row r="752">
          <cell r="A752" t="str">
            <v>0000039987</v>
          </cell>
        </row>
        <row r="753">
          <cell r="A753" t="str">
            <v>0000040144</v>
          </cell>
        </row>
        <row r="754">
          <cell r="A754" t="str">
            <v>0000040411</v>
          </cell>
        </row>
        <row r="755">
          <cell r="A755" t="str">
            <v>0000040999</v>
          </cell>
        </row>
        <row r="756">
          <cell r="A756" t="str">
            <v>0000041001</v>
          </cell>
        </row>
        <row r="757">
          <cell r="A757" t="str">
            <v>0000041002</v>
          </cell>
        </row>
        <row r="758">
          <cell r="A758" t="str">
            <v>0000041003</v>
          </cell>
        </row>
        <row r="759">
          <cell r="A759" t="str">
            <v>0000041314</v>
          </cell>
        </row>
        <row r="760">
          <cell r="A760" t="str">
            <v>0000041437</v>
          </cell>
        </row>
        <row r="761">
          <cell r="A761" t="str">
            <v>0000041438</v>
          </cell>
        </row>
        <row r="762">
          <cell r="A762" t="str">
            <v>0000041472</v>
          </cell>
        </row>
        <row r="763">
          <cell r="A763" t="str">
            <v>0000041855</v>
          </cell>
        </row>
        <row r="764">
          <cell r="A764" t="str">
            <v>0000041874</v>
          </cell>
        </row>
        <row r="765">
          <cell r="A765" t="str">
            <v>0000041901</v>
          </cell>
        </row>
        <row r="766">
          <cell r="A766" t="str">
            <v>0000042074</v>
          </cell>
        </row>
        <row r="767">
          <cell r="A767" t="str">
            <v>0000042075</v>
          </cell>
        </row>
        <row r="768">
          <cell r="A768" t="str">
            <v>0000042079</v>
          </cell>
        </row>
        <row r="769">
          <cell r="A769" t="str">
            <v>0000042080</v>
          </cell>
        </row>
        <row r="770">
          <cell r="A770" t="str">
            <v>0000042081</v>
          </cell>
        </row>
        <row r="771">
          <cell r="A771" t="str">
            <v>0000042083</v>
          </cell>
        </row>
        <row r="772">
          <cell r="A772" t="str">
            <v>0000042350</v>
          </cell>
        </row>
        <row r="773">
          <cell r="A773" t="str">
            <v>0000042622</v>
          </cell>
        </row>
        <row r="774">
          <cell r="A774" t="str">
            <v>0000042623</v>
          </cell>
        </row>
        <row r="775">
          <cell r="A775" t="str">
            <v>0000042627</v>
          </cell>
        </row>
        <row r="776">
          <cell r="A776" t="str">
            <v>0000042723</v>
          </cell>
        </row>
        <row r="777">
          <cell r="A777" t="str">
            <v>0000042724</v>
          </cell>
        </row>
        <row r="778">
          <cell r="A778" t="str">
            <v>0000042725</v>
          </cell>
        </row>
        <row r="779">
          <cell r="A779" t="str">
            <v>0000042726</v>
          </cell>
        </row>
        <row r="780">
          <cell r="A780" t="str">
            <v>0000042836</v>
          </cell>
        </row>
        <row r="781">
          <cell r="A781" t="str">
            <v>0000043019</v>
          </cell>
        </row>
        <row r="782">
          <cell r="A782" t="str">
            <v>0000043070</v>
          </cell>
        </row>
        <row r="783">
          <cell r="A783" t="str">
            <v>0000043146</v>
          </cell>
        </row>
        <row r="784">
          <cell r="A784" t="str">
            <v>0000043288</v>
          </cell>
        </row>
        <row r="785">
          <cell r="A785" t="str">
            <v>0000043507</v>
          </cell>
        </row>
        <row r="786">
          <cell r="A786" t="str">
            <v>0000043562</v>
          </cell>
        </row>
        <row r="787">
          <cell r="A787" t="str">
            <v>0000043582</v>
          </cell>
        </row>
        <row r="788">
          <cell r="A788" t="str">
            <v>0000043584</v>
          </cell>
        </row>
        <row r="789">
          <cell r="A789" t="str">
            <v>0000044167</v>
          </cell>
        </row>
        <row r="790">
          <cell r="A790" t="str">
            <v>0000044169</v>
          </cell>
        </row>
        <row r="791">
          <cell r="A791" t="str">
            <v>0000044217</v>
          </cell>
        </row>
        <row r="792">
          <cell r="A792" t="str">
            <v>0000044218</v>
          </cell>
        </row>
        <row r="793">
          <cell r="A793" t="str">
            <v>0000044219</v>
          </cell>
        </row>
        <row r="794">
          <cell r="A794" t="str">
            <v>0000044266</v>
          </cell>
        </row>
        <row r="795">
          <cell r="A795" t="str">
            <v>0000044432</v>
          </cell>
        </row>
        <row r="796">
          <cell r="A796" t="str">
            <v>0000044504</v>
          </cell>
        </row>
        <row r="797">
          <cell r="A797" t="str">
            <v>0000044506</v>
          </cell>
        </row>
        <row r="798">
          <cell r="A798" t="str">
            <v>0000044624</v>
          </cell>
        </row>
        <row r="799">
          <cell r="A799" t="str">
            <v>0000045085</v>
          </cell>
        </row>
        <row r="800">
          <cell r="A800" t="str">
            <v>0000045628</v>
          </cell>
        </row>
        <row r="801">
          <cell r="A801" t="str">
            <v>0000045636</v>
          </cell>
        </row>
        <row r="802">
          <cell r="A802" t="str">
            <v>0000045637</v>
          </cell>
        </row>
        <row r="803">
          <cell r="A803" t="str">
            <v>0000045639</v>
          </cell>
        </row>
        <row r="804">
          <cell r="A804" t="str">
            <v>0000045642</v>
          </cell>
        </row>
        <row r="805">
          <cell r="A805" t="str">
            <v>0000045643</v>
          </cell>
        </row>
        <row r="806">
          <cell r="A806" t="str">
            <v>0000045644</v>
          </cell>
        </row>
        <row r="807">
          <cell r="A807" t="str">
            <v>0000045645</v>
          </cell>
        </row>
        <row r="808">
          <cell r="A808" t="str">
            <v>0000045649</v>
          </cell>
        </row>
        <row r="809">
          <cell r="A809" t="str">
            <v>0000045650</v>
          </cell>
        </row>
        <row r="810">
          <cell r="A810" t="str">
            <v>0000045651</v>
          </cell>
        </row>
        <row r="811">
          <cell r="A811" t="str">
            <v>0000045652</v>
          </cell>
        </row>
        <row r="812">
          <cell r="A812" t="str">
            <v>0000045653</v>
          </cell>
        </row>
        <row r="813">
          <cell r="A813" t="str">
            <v>0000045654</v>
          </cell>
        </row>
        <row r="814">
          <cell r="A814" t="str">
            <v>0000045724</v>
          </cell>
        </row>
        <row r="815">
          <cell r="A815" t="str">
            <v>0000045725</v>
          </cell>
        </row>
        <row r="816">
          <cell r="A816" t="str">
            <v>0000045726</v>
          </cell>
        </row>
        <row r="817">
          <cell r="A817" t="str">
            <v>0000045816</v>
          </cell>
        </row>
        <row r="818">
          <cell r="A818" t="str">
            <v>0000045817</v>
          </cell>
        </row>
        <row r="819">
          <cell r="A819" t="str">
            <v>0000045818</v>
          </cell>
        </row>
        <row r="820">
          <cell r="A820" t="str">
            <v>0000045819</v>
          </cell>
        </row>
        <row r="821">
          <cell r="A821" t="str">
            <v>0000045821</v>
          </cell>
        </row>
        <row r="822">
          <cell r="A822" t="str">
            <v>0000045823</v>
          </cell>
        </row>
        <row r="823">
          <cell r="A823" t="str">
            <v>0000045826</v>
          </cell>
        </row>
        <row r="824">
          <cell r="A824" t="str">
            <v>0000045828</v>
          </cell>
        </row>
        <row r="825">
          <cell r="A825" t="str">
            <v>0000045830</v>
          </cell>
        </row>
        <row r="826">
          <cell r="A826" t="str">
            <v>0000045832</v>
          </cell>
        </row>
        <row r="827">
          <cell r="A827" t="str">
            <v>0000046088</v>
          </cell>
        </row>
        <row r="828">
          <cell r="A828" t="str">
            <v>0000046112</v>
          </cell>
        </row>
        <row r="829">
          <cell r="A829" t="str">
            <v>0000046224</v>
          </cell>
        </row>
        <row r="830">
          <cell r="A830" t="str">
            <v>0000046281</v>
          </cell>
        </row>
        <row r="831">
          <cell r="A831" t="str">
            <v>0000046283</v>
          </cell>
        </row>
        <row r="832">
          <cell r="A832" t="str">
            <v>0000046350</v>
          </cell>
        </row>
        <row r="833">
          <cell r="A833" t="str">
            <v>0000046355</v>
          </cell>
        </row>
        <row r="834">
          <cell r="A834" t="str">
            <v>0000046358</v>
          </cell>
        </row>
        <row r="835">
          <cell r="A835" t="str">
            <v>0000046372</v>
          </cell>
        </row>
        <row r="836">
          <cell r="A836" t="str">
            <v>0000046394</v>
          </cell>
        </row>
        <row r="837">
          <cell r="A837" t="str">
            <v>0000046395</v>
          </cell>
        </row>
        <row r="838">
          <cell r="A838" t="str">
            <v>0000046399</v>
          </cell>
        </row>
        <row r="839">
          <cell r="A839" t="str">
            <v>0000046451</v>
          </cell>
        </row>
        <row r="840">
          <cell r="A840" t="str">
            <v>0000046453</v>
          </cell>
        </row>
        <row r="841">
          <cell r="A841" t="str">
            <v>0000046454</v>
          </cell>
        </row>
        <row r="842">
          <cell r="A842" t="str">
            <v>0000046457</v>
          </cell>
        </row>
        <row r="843">
          <cell r="A843" t="str">
            <v>0000046459</v>
          </cell>
        </row>
        <row r="844">
          <cell r="A844" t="str">
            <v>0000046501</v>
          </cell>
        </row>
        <row r="845">
          <cell r="A845" t="str">
            <v>0000046502</v>
          </cell>
        </row>
        <row r="846">
          <cell r="A846" t="str">
            <v>0000046503</v>
          </cell>
        </row>
        <row r="847">
          <cell r="A847" t="str">
            <v>0000046529</v>
          </cell>
        </row>
        <row r="848">
          <cell r="A848" t="str">
            <v>0000046530</v>
          </cell>
        </row>
        <row r="849">
          <cell r="A849" t="str">
            <v>0000046549</v>
          </cell>
        </row>
        <row r="850">
          <cell r="A850" t="str">
            <v>0000046551</v>
          </cell>
        </row>
        <row r="851">
          <cell r="A851" t="str">
            <v>0000046552</v>
          </cell>
        </row>
        <row r="852">
          <cell r="A852" t="str">
            <v>0000046647</v>
          </cell>
        </row>
        <row r="853">
          <cell r="A853" t="str">
            <v>0000046648</v>
          </cell>
        </row>
        <row r="854">
          <cell r="A854" t="str">
            <v>0000046649</v>
          </cell>
        </row>
        <row r="855">
          <cell r="A855" t="str">
            <v>0000046650</v>
          </cell>
        </row>
        <row r="856">
          <cell r="A856" t="str">
            <v>0000046660</v>
          </cell>
        </row>
        <row r="857">
          <cell r="A857" t="str">
            <v>0000046898</v>
          </cell>
        </row>
        <row r="858">
          <cell r="A858" t="str">
            <v>0000046899</v>
          </cell>
        </row>
        <row r="859">
          <cell r="A859" t="str">
            <v>0000046900</v>
          </cell>
        </row>
        <row r="860">
          <cell r="A860" t="str">
            <v>0000046901</v>
          </cell>
        </row>
        <row r="861">
          <cell r="A861" t="str">
            <v>0000046995</v>
          </cell>
        </row>
        <row r="862">
          <cell r="A862" t="str">
            <v>0000047022</v>
          </cell>
        </row>
        <row r="863">
          <cell r="A863" t="str">
            <v>0000047039</v>
          </cell>
        </row>
        <row r="864">
          <cell r="A864" t="str">
            <v>0000047043</v>
          </cell>
        </row>
        <row r="865">
          <cell r="A865" t="str">
            <v>0000047111</v>
          </cell>
        </row>
        <row r="866">
          <cell r="A866" t="str">
            <v>0000047139</v>
          </cell>
        </row>
        <row r="867">
          <cell r="A867" t="str">
            <v>0000047146</v>
          </cell>
        </row>
        <row r="868">
          <cell r="A868" t="str">
            <v>0000047161</v>
          </cell>
        </row>
        <row r="869">
          <cell r="A869" t="str">
            <v>0000047162</v>
          </cell>
        </row>
        <row r="870">
          <cell r="A870" t="str">
            <v>0000047165</v>
          </cell>
        </row>
        <row r="871">
          <cell r="A871" t="str">
            <v>0000047207</v>
          </cell>
        </row>
        <row r="872">
          <cell r="A872" t="str">
            <v>0000047246</v>
          </cell>
        </row>
        <row r="873">
          <cell r="A873" t="str">
            <v>P-07-00031</v>
          </cell>
        </row>
        <row r="874">
          <cell r="A874" t="str">
            <v>0000047335</v>
          </cell>
        </row>
        <row r="875">
          <cell r="A875" t="str">
            <v>0000047394</v>
          </cell>
        </row>
        <row r="876">
          <cell r="A876" t="str">
            <v>0000047585</v>
          </cell>
        </row>
        <row r="877">
          <cell r="A877" t="str">
            <v>0000048318</v>
          </cell>
        </row>
        <row r="878">
          <cell r="A878" t="str">
            <v>0000048323</v>
          </cell>
        </row>
        <row r="879">
          <cell r="A879" t="str">
            <v>0000048371</v>
          </cell>
        </row>
        <row r="880">
          <cell r="A880" t="str">
            <v>0000048395</v>
          </cell>
        </row>
        <row r="881">
          <cell r="A881" t="str">
            <v>0000048590</v>
          </cell>
        </row>
        <row r="882">
          <cell r="A882" t="str">
            <v>0000048617</v>
          </cell>
        </row>
        <row r="883">
          <cell r="A883" t="str">
            <v>0000048774</v>
          </cell>
        </row>
        <row r="884">
          <cell r="A884" t="str">
            <v>0000048854</v>
          </cell>
        </row>
        <row r="885">
          <cell r="A885" t="str">
            <v>0000048900</v>
          </cell>
        </row>
        <row r="886">
          <cell r="A886" t="str">
            <v>0000048910</v>
          </cell>
        </row>
        <row r="887">
          <cell r="A887" t="str">
            <v>0000048939</v>
          </cell>
        </row>
        <row r="888">
          <cell r="A888" t="str">
            <v>0000048950</v>
          </cell>
        </row>
        <row r="889">
          <cell r="A889" t="str">
            <v>0000048966</v>
          </cell>
        </row>
        <row r="890">
          <cell r="A890" t="str">
            <v>0000048991</v>
          </cell>
        </row>
        <row r="891">
          <cell r="A891" t="str">
            <v>0000048995</v>
          </cell>
        </row>
        <row r="892">
          <cell r="A892" t="str">
            <v>0000048997</v>
          </cell>
        </row>
        <row r="893">
          <cell r="A893" t="str">
            <v>0000049001</v>
          </cell>
        </row>
        <row r="894">
          <cell r="A894" t="str">
            <v>0000049003</v>
          </cell>
        </row>
        <row r="895">
          <cell r="A895" t="str">
            <v>0000049005</v>
          </cell>
        </row>
        <row r="896">
          <cell r="A896" t="str">
            <v>0000049015</v>
          </cell>
        </row>
        <row r="897">
          <cell r="A897" t="str">
            <v>0000049025</v>
          </cell>
        </row>
        <row r="898">
          <cell r="A898" t="str">
            <v>0000049077</v>
          </cell>
        </row>
        <row r="899">
          <cell r="A899" t="str">
            <v>0000049137</v>
          </cell>
        </row>
        <row r="900">
          <cell r="A900" t="str">
            <v>0000049148</v>
          </cell>
        </row>
        <row r="901">
          <cell r="A901" t="str">
            <v>0000049310</v>
          </cell>
        </row>
        <row r="902">
          <cell r="A902" t="str">
            <v>0000049366</v>
          </cell>
        </row>
        <row r="903">
          <cell r="A903" t="str">
            <v>0000049610</v>
          </cell>
        </row>
        <row r="904">
          <cell r="A904" t="str">
            <v>0000049810</v>
          </cell>
        </row>
        <row r="905">
          <cell r="A905" t="str">
            <v>0000049912</v>
          </cell>
        </row>
        <row r="906">
          <cell r="A906" t="str">
            <v>0000050000</v>
          </cell>
        </row>
        <row r="907">
          <cell r="A907" t="str">
            <v>0000050003</v>
          </cell>
        </row>
        <row r="908">
          <cell r="A908" t="str">
            <v>0000050004</v>
          </cell>
        </row>
        <row r="909">
          <cell r="A909" t="str">
            <v>0000050303</v>
          </cell>
        </row>
        <row r="910">
          <cell r="A910" t="str">
            <v>0000050669</v>
          </cell>
        </row>
        <row r="911">
          <cell r="A911" t="str">
            <v>0000050855</v>
          </cell>
        </row>
        <row r="912">
          <cell r="A912" t="str">
            <v>0000051436</v>
          </cell>
        </row>
        <row r="913">
          <cell r="A913" t="str">
            <v>0000051479</v>
          </cell>
        </row>
        <row r="914">
          <cell r="A914" t="str">
            <v>0000051502</v>
          </cell>
        </row>
        <row r="915">
          <cell r="A915" t="str">
            <v>0000051600</v>
          </cell>
        </row>
        <row r="916">
          <cell r="A916" t="str">
            <v>0000051679</v>
          </cell>
        </row>
        <row r="917">
          <cell r="A917" t="str">
            <v>0000051680</v>
          </cell>
        </row>
        <row r="918">
          <cell r="A918" t="str">
            <v>0000051681</v>
          </cell>
        </row>
        <row r="919">
          <cell r="A919" t="str">
            <v>0000051682</v>
          </cell>
        </row>
        <row r="920">
          <cell r="A920" t="str">
            <v>0000051683</v>
          </cell>
        </row>
        <row r="921">
          <cell r="A921" t="str">
            <v>0000051684</v>
          </cell>
        </row>
        <row r="922">
          <cell r="A922" t="str">
            <v>0000051693</v>
          </cell>
        </row>
        <row r="923">
          <cell r="A923" t="str">
            <v>0000051726</v>
          </cell>
        </row>
        <row r="924">
          <cell r="A924" t="str">
            <v>0000051809</v>
          </cell>
        </row>
        <row r="925">
          <cell r="A925" t="str">
            <v>0000051828</v>
          </cell>
        </row>
        <row r="926">
          <cell r="A926" t="str">
            <v>0000052025</v>
          </cell>
        </row>
        <row r="927">
          <cell r="A927" t="str">
            <v>0000052057</v>
          </cell>
        </row>
        <row r="928">
          <cell r="A928" t="str">
            <v>0000052101</v>
          </cell>
        </row>
        <row r="929">
          <cell r="A929" t="str">
            <v>0000052139</v>
          </cell>
        </row>
        <row r="930">
          <cell r="A930" t="str">
            <v>0000052142</v>
          </cell>
        </row>
        <row r="931">
          <cell r="A931" t="str">
            <v>0000052321</v>
          </cell>
        </row>
        <row r="932">
          <cell r="A932" t="str">
            <v>0000052429</v>
          </cell>
        </row>
        <row r="933">
          <cell r="A933" t="str">
            <v>0000052513</v>
          </cell>
        </row>
        <row r="934">
          <cell r="A934" t="str">
            <v>0000052515</v>
          </cell>
        </row>
        <row r="935">
          <cell r="A935" t="str">
            <v>0000052517</v>
          </cell>
        </row>
        <row r="936">
          <cell r="A936" t="str">
            <v>0000052617</v>
          </cell>
        </row>
        <row r="937">
          <cell r="A937" t="str">
            <v>0000052915</v>
          </cell>
        </row>
        <row r="938">
          <cell r="A938" t="str">
            <v>0000053196</v>
          </cell>
        </row>
        <row r="939">
          <cell r="A939" t="str">
            <v>0000053315</v>
          </cell>
        </row>
        <row r="940">
          <cell r="A940" t="str">
            <v>0000053509</v>
          </cell>
        </row>
        <row r="941">
          <cell r="A941" t="str">
            <v>0000053654</v>
          </cell>
        </row>
        <row r="942">
          <cell r="A942" t="str">
            <v>0000054275</v>
          </cell>
        </row>
        <row r="943">
          <cell r="A943" t="str">
            <v>0000054277</v>
          </cell>
        </row>
        <row r="944">
          <cell r="A944" t="str">
            <v>0000054279</v>
          </cell>
        </row>
        <row r="945">
          <cell r="A945" t="str">
            <v>0000054283</v>
          </cell>
        </row>
        <row r="946">
          <cell r="A946" t="str">
            <v>0000054284</v>
          </cell>
        </row>
        <row r="947">
          <cell r="A947" t="str">
            <v>0000054285</v>
          </cell>
        </row>
        <row r="948">
          <cell r="A948" t="str">
            <v>0000054385</v>
          </cell>
        </row>
        <row r="949">
          <cell r="A949" t="str">
            <v>0000054463</v>
          </cell>
        </row>
        <row r="950">
          <cell r="A950" t="str">
            <v>0000054573</v>
          </cell>
        </row>
        <row r="951">
          <cell r="A951" t="str">
            <v>0000054636</v>
          </cell>
        </row>
        <row r="952">
          <cell r="A952" t="str">
            <v>0000054749</v>
          </cell>
        </row>
        <row r="953">
          <cell r="A953" t="str">
            <v>0000054809</v>
          </cell>
        </row>
        <row r="954">
          <cell r="A954" t="str">
            <v>0000054810</v>
          </cell>
        </row>
        <row r="955">
          <cell r="A955" t="str">
            <v>0000054857</v>
          </cell>
        </row>
        <row r="956">
          <cell r="A956" t="str">
            <v>0000054885</v>
          </cell>
        </row>
        <row r="957">
          <cell r="A957" t="str">
            <v>0000055035</v>
          </cell>
        </row>
        <row r="958">
          <cell r="A958" t="str">
            <v>0000055037</v>
          </cell>
        </row>
        <row r="959">
          <cell r="A959" t="str">
            <v>0000055092</v>
          </cell>
        </row>
        <row r="960">
          <cell r="A960" t="str">
            <v>0000055192</v>
          </cell>
        </row>
        <row r="961">
          <cell r="A961" t="str">
            <v>0000055208</v>
          </cell>
        </row>
        <row r="962">
          <cell r="A962" t="str">
            <v>0000055423</v>
          </cell>
        </row>
        <row r="963">
          <cell r="A963" t="str">
            <v>0000055803</v>
          </cell>
        </row>
        <row r="964">
          <cell r="A964" t="str">
            <v>0000055905</v>
          </cell>
        </row>
        <row r="965">
          <cell r="A965" t="str">
            <v>0000055906</v>
          </cell>
        </row>
        <row r="966">
          <cell r="A966" t="str">
            <v>0000055930</v>
          </cell>
        </row>
        <row r="967">
          <cell r="A967" t="str">
            <v>0000055961</v>
          </cell>
        </row>
        <row r="968">
          <cell r="A968" t="str">
            <v>0000056010</v>
          </cell>
        </row>
        <row r="969">
          <cell r="A969" t="str">
            <v>0000056044</v>
          </cell>
        </row>
        <row r="970">
          <cell r="A970" t="str">
            <v>0000056045</v>
          </cell>
        </row>
        <row r="971">
          <cell r="A971" t="str">
            <v>0000056316</v>
          </cell>
        </row>
        <row r="972">
          <cell r="A972" t="str">
            <v>0000056319</v>
          </cell>
        </row>
        <row r="973">
          <cell r="A973" t="str">
            <v>0000056320</v>
          </cell>
        </row>
        <row r="974">
          <cell r="A974" t="str">
            <v>0000056324</v>
          </cell>
        </row>
        <row r="975">
          <cell r="A975" t="str">
            <v>0000056326</v>
          </cell>
        </row>
        <row r="976">
          <cell r="A976" t="str">
            <v>0000056374</v>
          </cell>
        </row>
        <row r="977">
          <cell r="A977" t="str">
            <v>0000056442</v>
          </cell>
        </row>
        <row r="978">
          <cell r="A978" t="str">
            <v>0000056541</v>
          </cell>
        </row>
        <row r="979">
          <cell r="A979" t="str">
            <v>0000056596</v>
          </cell>
        </row>
        <row r="980">
          <cell r="A980" t="str">
            <v>0000056633</v>
          </cell>
        </row>
        <row r="981">
          <cell r="A981" t="str">
            <v>0000056991</v>
          </cell>
        </row>
        <row r="982">
          <cell r="A982" t="str">
            <v>0000057074</v>
          </cell>
        </row>
        <row r="983">
          <cell r="A983" t="str">
            <v>0000057355</v>
          </cell>
        </row>
        <row r="984">
          <cell r="A984" t="str">
            <v>0000057499</v>
          </cell>
        </row>
        <row r="985">
          <cell r="A985" t="str">
            <v>0000057560</v>
          </cell>
        </row>
        <row r="986">
          <cell r="A986" t="str">
            <v>0000057583</v>
          </cell>
        </row>
        <row r="987">
          <cell r="A987" t="str">
            <v>0000057708</v>
          </cell>
        </row>
        <row r="988">
          <cell r="A988" t="str">
            <v>0000057787</v>
          </cell>
        </row>
        <row r="989">
          <cell r="A989" t="str">
            <v>0000057843</v>
          </cell>
        </row>
        <row r="990">
          <cell r="A990" t="str">
            <v>0000057844</v>
          </cell>
        </row>
        <row r="991">
          <cell r="A991" t="str">
            <v>0000057847</v>
          </cell>
        </row>
        <row r="992">
          <cell r="A992" t="str">
            <v>0000057955</v>
          </cell>
        </row>
        <row r="993">
          <cell r="A993" t="str">
            <v>0000058062</v>
          </cell>
        </row>
        <row r="994">
          <cell r="A994" t="str">
            <v>0000058066</v>
          </cell>
        </row>
        <row r="995">
          <cell r="A995" t="str">
            <v>0000058085</v>
          </cell>
        </row>
        <row r="996">
          <cell r="A996" t="str">
            <v>0000058228</v>
          </cell>
        </row>
        <row r="997">
          <cell r="A997" t="str">
            <v>0000058477</v>
          </cell>
        </row>
        <row r="998">
          <cell r="A998" t="str">
            <v>0000058489</v>
          </cell>
        </row>
        <row r="999">
          <cell r="A999" t="str">
            <v>0000058898</v>
          </cell>
        </row>
        <row r="1000">
          <cell r="A1000" t="str">
            <v>0000059152</v>
          </cell>
        </row>
        <row r="1001">
          <cell r="A1001" t="str">
            <v>0000059215</v>
          </cell>
        </row>
        <row r="1002">
          <cell r="A1002" t="str">
            <v>0000059331</v>
          </cell>
        </row>
        <row r="1003">
          <cell r="A1003" t="str">
            <v>0000059333</v>
          </cell>
        </row>
        <row r="1004">
          <cell r="A1004" t="str">
            <v>0000059347</v>
          </cell>
        </row>
        <row r="1005">
          <cell r="A1005" t="str">
            <v>0000059358</v>
          </cell>
        </row>
        <row r="1006">
          <cell r="A1006" t="str">
            <v>0000059366</v>
          </cell>
        </row>
        <row r="1007">
          <cell r="A1007" t="str">
            <v>0000059367</v>
          </cell>
        </row>
        <row r="1008">
          <cell r="A1008" t="str">
            <v>0000059374</v>
          </cell>
        </row>
        <row r="1009">
          <cell r="A1009" t="str">
            <v>0000059376</v>
          </cell>
        </row>
        <row r="1010">
          <cell r="A1010" t="str">
            <v>0000059528</v>
          </cell>
        </row>
        <row r="1011">
          <cell r="A1011" t="str">
            <v>0000059535</v>
          </cell>
        </row>
        <row r="1012">
          <cell r="A1012" t="str">
            <v>0000059558</v>
          </cell>
        </row>
        <row r="1013">
          <cell r="A1013" t="str">
            <v>0000059927</v>
          </cell>
        </row>
        <row r="1014">
          <cell r="A1014" t="str">
            <v>0000060187</v>
          </cell>
        </row>
        <row r="1015">
          <cell r="A1015" t="str">
            <v>0000060384</v>
          </cell>
        </row>
        <row r="1016">
          <cell r="A1016" t="str">
            <v>0000060386</v>
          </cell>
        </row>
        <row r="1017">
          <cell r="A1017" t="str">
            <v>0000060424</v>
          </cell>
        </row>
        <row r="1018">
          <cell r="A1018" t="str">
            <v>0000060432</v>
          </cell>
        </row>
        <row r="1019">
          <cell r="A1019" t="str">
            <v>0000060464</v>
          </cell>
        </row>
        <row r="1020">
          <cell r="A1020" t="str">
            <v>0000060985</v>
          </cell>
        </row>
        <row r="1021">
          <cell r="A1021" t="str">
            <v>0000061070</v>
          </cell>
        </row>
        <row r="1022">
          <cell r="A1022" t="str">
            <v>0000061293</v>
          </cell>
        </row>
        <row r="1023">
          <cell r="A1023" t="str">
            <v>0000061310</v>
          </cell>
        </row>
        <row r="1024">
          <cell r="A1024" t="str">
            <v>0000061311</v>
          </cell>
        </row>
        <row r="1025">
          <cell r="A1025" t="str">
            <v>0000061317</v>
          </cell>
        </row>
        <row r="1026">
          <cell r="A1026" t="str">
            <v>0000061318</v>
          </cell>
        </row>
        <row r="1027">
          <cell r="A1027" t="str">
            <v>0000061336</v>
          </cell>
        </row>
        <row r="1028">
          <cell r="A1028" t="str">
            <v>0000061356</v>
          </cell>
        </row>
        <row r="1029">
          <cell r="A1029" t="str">
            <v>0000061380</v>
          </cell>
        </row>
        <row r="1030">
          <cell r="A1030" t="str">
            <v>0000061385</v>
          </cell>
        </row>
        <row r="1031">
          <cell r="A1031" t="str">
            <v>0000061769</v>
          </cell>
        </row>
        <row r="1032">
          <cell r="A1032" t="str">
            <v>0000061840</v>
          </cell>
        </row>
        <row r="1033">
          <cell r="A1033" t="str">
            <v>0000061944</v>
          </cell>
        </row>
        <row r="1034">
          <cell r="A1034" t="str">
            <v>0000062213</v>
          </cell>
        </row>
        <row r="1035">
          <cell r="A1035" t="str">
            <v>0000062288</v>
          </cell>
        </row>
        <row r="1036">
          <cell r="A1036" t="str">
            <v>0000062419</v>
          </cell>
        </row>
        <row r="1037">
          <cell r="A1037" t="str">
            <v>0000062493</v>
          </cell>
        </row>
        <row r="1038">
          <cell r="A1038" t="str">
            <v>0000062579</v>
          </cell>
        </row>
        <row r="1039">
          <cell r="A1039" t="str">
            <v>0000062582</v>
          </cell>
        </row>
        <row r="1040">
          <cell r="A1040" t="str">
            <v>0000062674</v>
          </cell>
        </row>
        <row r="1041">
          <cell r="A1041" t="str">
            <v>0000062677</v>
          </cell>
        </row>
        <row r="1042">
          <cell r="A1042" t="str">
            <v>0000062870</v>
          </cell>
        </row>
        <row r="1043">
          <cell r="A1043" t="str">
            <v>00000628701</v>
          </cell>
        </row>
        <row r="1044">
          <cell r="A1044" t="str">
            <v>0000062889</v>
          </cell>
        </row>
        <row r="1045">
          <cell r="A1045" t="str">
            <v>1000062889</v>
          </cell>
        </row>
        <row r="1046">
          <cell r="A1046" t="str">
            <v>0000062933</v>
          </cell>
        </row>
        <row r="1047">
          <cell r="A1047" t="str">
            <v>0000063007</v>
          </cell>
        </row>
        <row r="1048">
          <cell r="A1048" t="str">
            <v>0000063285</v>
          </cell>
        </row>
        <row r="1049">
          <cell r="A1049" t="str">
            <v>1000063285</v>
          </cell>
        </row>
        <row r="1050">
          <cell r="A1050" t="str">
            <v>0000063476</v>
          </cell>
        </row>
        <row r="1051">
          <cell r="A1051" t="str">
            <v>1000063476</v>
          </cell>
        </row>
        <row r="1052">
          <cell r="A1052" t="str">
            <v>2000063476</v>
          </cell>
        </row>
        <row r="1053">
          <cell r="A1053" t="str">
            <v>0000063511</v>
          </cell>
        </row>
        <row r="1054">
          <cell r="A1054" t="str">
            <v>0000063527</v>
          </cell>
        </row>
        <row r="1055">
          <cell r="A1055" t="str">
            <v>1000063527</v>
          </cell>
        </row>
        <row r="1056">
          <cell r="A1056" t="str">
            <v>0000063546</v>
          </cell>
        </row>
        <row r="1057">
          <cell r="A1057" t="str">
            <v>1000063546</v>
          </cell>
        </row>
        <row r="1058">
          <cell r="A1058" t="str">
            <v>0000063599</v>
          </cell>
        </row>
        <row r="1059">
          <cell r="A1059" t="str">
            <v>0000063600</v>
          </cell>
        </row>
        <row r="1060">
          <cell r="A1060" t="str">
            <v>0000063674</v>
          </cell>
        </row>
        <row r="1061">
          <cell r="A1061" t="str">
            <v>00000636741</v>
          </cell>
        </row>
        <row r="1062">
          <cell r="A1062" t="str">
            <v>0000063764</v>
          </cell>
        </row>
        <row r="1063">
          <cell r="A1063" t="str">
            <v>00000637641</v>
          </cell>
        </row>
        <row r="1064">
          <cell r="A1064" t="str">
            <v>0000063797</v>
          </cell>
        </row>
        <row r="1065">
          <cell r="A1065" t="str">
            <v>0000064183</v>
          </cell>
        </row>
        <row r="1066">
          <cell r="A1066" t="str">
            <v>1000064183</v>
          </cell>
        </row>
        <row r="1067">
          <cell r="A1067" t="str">
            <v>2000064183</v>
          </cell>
        </row>
        <row r="1068">
          <cell r="A1068" t="str">
            <v>0000064235</v>
          </cell>
        </row>
        <row r="1069">
          <cell r="A1069" t="str">
            <v>0000064377</v>
          </cell>
        </row>
        <row r="1070">
          <cell r="A1070" t="str">
            <v>00000643771</v>
          </cell>
        </row>
        <row r="1071">
          <cell r="A1071" t="str">
            <v>0000064509</v>
          </cell>
        </row>
        <row r="1072">
          <cell r="A1072" t="str">
            <v>0000064528</v>
          </cell>
        </row>
        <row r="1073">
          <cell r="A1073" t="str">
            <v>0000064659</v>
          </cell>
        </row>
        <row r="1074">
          <cell r="A1074" t="str">
            <v>0000064716</v>
          </cell>
        </row>
        <row r="1075">
          <cell r="A1075" t="str">
            <v>0000064792</v>
          </cell>
        </row>
        <row r="1076">
          <cell r="A1076" t="str">
            <v>1000064792</v>
          </cell>
        </row>
        <row r="1077">
          <cell r="A1077" t="str">
            <v>0000064834</v>
          </cell>
        </row>
        <row r="1078">
          <cell r="A1078" t="str">
            <v>0000064873</v>
          </cell>
        </row>
        <row r="1079">
          <cell r="A1079" t="str">
            <v>0000064956</v>
          </cell>
        </row>
        <row r="1080">
          <cell r="A1080" t="str">
            <v>1000064956</v>
          </cell>
        </row>
        <row r="1081">
          <cell r="A1081" t="str">
            <v>0000065004</v>
          </cell>
        </row>
        <row r="1082">
          <cell r="A1082" t="str">
            <v>1000065004</v>
          </cell>
        </row>
        <row r="1083">
          <cell r="A1083" t="str">
            <v>0000065145</v>
          </cell>
        </row>
        <row r="1084">
          <cell r="A1084" t="str">
            <v>0000065155</v>
          </cell>
        </row>
        <row r="1085">
          <cell r="A1085" t="str">
            <v>1000065155</v>
          </cell>
        </row>
        <row r="1086">
          <cell r="A1086" t="str">
            <v>0000065231</v>
          </cell>
        </row>
        <row r="1087">
          <cell r="A1087" t="str">
            <v>1000065231</v>
          </cell>
        </row>
        <row r="1088">
          <cell r="A1088" t="str">
            <v>0000065315</v>
          </cell>
        </row>
        <row r="1089">
          <cell r="A1089" t="str">
            <v>1000065315</v>
          </cell>
        </row>
        <row r="1090">
          <cell r="A1090" t="str">
            <v>0000065362</v>
          </cell>
        </row>
        <row r="1091">
          <cell r="A1091" t="str">
            <v>1000065362</v>
          </cell>
        </row>
        <row r="1092">
          <cell r="A1092" t="str">
            <v>0000065470</v>
          </cell>
        </row>
        <row r="1093">
          <cell r="A1093" t="str">
            <v>0000065472</v>
          </cell>
        </row>
        <row r="1094">
          <cell r="A1094" t="str">
            <v>0000065545</v>
          </cell>
        </row>
        <row r="1095">
          <cell r="A1095" t="str">
            <v>1000065545</v>
          </cell>
        </row>
        <row r="1096">
          <cell r="A1096" t="str">
            <v>2000065545</v>
          </cell>
        </row>
        <row r="1097">
          <cell r="A1097" t="str">
            <v>0000065546</v>
          </cell>
        </row>
        <row r="1098">
          <cell r="A1098" t="str">
            <v>1000065546</v>
          </cell>
        </row>
        <row r="1099">
          <cell r="A1099" t="str">
            <v>0000065949</v>
          </cell>
        </row>
        <row r="1100">
          <cell r="A1100" t="str">
            <v>0000066122</v>
          </cell>
        </row>
        <row r="1101">
          <cell r="A1101" t="str">
            <v>0000066155</v>
          </cell>
        </row>
        <row r="1102">
          <cell r="A1102" t="str">
            <v>1000066155</v>
          </cell>
        </row>
        <row r="1103">
          <cell r="A1103" t="str">
            <v>0000066156</v>
          </cell>
        </row>
        <row r="1104">
          <cell r="A1104" t="str">
            <v>1000066156</v>
          </cell>
        </row>
        <row r="1105">
          <cell r="A1105" t="str">
            <v>0000066235</v>
          </cell>
        </row>
        <row r="1106">
          <cell r="A1106" t="str">
            <v>0000066313</v>
          </cell>
        </row>
        <row r="1107">
          <cell r="A1107" t="str">
            <v>0000066483</v>
          </cell>
        </row>
        <row r="1108">
          <cell r="A1108" t="str">
            <v>1000066483</v>
          </cell>
        </row>
        <row r="1109">
          <cell r="A1109" t="str">
            <v>2000066483</v>
          </cell>
        </row>
        <row r="1110">
          <cell r="A1110" t="str">
            <v>0000066552</v>
          </cell>
        </row>
        <row r="1111">
          <cell r="A1111" t="str">
            <v>1000066552</v>
          </cell>
        </row>
        <row r="1112">
          <cell r="A1112" t="str">
            <v>0000066583</v>
          </cell>
        </row>
        <row r="1113">
          <cell r="A1113" t="str">
            <v>0000067116</v>
          </cell>
        </row>
        <row r="1114">
          <cell r="A1114" t="str">
            <v>1000067116</v>
          </cell>
        </row>
        <row r="1115">
          <cell r="A1115" t="str">
            <v>0000067281</v>
          </cell>
        </row>
        <row r="1116">
          <cell r="A1116" t="str">
            <v>0000067283</v>
          </cell>
        </row>
        <row r="1117">
          <cell r="A1117" t="str">
            <v>0000068019</v>
          </cell>
        </row>
        <row r="1118">
          <cell r="A1118" t="str">
            <v>0000068040</v>
          </cell>
        </row>
        <row r="1119">
          <cell r="A1119" t="str">
            <v>1000068040</v>
          </cell>
        </row>
        <row r="1120">
          <cell r="A1120" t="str">
            <v>0000068233</v>
          </cell>
        </row>
        <row r="1121">
          <cell r="A1121" t="str">
            <v>0000068237</v>
          </cell>
        </row>
        <row r="1122">
          <cell r="A1122" t="str">
            <v>0000068522</v>
          </cell>
        </row>
        <row r="1123">
          <cell r="A1123" t="str">
            <v>1000068522</v>
          </cell>
        </row>
        <row r="1124">
          <cell r="A1124" t="str">
            <v>0000068622</v>
          </cell>
        </row>
        <row r="1125">
          <cell r="A1125" t="str">
            <v>0000068763</v>
          </cell>
        </row>
        <row r="1126">
          <cell r="A1126" t="str">
            <v>0000068801</v>
          </cell>
        </row>
        <row r="1127">
          <cell r="A1127" t="str">
            <v>0000068879</v>
          </cell>
        </row>
        <row r="1128">
          <cell r="A1128" t="str">
            <v>0000068906</v>
          </cell>
        </row>
        <row r="1129">
          <cell r="A1129" t="str">
            <v>2000068906</v>
          </cell>
        </row>
        <row r="1130">
          <cell r="A1130" t="str">
            <v>3000068906</v>
          </cell>
        </row>
        <row r="1131">
          <cell r="A1131" t="str">
            <v>1000068906</v>
          </cell>
        </row>
        <row r="1132">
          <cell r="A1132" t="str">
            <v>0000068923</v>
          </cell>
        </row>
        <row r="1133">
          <cell r="A1133" t="str">
            <v>0000069278</v>
          </cell>
        </row>
        <row r="1134">
          <cell r="A1134" t="str">
            <v>0000069435</v>
          </cell>
        </row>
        <row r="1135">
          <cell r="A1135" t="str">
            <v>0000069461</v>
          </cell>
        </row>
        <row r="1136">
          <cell r="A1136" t="str">
            <v>0000069462</v>
          </cell>
        </row>
        <row r="1137">
          <cell r="A1137" t="str">
            <v>0000069600</v>
          </cell>
        </row>
        <row r="1138">
          <cell r="A1138" t="str">
            <v>1000069600</v>
          </cell>
        </row>
        <row r="1139">
          <cell r="A1139" t="str">
            <v>0000069741</v>
          </cell>
        </row>
        <row r="1140">
          <cell r="A1140" t="str">
            <v>0000070189</v>
          </cell>
        </row>
        <row r="1141">
          <cell r="A1141" t="str">
            <v>1000070189</v>
          </cell>
        </row>
        <row r="1142">
          <cell r="A1142" t="str">
            <v>0000070208</v>
          </cell>
        </row>
        <row r="1143">
          <cell r="A1143" t="str">
            <v>0000070289</v>
          </cell>
        </row>
        <row r="1144">
          <cell r="A1144" t="str">
            <v>0000070291</v>
          </cell>
        </row>
        <row r="1145">
          <cell r="A1145" t="str">
            <v>0000070292</v>
          </cell>
        </row>
        <row r="1146">
          <cell r="A1146" t="str">
            <v>0000070293</v>
          </cell>
        </row>
        <row r="1147">
          <cell r="A1147" t="str">
            <v>0000070419</v>
          </cell>
        </row>
        <row r="1148">
          <cell r="A1148" t="str">
            <v>0000070453</v>
          </cell>
        </row>
        <row r="1149">
          <cell r="A1149" t="str">
            <v>0000070463</v>
          </cell>
        </row>
        <row r="1150">
          <cell r="A1150" t="str">
            <v>0000070466</v>
          </cell>
        </row>
        <row r="1151">
          <cell r="A1151" t="str">
            <v>0000070609</v>
          </cell>
        </row>
        <row r="1152">
          <cell r="A1152" t="str">
            <v>0000070610</v>
          </cell>
        </row>
        <row r="1153">
          <cell r="A1153" t="str">
            <v>0000070611</v>
          </cell>
        </row>
        <row r="1154">
          <cell r="A1154" t="str">
            <v>0000070620</v>
          </cell>
        </row>
        <row r="1155">
          <cell r="A1155" t="str">
            <v>0000071225</v>
          </cell>
        </row>
        <row r="1156">
          <cell r="A1156" t="str">
            <v>0000071234</v>
          </cell>
        </row>
        <row r="1157">
          <cell r="A1157" t="str">
            <v>0000071257</v>
          </cell>
        </row>
        <row r="1158">
          <cell r="A1158" t="str">
            <v>1000071257</v>
          </cell>
        </row>
        <row r="1159">
          <cell r="A1159" t="str">
            <v>0000071286</v>
          </cell>
        </row>
        <row r="1160">
          <cell r="A1160" t="str">
            <v>0000071368</v>
          </cell>
        </row>
        <row r="1161">
          <cell r="A1161" t="str">
            <v>1000071368</v>
          </cell>
        </row>
        <row r="1162">
          <cell r="A1162" t="str">
            <v>0000071419</v>
          </cell>
        </row>
        <row r="1163">
          <cell r="A1163" t="str">
            <v>0000071546</v>
          </cell>
        </row>
        <row r="1164">
          <cell r="A1164" t="str">
            <v>0000071645</v>
          </cell>
        </row>
        <row r="1165">
          <cell r="A1165" t="str">
            <v>1000071645</v>
          </cell>
        </row>
        <row r="1166">
          <cell r="A1166" t="str">
            <v>0000071721</v>
          </cell>
        </row>
        <row r="1167">
          <cell r="A1167" t="str">
            <v>0000071742</v>
          </cell>
        </row>
        <row r="1168">
          <cell r="A1168" t="str">
            <v>0000071794</v>
          </cell>
        </row>
        <row r="1169">
          <cell r="A1169" t="str">
            <v>0000072021</v>
          </cell>
        </row>
        <row r="1170">
          <cell r="A1170" t="str">
            <v>0000072228</v>
          </cell>
        </row>
        <row r="1171">
          <cell r="A1171" t="str">
            <v>0000072229</v>
          </cell>
        </row>
        <row r="1172">
          <cell r="A1172" t="str">
            <v>0000072267</v>
          </cell>
        </row>
        <row r="1173">
          <cell r="A1173" t="str">
            <v>0000072268</v>
          </cell>
        </row>
        <row r="1174">
          <cell r="A1174" t="str">
            <v>0000072290</v>
          </cell>
        </row>
        <row r="1175">
          <cell r="A1175" t="str">
            <v>0005013545</v>
          </cell>
        </row>
        <row r="1176">
          <cell r="A1176" t="str">
            <v>0005017627</v>
          </cell>
        </row>
        <row r="1177">
          <cell r="A1177" t="str">
            <v>0005017639</v>
          </cell>
        </row>
        <row r="1178">
          <cell r="A1178" t="str">
            <v>0005017648</v>
          </cell>
        </row>
        <row r="1179">
          <cell r="A1179" t="str">
            <v>0005017652</v>
          </cell>
        </row>
        <row r="1180">
          <cell r="A1180" t="str">
            <v>0005017658</v>
          </cell>
        </row>
        <row r="1181">
          <cell r="A1181" t="str">
            <v>0005017682</v>
          </cell>
        </row>
        <row r="1182">
          <cell r="A1182" t="str">
            <v>0005017683</v>
          </cell>
        </row>
        <row r="1183">
          <cell r="A1183" t="str">
            <v>0005017684</v>
          </cell>
        </row>
        <row r="1184">
          <cell r="A1184" t="str">
            <v>0005017685</v>
          </cell>
        </row>
        <row r="1185">
          <cell r="A1185" t="str">
            <v>0005017686</v>
          </cell>
        </row>
        <row r="1186">
          <cell r="A1186" t="str">
            <v>0005017687</v>
          </cell>
        </row>
        <row r="1187">
          <cell r="A1187" t="str">
            <v>0005017688</v>
          </cell>
        </row>
        <row r="1188">
          <cell r="A1188" t="str">
            <v>0005017689</v>
          </cell>
        </row>
        <row r="1189">
          <cell r="A1189" t="str">
            <v>0005017690</v>
          </cell>
        </row>
        <row r="1190">
          <cell r="A1190" t="str">
            <v>0005017691</v>
          </cell>
        </row>
        <row r="1191">
          <cell r="A1191" t="str">
            <v>0005017692</v>
          </cell>
        </row>
        <row r="1192">
          <cell r="A1192" t="str">
            <v>0005017693</v>
          </cell>
        </row>
        <row r="1193">
          <cell r="A1193" t="str">
            <v>0005017694</v>
          </cell>
        </row>
        <row r="1194">
          <cell r="A1194" t="str">
            <v>0005017695</v>
          </cell>
        </row>
        <row r="1195">
          <cell r="A1195" t="str">
            <v>0005017696</v>
          </cell>
        </row>
        <row r="1196">
          <cell r="A1196" t="str">
            <v>0005017700</v>
          </cell>
        </row>
        <row r="1197">
          <cell r="A1197" t="str">
            <v>0005017706</v>
          </cell>
        </row>
        <row r="1198">
          <cell r="A1198" t="str">
            <v>0005017722</v>
          </cell>
        </row>
        <row r="1199">
          <cell r="A1199" t="str">
            <v>0005017727</v>
          </cell>
        </row>
        <row r="1200">
          <cell r="A1200" t="str">
            <v>0005017731</v>
          </cell>
        </row>
        <row r="1201">
          <cell r="A1201" t="str">
            <v>0005017733</v>
          </cell>
        </row>
        <row r="1202">
          <cell r="A1202" t="str">
            <v>0005017734</v>
          </cell>
        </row>
        <row r="1203">
          <cell r="A1203" t="str">
            <v>0005017739</v>
          </cell>
        </row>
        <row r="1204">
          <cell r="A1204" t="str">
            <v>0005017741</v>
          </cell>
        </row>
        <row r="1205">
          <cell r="A1205" t="str">
            <v>0005032772</v>
          </cell>
        </row>
        <row r="1206">
          <cell r="A1206" t="str">
            <v>0005034731</v>
          </cell>
        </row>
        <row r="1207">
          <cell r="A1207" t="str">
            <v>0005034739</v>
          </cell>
        </row>
        <row r="1208">
          <cell r="A1208" t="str">
            <v>0005034753</v>
          </cell>
        </row>
        <row r="1209">
          <cell r="A1209" t="str">
            <v>0005034754</v>
          </cell>
        </row>
        <row r="1210">
          <cell r="A1210" t="str">
            <v>0005034755</v>
          </cell>
        </row>
        <row r="1211">
          <cell r="A1211" t="str">
            <v>0005034759</v>
          </cell>
        </row>
        <row r="1212">
          <cell r="A1212" t="str">
            <v>0005034762</v>
          </cell>
        </row>
        <row r="1213">
          <cell r="A1213" t="str">
            <v>0005034763</v>
          </cell>
        </row>
        <row r="1214">
          <cell r="A1214" t="str">
            <v>0005034768</v>
          </cell>
        </row>
        <row r="1215">
          <cell r="A1215" t="str">
            <v>0005034770</v>
          </cell>
        </row>
        <row r="1216">
          <cell r="A1216" t="str">
            <v>0005034779</v>
          </cell>
        </row>
        <row r="1217">
          <cell r="A1217" t="str">
            <v>0005034808</v>
          </cell>
        </row>
        <row r="1218">
          <cell r="A1218" t="str">
            <v>0005034809</v>
          </cell>
        </row>
        <row r="1219">
          <cell r="A1219" t="str">
            <v>0005034810</v>
          </cell>
        </row>
        <row r="1220">
          <cell r="A1220" t="str">
            <v>0005034811</v>
          </cell>
        </row>
        <row r="1221">
          <cell r="A1221" t="str">
            <v>0005034812</v>
          </cell>
        </row>
        <row r="1222">
          <cell r="A1222" t="str">
            <v>0005034820</v>
          </cell>
        </row>
        <row r="1223">
          <cell r="A1223" t="str">
            <v>0005034822</v>
          </cell>
        </row>
        <row r="1224">
          <cell r="A1224" t="str">
            <v>0005034823</v>
          </cell>
        </row>
        <row r="1225">
          <cell r="A1225" t="str">
            <v>0005034824</v>
          </cell>
        </row>
        <row r="1226">
          <cell r="A1226" t="str">
            <v>0005034825</v>
          </cell>
        </row>
        <row r="1227">
          <cell r="A1227" t="str">
            <v>0005034826</v>
          </cell>
        </row>
        <row r="1228">
          <cell r="A1228" t="str">
            <v>0005034827</v>
          </cell>
        </row>
        <row r="1229">
          <cell r="A1229" t="str">
            <v>0005034828</v>
          </cell>
        </row>
        <row r="1230">
          <cell r="A1230" t="str">
            <v>0005034829</v>
          </cell>
        </row>
        <row r="1231">
          <cell r="A1231" t="str">
            <v>0005034830</v>
          </cell>
        </row>
        <row r="1232">
          <cell r="A1232" t="str">
            <v>0005034831</v>
          </cell>
        </row>
        <row r="1233">
          <cell r="A1233" t="str">
            <v>0005034832</v>
          </cell>
        </row>
        <row r="1234">
          <cell r="A1234" t="str">
            <v>0005034833</v>
          </cell>
        </row>
        <row r="1235">
          <cell r="A1235" t="str">
            <v>0005034834</v>
          </cell>
        </row>
        <row r="1236">
          <cell r="A1236" t="str">
            <v>0005034835</v>
          </cell>
        </row>
        <row r="1237">
          <cell r="A1237" t="str">
            <v>0005034836</v>
          </cell>
        </row>
        <row r="1238">
          <cell r="A1238" t="str">
            <v>0005034837</v>
          </cell>
        </row>
        <row r="1239">
          <cell r="A1239" t="str">
            <v>0005034838</v>
          </cell>
        </row>
        <row r="1240">
          <cell r="A1240" t="str">
            <v>0005034839</v>
          </cell>
        </row>
        <row r="1241">
          <cell r="A1241" t="str">
            <v>0005034840</v>
          </cell>
        </row>
        <row r="1242">
          <cell r="A1242" t="str">
            <v>0005034841</v>
          </cell>
        </row>
        <row r="1243">
          <cell r="A1243" t="str">
            <v>0005034842</v>
          </cell>
        </row>
        <row r="1244">
          <cell r="A1244" t="str">
            <v>0005034843</v>
          </cell>
        </row>
        <row r="1245">
          <cell r="A1245" t="str">
            <v>0005034872</v>
          </cell>
        </row>
        <row r="1246">
          <cell r="A1246" t="str">
            <v>0005034874</v>
          </cell>
        </row>
        <row r="1247">
          <cell r="A1247" t="str">
            <v>0005034875</v>
          </cell>
        </row>
        <row r="1248">
          <cell r="A1248" t="str">
            <v>0005034876</v>
          </cell>
        </row>
        <row r="1249">
          <cell r="A1249" t="str">
            <v>0005034877</v>
          </cell>
        </row>
        <row r="1250">
          <cell r="A1250" t="str">
            <v>0005034878</v>
          </cell>
        </row>
        <row r="1251">
          <cell r="A1251" t="str">
            <v>0005034879</v>
          </cell>
        </row>
        <row r="1252">
          <cell r="A1252" t="str">
            <v>0005034880</v>
          </cell>
        </row>
        <row r="1253">
          <cell r="A1253" t="str">
            <v>0005034881</v>
          </cell>
        </row>
        <row r="1254">
          <cell r="A1254" t="str">
            <v>0005034882</v>
          </cell>
        </row>
        <row r="1255">
          <cell r="A1255" t="str">
            <v>0005034883</v>
          </cell>
        </row>
        <row r="1256">
          <cell r="A1256" t="str">
            <v>0005034884</v>
          </cell>
        </row>
        <row r="1257">
          <cell r="A1257" t="str">
            <v>0005034885</v>
          </cell>
        </row>
        <row r="1258">
          <cell r="A1258" t="str">
            <v>0005034886</v>
          </cell>
        </row>
        <row r="1259">
          <cell r="A1259" t="str">
            <v>0005034887</v>
          </cell>
        </row>
        <row r="1260">
          <cell r="A1260" t="str">
            <v>0005034888</v>
          </cell>
        </row>
        <row r="1261">
          <cell r="A1261" t="str">
            <v>0005034892</v>
          </cell>
        </row>
        <row r="1262">
          <cell r="A1262" t="str">
            <v>0005034893</v>
          </cell>
        </row>
        <row r="1263">
          <cell r="A1263" t="str">
            <v>0005034894</v>
          </cell>
        </row>
        <row r="1264">
          <cell r="A1264" t="str">
            <v>0005034895</v>
          </cell>
        </row>
        <row r="1265">
          <cell r="A1265" t="str">
            <v>0005034896</v>
          </cell>
        </row>
        <row r="1266">
          <cell r="A1266" t="str">
            <v>0005034897</v>
          </cell>
        </row>
        <row r="1267">
          <cell r="A1267" t="str">
            <v>0005034899</v>
          </cell>
        </row>
        <row r="1268">
          <cell r="A1268" t="str">
            <v>0005034900</v>
          </cell>
        </row>
        <row r="1269">
          <cell r="A1269" t="str">
            <v>0005034902</v>
          </cell>
        </row>
        <row r="1270">
          <cell r="A1270" t="str">
            <v>0005044624</v>
          </cell>
        </row>
        <row r="1271">
          <cell r="A1271" t="str">
            <v>0005044625</v>
          </cell>
        </row>
        <row r="1272">
          <cell r="A1272" t="str">
            <v>0005044626</v>
          </cell>
        </row>
        <row r="1273">
          <cell r="A1273" t="str">
            <v>0005044705</v>
          </cell>
        </row>
        <row r="1274">
          <cell r="A1274" t="str">
            <v>0005046617</v>
          </cell>
        </row>
        <row r="1275">
          <cell r="A1275" t="str">
            <v>0005051142</v>
          </cell>
        </row>
        <row r="1276">
          <cell r="A1276" t="str">
            <v>0005051314</v>
          </cell>
        </row>
        <row r="1277">
          <cell r="A1277" t="str">
            <v>0005051461</v>
          </cell>
        </row>
        <row r="1278">
          <cell r="A1278" t="str">
            <v>0005051462</v>
          </cell>
        </row>
        <row r="1279">
          <cell r="A1279" t="str">
            <v>0005051529</v>
          </cell>
        </row>
        <row r="1280">
          <cell r="A1280" t="str">
            <v>0005051535</v>
          </cell>
        </row>
        <row r="1281">
          <cell r="A1281" t="str">
            <v>0005051543</v>
          </cell>
        </row>
        <row r="1282">
          <cell r="A1282" t="str">
            <v>0005051740</v>
          </cell>
        </row>
        <row r="1283">
          <cell r="A1283" t="str">
            <v>0005053769</v>
          </cell>
        </row>
        <row r="1284">
          <cell r="A1284" t="str">
            <v>0005054925</v>
          </cell>
        </row>
        <row r="1285">
          <cell r="A1285" t="str">
            <v>0005054935</v>
          </cell>
        </row>
        <row r="1286">
          <cell r="A1286" t="str">
            <v>0005062298</v>
          </cell>
        </row>
        <row r="1287">
          <cell r="A1287" t="str">
            <v>0005062318</v>
          </cell>
        </row>
        <row r="1288">
          <cell r="A1288" t="str">
            <v>0005062342</v>
          </cell>
        </row>
        <row r="1289">
          <cell r="A1289" t="str">
            <v>0005062351</v>
          </cell>
        </row>
        <row r="1290">
          <cell r="A1290" t="str">
            <v>0005062355</v>
          </cell>
        </row>
        <row r="1291">
          <cell r="A1291" t="str">
            <v>0005145679</v>
          </cell>
        </row>
        <row r="1292">
          <cell r="A1292" t="str">
            <v>0005145757</v>
          </cell>
        </row>
        <row r="1293">
          <cell r="A1293" t="str">
            <v>0005145758</v>
          </cell>
        </row>
        <row r="1294">
          <cell r="A1294" t="str">
            <v>F-01-00000</v>
          </cell>
        </row>
        <row r="1295">
          <cell r="A1295" t="str">
            <v>B-01-00000</v>
          </cell>
        </row>
        <row r="1296">
          <cell r="A1296" t="str">
            <v>B-01-00001</v>
          </cell>
        </row>
        <row r="1297">
          <cell r="A1297" t="str">
            <v>U-01-00001</v>
          </cell>
        </row>
        <row r="1298">
          <cell r="A1298" t="str">
            <v>N-01-00001</v>
          </cell>
        </row>
        <row r="1299">
          <cell r="A1299" t="str">
            <v>N-01-00001-001</v>
          </cell>
        </row>
        <row r="1300">
          <cell r="A1300" t="str">
            <v>N-01-00001-001-0062</v>
          </cell>
        </row>
        <row r="1301">
          <cell r="A1301" t="str">
            <v>N-01-00001-001-0162</v>
          </cell>
        </row>
        <row r="1302">
          <cell r="A1302" t="str">
            <v>N-01-00001-001-0328</v>
          </cell>
        </row>
        <row r="1303">
          <cell r="A1303" t="str">
            <v>N-01-00001-001-0361</v>
          </cell>
        </row>
        <row r="1304">
          <cell r="A1304" t="str">
            <v>N-01-00001-001-0456</v>
          </cell>
        </row>
        <row r="1305">
          <cell r="A1305" t="str">
            <v>N-01-00001-001-0534</v>
          </cell>
        </row>
        <row r="1306">
          <cell r="A1306" t="str">
            <v>N-01-00001-001-0707</v>
          </cell>
        </row>
        <row r="1307">
          <cell r="A1307" t="str">
            <v>N-01-00001-001-0723</v>
          </cell>
        </row>
        <row r="1308">
          <cell r="A1308" t="str">
            <v>N-01-00001-001-0786</v>
          </cell>
        </row>
        <row r="1309">
          <cell r="A1309" t="str">
            <v>B-01-00002</v>
          </cell>
        </row>
        <row r="1310">
          <cell r="A1310" t="str">
            <v>N-01-00002</v>
          </cell>
        </row>
        <row r="1311">
          <cell r="A1311" t="str">
            <v>N-01-00002-001</v>
          </cell>
        </row>
        <row r="1312">
          <cell r="A1312" t="str">
            <v>N-01-00002-001-0033</v>
          </cell>
        </row>
        <row r="1313">
          <cell r="A1313" t="str">
            <v>N-01-00002-001-0034</v>
          </cell>
        </row>
        <row r="1314">
          <cell r="A1314" t="str">
            <v>N-01-00002-001-0035</v>
          </cell>
        </row>
        <row r="1315">
          <cell r="A1315" t="str">
            <v>N-01-00002-001-0036</v>
          </cell>
        </row>
        <row r="1316">
          <cell r="A1316" t="str">
            <v>N-01-00002-001-0037</v>
          </cell>
        </row>
        <row r="1317">
          <cell r="A1317" t="str">
            <v>N-01-00002-001-0038</v>
          </cell>
        </row>
        <row r="1318">
          <cell r="A1318" t="str">
            <v>N-01-00002-001-0039</v>
          </cell>
        </row>
        <row r="1319">
          <cell r="A1319" t="str">
            <v>N-01-00002-001-0151</v>
          </cell>
        </row>
        <row r="1320">
          <cell r="A1320" t="str">
            <v>N-01-00002-001-0552</v>
          </cell>
        </row>
        <row r="1321">
          <cell r="A1321" t="str">
            <v>N-01-00002-001-0594</v>
          </cell>
        </row>
        <row r="1322">
          <cell r="A1322" t="str">
            <v>B-01-00004</v>
          </cell>
        </row>
        <row r="1323">
          <cell r="A1323" t="str">
            <v>N-01-00004</v>
          </cell>
        </row>
        <row r="1324">
          <cell r="A1324" t="str">
            <v>N-01-00004-001</v>
          </cell>
        </row>
        <row r="1325">
          <cell r="A1325" t="str">
            <v>N-01-00004-001-0163</v>
          </cell>
        </row>
        <row r="1326">
          <cell r="A1326" t="str">
            <v>U-01-00004-002</v>
          </cell>
        </row>
        <row r="1327">
          <cell r="A1327" t="str">
            <v>U-01-00004-002-0755</v>
          </cell>
        </row>
        <row r="1328">
          <cell r="A1328" t="str">
            <v>U-01-00004</v>
          </cell>
        </row>
        <row r="1329">
          <cell r="A1329" t="str">
            <v>U-01-00004-003</v>
          </cell>
        </row>
        <row r="1330">
          <cell r="A1330" t="str">
            <v>U-01-00004-003-0755</v>
          </cell>
        </row>
        <row r="1331">
          <cell r="A1331" t="str">
            <v>B-01-00005</v>
          </cell>
        </row>
        <row r="1332">
          <cell r="A1332" t="str">
            <v>N-01-00005</v>
          </cell>
        </row>
        <row r="1333">
          <cell r="A1333" t="str">
            <v>N-01-00005-001</v>
          </cell>
        </row>
        <row r="1334">
          <cell r="A1334" t="str">
            <v>N-01-00005-001-0190</v>
          </cell>
        </row>
        <row r="1335">
          <cell r="A1335" t="str">
            <v>N-01-00005-001-0191</v>
          </cell>
        </row>
        <row r="1336">
          <cell r="A1336" t="str">
            <v>N-01-00005-001-0192</v>
          </cell>
        </row>
        <row r="1337">
          <cell r="A1337" t="str">
            <v>N-01-00005-001-0193</v>
          </cell>
        </row>
        <row r="1338">
          <cell r="A1338" t="str">
            <v>N-01-00005-001-0194</v>
          </cell>
        </row>
        <row r="1339">
          <cell r="A1339" t="str">
            <v>N-01-00005-001-0195</v>
          </cell>
        </row>
        <row r="1340">
          <cell r="A1340" t="str">
            <v>N-01-00005-001-0196</v>
          </cell>
        </row>
        <row r="1341">
          <cell r="A1341" t="str">
            <v>N-01-00005-001-0197</v>
          </cell>
        </row>
        <row r="1342">
          <cell r="A1342" t="str">
            <v>N-01-00005-001-0198</v>
          </cell>
        </row>
        <row r="1343">
          <cell r="A1343" t="str">
            <v>N-01-00005-001-0342</v>
          </cell>
        </row>
        <row r="1344">
          <cell r="A1344" t="str">
            <v>N-01-00005-001-0199</v>
          </cell>
        </row>
        <row r="1345">
          <cell r="A1345" t="str">
            <v>N-01-00005-001-0200</v>
          </cell>
        </row>
        <row r="1346">
          <cell r="A1346" t="str">
            <v>N-01-00005-001-0201</v>
          </cell>
        </row>
        <row r="1347">
          <cell r="A1347" t="str">
            <v>N-01-00005-001-0202</v>
          </cell>
        </row>
        <row r="1348">
          <cell r="A1348" t="str">
            <v>N-01-00005-001-0203</v>
          </cell>
        </row>
        <row r="1349">
          <cell r="A1349" t="str">
            <v>N-01-00005-001-0308</v>
          </cell>
        </row>
        <row r="1350">
          <cell r="A1350" t="str">
            <v>N-01-00005-001-0204</v>
          </cell>
        </row>
        <row r="1351">
          <cell r="A1351" t="str">
            <v>N-01-00005-001-0205</v>
          </cell>
        </row>
        <row r="1352">
          <cell r="A1352" t="str">
            <v>N-01-00005-001-0206</v>
          </cell>
        </row>
        <row r="1353">
          <cell r="A1353" t="str">
            <v>N-01-00005-001-0207</v>
          </cell>
        </row>
        <row r="1354">
          <cell r="A1354" t="str">
            <v>N-01-00005-001-0208</v>
          </cell>
        </row>
        <row r="1355">
          <cell r="A1355" t="str">
            <v>N-01-00005-001-0209</v>
          </cell>
        </row>
        <row r="1356">
          <cell r="A1356" t="str">
            <v>N-01-00005-001-0309</v>
          </cell>
        </row>
        <row r="1357">
          <cell r="A1357" t="str">
            <v>N-01-00005-001-0210</v>
          </cell>
        </row>
        <row r="1358">
          <cell r="A1358" t="str">
            <v>N-01-00005-001-0330</v>
          </cell>
        </row>
        <row r="1359">
          <cell r="A1359" t="str">
            <v>N-01-00005-001-0284</v>
          </cell>
        </row>
        <row r="1360">
          <cell r="A1360" t="str">
            <v>N-01-00005-001-0315</v>
          </cell>
        </row>
        <row r="1361">
          <cell r="A1361" t="str">
            <v>N-01-00005-001-0317</v>
          </cell>
        </row>
        <row r="1362">
          <cell r="A1362" t="str">
            <v>N-01-00005-001-0318</v>
          </cell>
        </row>
        <row r="1363">
          <cell r="A1363" t="str">
            <v>N-01-00005-001-0329</v>
          </cell>
        </row>
        <row r="1364">
          <cell r="A1364" t="str">
            <v>N-01-00005-001-0321</v>
          </cell>
        </row>
        <row r="1365">
          <cell r="A1365" t="str">
            <v>N-01-00005-001-0340</v>
          </cell>
        </row>
        <row r="1366">
          <cell r="A1366" t="str">
            <v>N-01-00005-001-0346</v>
          </cell>
        </row>
        <row r="1367">
          <cell r="A1367" t="str">
            <v>N-01-00005-001-0464</v>
          </cell>
        </row>
        <row r="1368">
          <cell r="A1368" t="str">
            <v>N-01-00005-001-0551</v>
          </cell>
        </row>
        <row r="1369">
          <cell r="A1369" t="str">
            <v>N-01-00005-002</v>
          </cell>
        </row>
        <row r="1370">
          <cell r="A1370" t="str">
            <v>N-01-00005-002-0275</v>
          </cell>
        </row>
        <row r="1371">
          <cell r="A1371" t="str">
            <v>N-01-00005-002-0294</v>
          </cell>
        </row>
        <row r="1372">
          <cell r="A1372" t="str">
            <v>N-01-00005-002-0310</v>
          </cell>
        </row>
        <row r="1373">
          <cell r="A1373" t="str">
            <v>N-01-00005-002-0311</v>
          </cell>
        </row>
        <row r="1374">
          <cell r="A1374" t="str">
            <v>N-01-00005-002-0333</v>
          </cell>
        </row>
        <row r="1375">
          <cell r="A1375" t="str">
            <v>N-01-00005-002-0463</v>
          </cell>
        </row>
        <row r="1376">
          <cell r="A1376" t="str">
            <v>N-01-00005-003</v>
          </cell>
        </row>
        <row r="1377">
          <cell r="A1377" t="str">
            <v>N-01-00005-003-0481</v>
          </cell>
        </row>
        <row r="1378">
          <cell r="A1378" t="str">
            <v>U-01-00005</v>
          </cell>
        </row>
        <row r="1379">
          <cell r="A1379" t="str">
            <v>U-01-00005-001</v>
          </cell>
        </row>
        <row r="1380">
          <cell r="A1380" t="str">
            <v>U-01-00005-001-0621</v>
          </cell>
        </row>
        <row r="1381">
          <cell r="A1381" t="str">
            <v>U-01-00005-001-0629</v>
          </cell>
        </row>
        <row r="1382">
          <cell r="A1382" t="str">
            <v>U-01-00005-002</v>
          </cell>
        </row>
        <row r="1383">
          <cell r="A1383" t="str">
            <v>U-01-00005-002-0724</v>
          </cell>
        </row>
        <row r="1384">
          <cell r="A1384" t="str">
            <v>B-01-00006</v>
          </cell>
        </row>
        <row r="1385">
          <cell r="A1385" t="str">
            <v>U-01-00006</v>
          </cell>
        </row>
        <row r="1386">
          <cell r="A1386" t="str">
            <v>U-01-00006-001</v>
          </cell>
        </row>
        <row r="1387">
          <cell r="A1387" t="str">
            <v>U-01-00006-001-0260</v>
          </cell>
        </row>
        <row r="1388">
          <cell r="A1388" t="str">
            <v>B-01-00007</v>
          </cell>
        </row>
        <row r="1389">
          <cell r="A1389" t="str">
            <v>N-01-00007</v>
          </cell>
        </row>
        <row r="1390">
          <cell r="A1390" t="str">
            <v>N-01-00007-001</v>
          </cell>
        </row>
        <row r="1391">
          <cell r="A1391" t="str">
            <v>N-01-00007-001-0262</v>
          </cell>
        </row>
        <row r="1392">
          <cell r="A1392" t="str">
            <v>N-01-00007-001-0263</v>
          </cell>
        </row>
        <row r="1393">
          <cell r="A1393" t="str">
            <v>N-01-00007-001-0264</v>
          </cell>
        </row>
        <row r="1394">
          <cell r="A1394" t="str">
            <v>N-01-00007-001-0265</v>
          </cell>
        </row>
        <row r="1395">
          <cell r="A1395" t="str">
            <v>N-01-00007-001-0266</v>
          </cell>
        </row>
        <row r="1396">
          <cell r="A1396" t="str">
            <v>N-01-00007-001-0267</v>
          </cell>
        </row>
        <row r="1397">
          <cell r="A1397" t="str">
            <v>N-01-00007-001-0268</v>
          </cell>
        </row>
        <row r="1398">
          <cell r="A1398" t="str">
            <v>N-01-00007-001-0269</v>
          </cell>
        </row>
        <row r="1399">
          <cell r="A1399" t="str">
            <v>N-01-00007-001-0270</v>
          </cell>
        </row>
        <row r="1400">
          <cell r="A1400" t="str">
            <v>N-01-00007-001-0271</v>
          </cell>
        </row>
        <row r="1401">
          <cell r="A1401" t="str">
            <v>N-01-00007-001-0320</v>
          </cell>
        </row>
        <row r="1402">
          <cell r="A1402" t="str">
            <v>N-01-00007-001-0331</v>
          </cell>
        </row>
        <row r="1403">
          <cell r="A1403" t="str">
            <v>N-01-00007-001-0449</v>
          </cell>
        </row>
        <row r="1404">
          <cell r="A1404" t="str">
            <v>N-01-00007-001-0477</v>
          </cell>
        </row>
        <row r="1405">
          <cell r="A1405" t="str">
            <v>B-01-00008</v>
          </cell>
        </row>
        <row r="1406">
          <cell r="A1406" t="str">
            <v>N-01-00008</v>
          </cell>
        </row>
        <row r="1407">
          <cell r="A1407" t="str">
            <v>N-01-00008-001</v>
          </cell>
        </row>
        <row r="1408">
          <cell r="A1408" t="str">
            <v>N-01-00008-001-0279</v>
          </cell>
        </row>
        <row r="1409">
          <cell r="A1409" t="str">
            <v>N-01-00008-001-0472</v>
          </cell>
        </row>
        <row r="1410">
          <cell r="A1410" t="str">
            <v>B-01-00009</v>
          </cell>
        </row>
        <row r="1411">
          <cell r="A1411" t="str">
            <v>U-01-00009</v>
          </cell>
        </row>
        <row r="1412">
          <cell r="A1412" t="str">
            <v>U-01-00009-001</v>
          </cell>
        </row>
        <row r="1413">
          <cell r="A1413" t="str">
            <v>U-01-00009-001-0290</v>
          </cell>
        </row>
        <row r="1414">
          <cell r="A1414" t="str">
            <v>U-01-00009-001-0291</v>
          </cell>
        </row>
        <row r="1415">
          <cell r="A1415" t="str">
            <v>B-01-00010</v>
          </cell>
        </row>
        <row r="1416">
          <cell r="A1416" t="str">
            <v>N-01-00010</v>
          </cell>
        </row>
        <row r="1417">
          <cell r="A1417" t="str">
            <v>N-01-00010-001</v>
          </cell>
        </row>
        <row r="1418">
          <cell r="A1418" t="str">
            <v>N-01-00010-001-0379</v>
          </cell>
        </row>
        <row r="1419">
          <cell r="A1419" t="str">
            <v>N-01-00010-001-0380</v>
          </cell>
        </row>
        <row r="1420">
          <cell r="A1420" t="str">
            <v>N-01-00010-001-0381</v>
          </cell>
        </row>
        <row r="1421">
          <cell r="A1421" t="str">
            <v>N-01-00010-001-0382</v>
          </cell>
        </row>
        <row r="1422">
          <cell r="A1422" t="str">
            <v>N-01-00010-001-0383</v>
          </cell>
        </row>
        <row r="1423">
          <cell r="A1423" t="str">
            <v>N-01-00010-001-0384</v>
          </cell>
        </row>
        <row r="1424">
          <cell r="A1424" t="str">
            <v>N-01-00010-001-0385</v>
          </cell>
        </row>
        <row r="1425">
          <cell r="A1425" t="str">
            <v>N-01-00010-001-0386</v>
          </cell>
        </row>
        <row r="1426">
          <cell r="A1426" t="str">
            <v>N-01-00010-001-0387</v>
          </cell>
        </row>
        <row r="1427">
          <cell r="A1427" t="str">
            <v>N-01-00010-001-0388</v>
          </cell>
        </row>
        <row r="1428">
          <cell r="A1428" t="str">
            <v>N-01-00010-001-0389</v>
          </cell>
        </row>
        <row r="1429">
          <cell r="A1429" t="str">
            <v>N-01-00010-001-0390</v>
          </cell>
        </row>
        <row r="1430">
          <cell r="A1430" t="str">
            <v>N-01-00010-001-0391</v>
          </cell>
        </row>
        <row r="1431">
          <cell r="A1431" t="str">
            <v>N-01-00010-001-0392</v>
          </cell>
        </row>
        <row r="1432">
          <cell r="A1432" t="str">
            <v>N-01-00010-001-0393</v>
          </cell>
        </row>
        <row r="1433">
          <cell r="A1433" t="str">
            <v>N-01-00010-001-0394</v>
          </cell>
        </row>
        <row r="1434">
          <cell r="A1434" t="str">
            <v>N-01-00010-001-0395</v>
          </cell>
        </row>
        <row r="1435">
          <cell r="A1435" t="str">
            <v>N-01-00010-001-0396</v>
          </cell>
        </row>
        <row r="1436">
          <cell r="A1436" t="str">
            <v>N-01-00010-001-0397</v>
          </cell>
        </row>
        <row r="1437">
          <cell r="A1437" t="str">
            <v>N-01-00010-001-0398</v>
          </cell>
        </row>
        <row r="1438">
          <cell r="A1438" t="str">
            <v>N-01-00010-001-0641</v>
          </cell>
        </row>
        <row r="1439">
          <cell r="A1439" t="str">
            <v>B-01-00011</v>
          </cell>
        </row>
        <row r="1440">
          <cell r="A1440" t="str">
            <v>U-01-00011</v>
          </cell>
        </row>
        <row r="1441">
          <cell r="A1441" t="str">
            <v>U-01-00011-001</v>
          </cell>
        </row>
        <row r="1442">
          <cell r="A1442" t="str">
            <v>U-01-00011-001-0359</v>
          </cell>
        </row>
        <row r="1443">
          <cell r="A1443" t="str">
            <v>U-01-00011-001-0434</v>
          </cell>
        </row>
        <row r="1444">
          <cell r="A1444" t="str">
            <v>B-01-00012</v>
          </cell>
        </row>
        <row r="1445">
          <cell r="A1445" t="str">
            <v>N-01-00012</v>
          </cell>
        </row>
        <row r="1446">
          <cell r="A1446" t="str">
            <v>N-01-00012-001</v>
          </cell>
        </row>
        <row r="1447">
          <cell r="A1447" t="str">
            <v>N-01-00012-001-0400</v>
          </cell>
        </row>
        <row r="1448">
          <cell r="A1448" t="str">
            <v>N-01-00012-001-0401</v>
          </cell>
        </row>
        <row r="1449">
          <cell r="A1449" t="str">
            <v>N-01-00012-001-0402</v>
          </cell>
        </row>
        <row r="1450">
          <cell r="A1450" t="str">
            <v>N-01-00012-001-0403</v>
          </cell>
        </row>
        <row r="1451">
          <cell r="A1451" t="str">
            <v>N-01-00012-001-0404</v>
          </cell>
        </row>
        <row r="1452">
          <cell r="A1452" t="str">
            <v>N-01-00012-001-0405</v>
          </cell>
        </row>
        <row r="1453">
          <cell r="A1453" t="str">
            <v>N-01-00012-001-0406</v>
          </cell>
        </row>
        <row r="1454">
          <cell r="A1454" t="str">
            <v>N-01-00012-001-0407</v>
          </cell>
        </row>
        <row r="1455">
          <cell r="A1455" t="str">
            <v>N-01-00012-001-0440</v>
          </cell>
        </row>
        <row r="1456">
          <cell r="A1456" t="str">
            <v>N-01-00012-001-0525</v>
          </cell>
        </row>
        <row r="1457">
          <cell r="A1457" t="str">
            <v>N-01-00012-001-0544</v>
          </cell>
        </row>
        <row r="1458">
          <cell r="A1458" t="str">
            <v>N-01-00012-001-0586</v>
          </cell>
        </row>
        <row r="1459">
          <cell r="A1459" t="str">
            <v>N-01-00012-002</v>
          </cell>
        </row>
        <row r="1460">
          <cell r="A1460" t="str">
            <v>N-01-00012-002-0723</v>
          </cell>
        </row>
        <row r="1461">
          <cell r="A1461" t="str">
            <v>N-01-00012-001-0543</v>
          </cell>
        </row>
        <row r="1462">
          <cell r="A1462" t="str">
            <v>B-01-00013</v>
          </cell>
        </row>
        <row r="1463">
          <cell r="A1463" t="str">
            <v>U-01-00013</v>
          </cell>
        </row>
        <row r="1464">
          <cell r="A1464" t="str">
            <v>U-01-00013-001</v>
          </cell>
        </row>
        <row r="1465">
          <cell r="A1465" t="str">
            <v>U-01-00013-001-0369</v>
          </cell>
        </row>
        <row r="1466">
          <cell r="A1466" t="str">
            <v>B-01-00014</v>
          </cell>
        </row>
        <row r="1467">
          <cell r="A1467" t="str">
            <v>N-01-00014</v>
          </cell>
        </row>
        <row r="1468">
          <cell r="A1468" t="str">
            <v>N-01-00014-001</v>
          </cell>
        </row>
        <row r="1469">
          <cell r="A1469" t="str">
            <v>N-01-00014-001-0408</v>
          </cell>
        </row>
        <row r="1470">
          <cell r="A1470" t="str">
            <v>N-01-00014-001-0409</v>
          </cell>
        </row>
        <row r="1471">
          <cell r="A1471" t="str">
            <v>N-01-00014-001-0410</v>
          </cell>
        </row>
        <row r="1472">
          <cell r="A1472" t="str">
            <v>N-01-00014-001-0411</v>
          </cell>
        </row>
        <row r="1473">
          <cell r="A1473" t="str">
            <v>B-01-00015</v>
          </cell>
        </row>
        <row r="1474">
          <cell r="A1474" t="str">
            <v>N-01-00015</v>
          </cell>
        </row>
        <row r="1475">
          <cell r="A1475" t="str">
            <v>N-01-00015-001</v>
          </cell>
        </row>
        <row r="1476">
          <cell r="A1476" t="str">
            <v>N-01-00015-001-0411</v>
          </cell>
        </row>
        <row r="1477">
          <cell r="A1477" t="str">
            <v>N-01-00015-001-0469</v>
          </cell>
        </row>
        <row r="1478">
          <cell r="A1478" t="str">
            <v>N-01-00015-001-4711</v>
          </cell>
        </row>
        <row r="1479">
          <cell r="A1479" t="str">
            <v>B-01-00016</v>
          </cell>
        </row>
        <row r="1480">
          <cell r="A1480" t="str">
            <v>N-01-00016</v>
          </cell>
        </row>
        <row r="1481">
          <cell r="A1481" t="str">
            <v>N-01-00016-001</v>
          </cell>
        </row>
        <row r="1482">
          <cell r="A1482" t="str">
            <v>N-01-00016-001-0412</v>
          </cell>
        </row>
        <row r="1483">
          <cell r="A1483" t="str">
            <v>N-01-00016-002</v>
          </cell>
        </row>
        <row r="1484">
          <cell r="A1484" t="str">
            <v>N-01-00016-002-0413</v>
          </cell>
        </row>
        <row r="1485">
          <cell r="A1485" t="str">
            <v>N-01-00016-003</v>
          </cell>
        </row>
        <row r="1486">
          <cell r="A1486" t="str">
            <v>N-01-00016-003-0416</v>
          </cell>
        </row>
        <row r="1487">
          <cell r="A1487" t="str">
            <v>U-01-00016</v>
          </cell>
        </row>
        <row r="1488">
          <cell r="A1488" t="str">
            <v>U-01-00016-001</v>
          </cell>
        </row>
        <row r="1489">
          <cell r="A1489" t="str">
            <v>U-01-00016-001-0519</v>
          </cell>
        </row>
        <row r="1490">
          <cell r="A1490" t="str">
            <v>U-01-00016-002</v>
          </cell>
        </row>
        <row r="1491">
          <cell r="A1491" t="str">
            <v>U-01-00016-002-0708</v>
          </cell>
        </row>
        <row r="1492">
          <cell r="A1492" t="str">
            <v>B-01-00017</v>
          </cell>
        </row>
        <row r="1493">
          <cell r="A1493" t="str">
            <v>N-01-00017</v>
          </cell>
        </row>
        <row r="1494">
          <cell r="A1494" t="str">
            <v>N-01-00017-001</v>
          </cell>
        </row>
        <row r="1495">
          <cell r="A1495" t="str">
            <v>N-01-00017-001-0417</v>
          </cell>
        </row>
        <row r="1496">
          <cell r="A1496" t="str">
            <v>B-01-00018</v>
          </cell>
        </row>
        <row r="1497">
          <cell r="A1497" t="str">
            <v>N-01-00018</v>
          </cell>
        </row>
        <row r="1498">
          <cell r="A1498" t="str">
            <v>N-01-00018-001</v>
          </cell>
        </row>
        <row r="1499">
          <cell r="A1499" t="str">
            <v>N-01-00018-001-0421</v>
          </cell>
        </row>
        <row r="1500">
          <cell r="A1500" t="str">
            <v>N-01-00018-001-0501</v>
          </cell>
        </row>
        <row r="1501">
          <cell r="A1501" t="str">
            <v>N-01-00018-001-0422</v>
          </cell>
        </row>
        <row r="1502">
          <cell r="A1502" t="str">
            <v>N-01-00018-001-0502</v>
          </cell>
        </row>
        <row r="1503">
          <cell r="A1503" t="str">
            <v>N-01-00018-001-0526</v>
          </cell>
        </row>
        <row r="1504">
          <cell r="A1504" t="str">
            <v>B-01-00019</v>
          </cell>
        </row>
        <row r="1505">
          <cell r="A1505" t="str">
            <v>U-01-00019</v>
          </cell>
        </row>
        <row r="1506">
          <cell r="A1506" t="str">
            <v>U-01-00019-001</v>
          </cell>
        </row>
        <row r="1507">
          <cell r="A1507" t="str">
            <v>U-01-00019-001-0530</v>
          </cell>
        </row>
        <row r="1508">
          <cell r="A1508" t="str">
            <v>B-01-00020</v>
          </cell>
        </row>
        <row r="1509">
          <cell r="A1509" t="str">
            <v>U-01-00020</v>
          </cell>
        </row>
        <row r="1510">
          <cell r="A1510" t="str">
            <v>U-01-00020-001</v>
          </cell>
        </row>
        <row r="1511">
          <cell r="A1511" t="str">
            <v>U-01-00020-001-0561</v>
          </cell>
        </row>
        <row r="1512">
          <cell r="A1512" t="str">
            <v>B-01-00021</v>
          </cell>
        </row>
        <row r="1513">
          <cell r="A1513" t="str">
            <v>U-01-00021</v>
          </cell>
        </row>
        <row r="1514">
          <cell r="A1514" t="str">
            <v>U-01-00021-001</v>
          </cell>
        </row>
        <row r="1515">
          <cell r="A1515" t="str">
            <v>U-01-00021-001-0565</v>
          </cell>
        </row>
        <row r="1516">
          <cell r="A1516" t="str">
            <v>U-01-00021-001-0600</v>
          </cell>
        </row>
        <row r="1517">
          <cell r="A1517" t="str">
            <v>U-01-00021-001-0616</v>
          </cell>
        </row>
        <row r="1518">
          <cell r="A1518" t="str">
            <v>U-01-00021-001-0566</v>
          </cell>
        </row>
        <row r="1519">
          <cell r="A1519" t="str">
            <v>U-01-00021-001-0610</v>
          </cell>
        </row>
        <row r="1520">
          <cell r="A1520" t="str">
            <v>B-01-00022</v>
          </cell>
        </row>
        <row r="1521">
          <cell r="A1521" t="str">
            <v>N-01-00022</v>
          </cell>
        </row>
        <row r="1522">
          <cell r="A1522" t="str">
            <v>N-01-00022-001</v>
          </cell>
        </row>
        <row r="1523">
          <cell r="A1523" t="str">
            <v>N-01-00022-001-0579</v>
          </cell>
        </row>
        <row r="1524">
          <cell r="A1524" t="str">
            <v>N-01-00022-001-0587</v>
          </cell>
        </row>
        <row r="1525">
          <cell r="A1525" t="str">
            <v>N-01-00022-001-0605</v>
          </cell>
        </row>
        <row r="1526">
          <cell r="A1526" t="str">
            <v>N-01-00022-001-0632</v>
          </cell>
        </row>
        <row r="1527">
          <cell r="A1527" t="str">
            <v>N-01-00022-001-0638</v>
          </cell>
        </row>
        <row r="1528">
          <cell r="A1528" t="str">
            <v>N-01-00022-001-0692</v>
          </cell>
        </row>
        <row r="1529">
          <cell r="A1529" t="str">
            <v>N-01-00022-002</v>
          </cell>
        </row>
        <row r="1530">
          <cell r="A1530" t="str">
            <v>N-01-00022-002-0588</v>
          </cell>
        </row>
        <row r="1531">
          <cell r="A1531" t="str">
            <v>N-01-00022-002-0598</v>
          </cell>
        </row>
        <row r="1532">
          <cell r="A1532" t="str">
            <v>N-01-00022-002-0639</v>
          </cell>
        </row>
        <row r="1533">
          <cell r="A1533" t="str">
            <v>N-01-00022-002-0680</v>
          </cell>
        </row>
        <row r="1534">
          <cell r="A1534" t="str">
            <v>N-01-00022-003</v>
          </cell>
        </row>
        <row r="1535">
          <cell r="A1535" t="str">
            <v>N-01-00022-003-0589</v>
          </cell>
        </row>
        <row r="1536">
          <cell r="A1536" t="str">
            <v>N-01-00022-003-0710</v>
          </cell>
        </row>
        <row r="1537">
          <cell r="A1537" t="str">
            <v>N-01-00022-004</v>
          </cell>
        </row>
        <row r="1538">
          <cell r="A1538" t="str">
            <v>N-01-00022-004-0595</v>
          </cell>
        </row>
        <row r="1539">
          <cell r="A1539" t="str">
            <v>N-01-00022-006</v>
          </cell>
        </row>
        <row r="1540">
          <cell r="A1540" t="str">
            <v>N-01-00022-006-0645</v>
          </cell>
        </row>
        <row r="1541">
          <cell r="A1541" t="str">
            <v>N-01-00022-007</v>
          </cell>
        </row>
        <row r="1542">
          <cell r="A1542" t="str">
            <v>N-01-00022-007-0653</v>
          </cell>
        </row>
        <row r="1543">
          <cell r="A1543" t="str">
            <v>N-01-00022-007-0696</v>
          </cell>
        </row>
        <row r="1544">
          <cell r="A1544" t="str">
            <v>N-01-00022-007-0654</v>
          </cell>
        </row>
        <row r="1545">
          <cell r="A1545" t="str">
            <v>N-01-00022-007-0655</v>
          </cell>
        </row>
        <row r="1546">
          <cell r="A1546" t="str">
            <v>N-01-00022-008</v>
          </cell>
        </row>
        <row r="1547">
          <cell r="A1547" t="str">
            <v>N-01-00022-008-0654</v>
          </cell>
        </row>
        <row r="1548">
          <cell r="A1548" t="str">
            <v>N-01-00022-009</v>
          </cell>
        </row>
        <row r="1549">
          <cell r="A1549" t="str">
            <v>N-01-00022-009-0677</v>
          </cell>
        </row>
        <row r="1550">
          <cell r="A1550" t="str">
            <v>N-01-00022-009-0678</v>
          </cell>
        </row>
        <row r="1551">
          <cell r="A1551" t="str">
            <v>N-01-00022-009-0697</v>
          </cell>
        </row>
        <row r="1552">
          <cell r="A1552" t="str">
            <v>N-01-00022-010</v>
          </cell>
        </row>
        <row r="1553">
          <cell r="A1553" t="str">
            <v>N-01-00022-010-0718</v>
          </cell>
        </row>
        <row r="1554">
          <cell r="A1554" t="str">
            <v>N-01-00022-011</v>
          </cell>
        </row>
        <row r="1555">
          <cell r="A1555" t="str">
            <v>N-01-00022-011-0730</v>
          </cell>
        </row>
        <row r="1556">
          <cell r="A1556" t="str">
            <v>N-01-00022-011-0740</v>
          </cell>
        </row>
        <row r="1557">
          <cell r="A1557" t="str">
            <v>N-01-00022-011-0731</v>
          </cell>
        </row>
        <row r="1558">
          <cell r="A1558" t="str">
            <v>N-01-00022-012</v>
          </cell>
        </row>
        <row r="1559">
          <cell r="A1559" t="str">
            <v>N-01-00022-012-0745</v>
          </cell>
        </row>
        <row r="1560">
          <cell r="A1560" t="str">
            <v>N-01-00022-012-0731</v>
          </cell>
        </row>
        <row r="1561">
          <cell r="A1561" t="str">
            <v>N-01-00022-012-0744</v>
          </cell>
        </row>
        <row r="1562">
          <cell r="A1562" t="str">
            <v>N-01-00022-012-9744</v>
          </cell>
        </row>
        <row r="1563">
          <cell r="A1563" t="str">
            <v>N-01-00022-013</v>
          </cell>
        </row>
        <row r="1564">
          <cell r="A1564" t="str">
            <v>N-01-00022-013-0743</v>
          </cell>
        </row>
        <row r="1565">
          <cell r="A1565" t="str">
            <v>N-01-00022-014</v>
          </cell>
        </row>
        <row r="1566">
          <cell r="A1566" t="str">
            <v>N-01-00022-014-0772</v>
          </cell>
        </row>
        <row r="1567">
          <cell r="A1567" t="str">
            <v>N-01-00022-014-0773</v>
          </cell>
        </row>
        <row r="1568">
          <cell r="A1568" t="str">
            <v>N-01-00022-014-0774</v>
          </cell>
        </row>
        <row r="1569">
          <cell r="A1569" t="str">
            <v>N-01-00022-015</v>
          </cell>
        </row>
        <row r="1570">
          <cell r="A1570" t="str">
            <v>N-01-00022-015-0782</v>
          </cell>
        </row>
        <row r="1571">
          <cell r="A1571" t="str">
            <v>N-01-00022-005</v>
          </cell>
        </row>
        <row r="1572">
          <cell r="A1572" t="str">
            <v>N-01-00022-005-0607</v>
          </cell>
        </row>
        <row r="1573">
          <cell r="A1573" t="str">
            <v>N-01-00022-005-0631</v>
          </cell>
        </row>
        <row r="1574">
          <cell r="A1574" t="str">
            <v>U-01-00022</v>
          </cell>
        </row>
        <row r="1575">
          <cell r="A1575" t="str">
            <v>U-01-00022-001</v>
          </cell>
        </row>
        <row r="1576">
          <cell r="A1576" t="str">
            <v>U-01-00022-001-0706</v>
          </cell>
        </row>
        <row r="1577">
          <cell r="A1577" t="str">
            <v>U-01-00022-002</v>
          </cell>
        </row>
        <row r="1578">
          <cell r="A1578" t="str">
            <v>U-01-00022-002-0709</v>
          </cell>
        </row>
        <row r="1579">
          <cell r="A1579" t="str">
            <v>U-01-00022-003</v>
          </cell>
        </row>
        <row r="1580">
          <cell r="A1580" t="str">
            <v>U-01-00022-003-0775</v>
          </cell>
        </row>
        <row r="1581">
          <cell r="A1581" t="str">
            <v>B-01-00023</v>
          </cell>
        </row>
        <row r="1582">
          <cell r="A1582" t="str">
            <v>N-01-00023</v>
          </cell>
        </row>
        <row r="1583">
          <cell r="A1583" t="str">
            <v>N-01-00023-001</v>
          </cell>
        </row>
        <row r="1584">
          <cell r="A1584" t="str">
            <v>N-01-00023-001-0612</v>
          </cell>
        </row>
        <row r="1585">
          <cell r="A1585" t="str">
            <v>B-01-00024</v>
          </cell>
        </row>
        <row r="1586">
          <cell r="A1586" t="str">
            <v>D-01-00024</v>
          </cell>
        </row>
        <row r="1587">
          <cell r="A1587" t="str">
            <v>D-01-00024-001</v>
          </cell>
        </row>
        <row r="1588">
          <cell r="A1588" t="str">
            <v>D-01-00024-001-0611</v>
          </cell>
        </row>
        <row r="1589">
          <cell r="A1589" t="str">
            <v>D-01-00024-001-0642</v>
          </cell>
        </row>
        <row r="1590">
          <cell r="A1590" t="str">
            <v>D-01-00024-001-0701</v>
          </cell>
        </row>
        <row r="1591">
          <cell r="A1591" t="str">
            <v>D-01-00024-001-0711</v>
          </cell>
        </row>
        <row r="1592">
          <cell r="A1592" t="str">
            <v>D-01-00024-001-0712</v>
          </cell>
        </row>
        <row r="1593">
          <cell r="A1593" t="str">
            <v>D-01-00024-002</v>
          </cell>
        </row>
        <row r="1594">
          <cell r="A1594" t="str">
            <v>D-01-00024-002-0741</v>
          </cell>
        </row>
        <row r="1595">
          <cell r="A1595" t="str">
            <v>D-01-00024-003</v>
          </cell>
        </row>
        <row r="1596">
          <cell r="A1596" t="str">
            <v>D-01-00024-003-0756</v>
          </cell>
        </row>
        <row r="1597">
          <cell r="A1597" t="str">
            <v>D-01-00024-004</v>
          </cell>
        </row>
        <row r="1598">
          <cell r="A1598" t="str">
            <v>D-01-00024-004-0763</v>
          </cell>
        </row>
        <row r="1599">
          <cell r="A1599" t="str">
            <v>D-01-00024-004-0764</v>
          </cell>
        </row>
        <row r="1600">
          <cell r="A1600" t="str">
            <v>D-01-00024-005</v>
          </cell>
        </row>
        <row r="1601">
          <cell r="A1601" t="str">
            <v>D-01-00024-005-0765</v>
          </cell>
        </row>
        <row r="1602">
          <cell r="A1602" t="str">
            <v>B-01-00025</v>
          </cell>
        </row>
        <row r="1603">
          <cell r="A1603" t="str">
            <v>N-01-00025</v>
          </cell>
        </row>
        <row r="1604">
          <cell r="A1604" t="str">
            <v>N-01-00025-001</v>
          </cell>
        </row>
        <row r="1605">
          <cell r="A1605" t="str">
            <v>N-01-00025-001-0693</v>
          </cell>
        </row>
        <row r="1606">
          <cell r="A1606" t="str">
            <v>N-01-00025-001-0721</v>
          </cell>
        </row>
        <row r="1607">
          <cell r="A1607" t="str">
            <v>B-01-00026</v>
          </cell>
        </row>
        <row r="1608">
          <cell r="A1608" t="str">
            <v>N-01-00026</v>
          </cell>
        </row>
        <row r="1609">
          <cell r="A1609" t="str">
            <v>N-01-00026-001</v>
          </cell>
        </row>
        <row r="1610">
          <cell r="A1610" t="str">
            <v>N-01-00026-001-0722</v>
          </cell>
        </row>
        <row r="1611">
          <cell r="A1611" t="str">
            <v>B-01-10000</v>
          </cell>
        </row>
        <row r="1612">
          <cell r="A1612" t="str">
            <v>N-01-10000</v>
          </cell>
        </row>
        <row r="1613">
          <cell r="A1613" t="str">
            <v>N-01-10000-001</v>
          </cell>
        </row>
        <row r="1614">
          <cell r="A1614" t="str">
            <v>N-01-10000-001-0090</v>
          </cell>
        </row>
        <row r="1615">
          <cell r="A1615" t="str">
            <v>N-01-10000-001-0091</v>
          </cell>
        </row>
        <row r="1616">
          <cell r="A1616" t="str">
            <v>N-01-10000-001-0092</v>
          </cell>
        </row>
        <row r="1617">
          <cell r="A1617" t="str">
            <v>N-01-10000-001-0093</v>
          </cell>
        </row>
        <row r="1618">
          <cell r="A1618" t="str">
            <v>N-01-10000-001-0094</v>
          </cell>
        </row>
        <row r="1619">
          <cell r="A1619" t="str">
            <v>N-01-10000-001-0095</v>
          </cell>
        </row>
        <row r="1620">
          <cell r="A1620" t="str">
            <v>N-01-10000-001-0096</v>
          </cell>
        </row>
        <row r="1621">
          <cell r="A1621" t="str">
            <v>N-01-10000-001-0097</v>
          </cell>
        </row>
        <row r="1622">
          <cell r="A1622" t="str">
            <v>N-01-10000-001-0098</v>
          </cell>
        </row>
        <row r="1623">
          <cell r="A1623" t="str">
            <v>N-01-10000-001-0099</v>
          </cell>
        </row>
        <row r="1624">
          <cell r="A1624" t="str">
            <v>N-01-10000-001-0100</v>
          </cell>
        </row>
        <row r="1625">
          <cell r="A1625" t="str">
            <v>N-01-10000-001-0101</v>
          </cell>
        </row>
        <row r="1626">
          <cell r="A1626" t="str">
            <v>N-01-10000-001-0102</v>
          </cell>
        </row>
        <row r="1627">
          <cell r="A1627" t="str">
            <v>N-01-10000-001-0103</v>
          </cell>
        </row>
        <row r="1628">
          <cell r="A1628" t="str">
            <v>N-01-10000-001-0104</v>
          </cell>
        </row>
        <row r="1629">
          <cell r="A1629" t="str">
            <v>N-01-10000-001-0105</v>
          </cell>
        </row>
        <row r="1630">
          <cell r="A1630" t="str">
            <v>N-01-10000-001-0106</v>
          </cell>
        </row>
        <row r="1631">
          <cell r="A1631" t="str">
            <v>N-01-10000-001-0107</v>
          </cell>
        </row>
        <row r="1632">
          <cell r="A1632" t="str">
            <v>N-01-10000-001-0108</v>
          </cell>
        </row>
        <row r="1633">
          <cell r="A1633" t="str">
            <v>N-01-10000-001-0109</v>
          </cell>
        </row>
        <row r="1634">
          <cell r="A1634" t="str">
            <v>N-01-10000-001-0110</v>
          </cell>
        </row>
        <row r="1635">
          <cell r="A1635" t="str">
            <v>N-01-10000-001-0111</v>
          </cell>
        </row>
        <row r="1636">
          <cell r="A1636" t="str">
            <v>N-01-10000-001-0112</v>
          </cell>
        </row>
        <row r="1637">
          <cell r="A1637" t="str">
            <v>N-01-10000-001-0113</v>
          </cell>
        </row>
        <row r="1638">
          <cell r="A1638" t="str">
            <v>N-01-10000-001-0114</v>
          </cell>
        </row>
        <row r="1639">
          <cell r="A1639" t="str">
            <v>N-01-10000-001-0115</v>
          </cell>
        </row>
        <row r="1640">
          <cell r="A1640" t="str">
            <v>N-01-10000-001-0233</v>
          </cell>
        </row>
        <row r="1641">
          <cell r="A1641" t="str">
            <v>N-01-10000-001-0313</v>
          </cell>
        </row>
        <row r="1642">
          <cell r="A1642" t="str">
            <v>N-01-10000-001-0334</v>
          </cell>
        </row>
        <row r="1643">
          <cell r="A1643" t="str">
            <v>B-01-10001</v>
          </cell>
        </row>
        <row r="1644">
          <cell r="A1644" t="str">
            <v>A-01-10001</v>
          </cell>
        </row>
        <row r="1645">
          <cell r="A1645" t="str">
            <v>A-01-10001-001</v>
          </cell>
        </row>
        <row r="1646">
          <cell r="A1646" t="str">
            <v>A-01-10001-001-9348</v>
          </cell>
        </row>
        <row r="1647">
          <cell r="A1647" t="str">
            <v>A-01-10001-001-7348</v>
          </cell>
        </row>
        <row r="1648">
          <cell r="A1648" t="str">
            <v>N-01-10001</v>
          </cell>
        </row>
        <row r="1649">
          <cell r="A1649" t="str">
            <v>N-01-10001-001</v>
          </cell>
        </row>
        <row r="1650">
          <cell r="A1650" t="str">
            <v>N-01-10001-001-7848</v>
          </cell>
        </row>
        <row r="1651">
          <cell r="A1651" t="str">
            <v>B-01-10002</v>
          </cell>
        </row>
        <row r="1652">
          <cell r="A1652" t="str">
            <v>A-01-10002</v>
          </cell>
        </row>
        <row r="1653">
          <cell r="A1653" t="str">
            <v>A-01-10002-001</v>
          </cell>
        </row>
        <row r="1654">
          <cell r="A1654" t="str">
            <v>A-01-10002-001-7386</v>
          </cell>
        </row>
        <row r="1655">
          <cell r="A1655" t="str">
            <v>A-01-10002-001-7385</v>
          </cell>
        </row>
        <row r="1656">
          <cell r="A1656" t="str">
            <v>A-01-10002-001-7384</v>
          </cell>
        </row>
        <row r="1657">
          <cell r="A1657" t="str">
            <v>A-01-10002-001-7383</v>
          </cell>
        </row>
        <row r="1658">
          <cell r="A1658" t="str">
            <v>A-01-10002-001-7382</v>
          </cell>
        </row>
        <row r="1659">
          <cell r="A1659" t="str">
            <v>B-01-10003</v>
          </cell>
        </row>
        <row r="1660">
          <cell r="A1660" t="str">
            <v>A-01-10003</v>
          </cell>
        </row>
        <row r="1661">
          <cell r="A1661" t="str">
            <v>A-01-10003-001</v>
          </cell>
        </row>
        <row r="1662">
          <cell r="A1662" t="str">
            <v>A-01-10003-001-5442</v>
          </cell>
        </row>
        <row r="1663">
          <cell r="A1663" t="str">
            <v>A-01-10003-001-1067</v>
          </cell>
        </row>
        <row r="1664">
          <cell r="A1664" t="str">
            <v>E-01-10003</v>
          </cell>
        </row>
        <row r="1665">
          <cell r="A1665" t="str">
            <v>E-01-10003-001</v>
          </cell>
        </row>
        <row r="1666">
          <cell r="A1666" t="str">
            <v>E-01-10003-001-0141</v>
          </cell>
        </row>
        <row r="1667">
          <cell r="A1667" t="str">
            <v>E-01-10003-001-0373</v>
          </cell>
        </row>
        <row r="1668">
          <cell r="A1668" t="str">
            <v>B-01-10004</v>
          </cell>
        </row>
        <row r="1669">
          <cell r="A1669" t="str">
            <v>A-01-10004</v>
          </cell>
        </row>
        <row r="1670">
          <cell r="A1670" t="str">
            <v>A-01-10004-001</v>
          </cell>
        </row>
        <row r="1671">
          <cell r="A1671" t="str">
            <v>A-01-10004-001-1382</v>
          </cell>
        </row>
        <row r="1672">
          <cell r="A1672" t="str">
            <v>A-01-10004-001-1233</v>
          </cell>
        </row>
        <row r="1673">
          <cell r="A1673" t="str">
            <v>A-01-10004-001-1232</v>
          </cell>
        </row>
        <row r="1674">
          <cell r="A1674" t="str">
            <v>A-01-10004-001-1231</v>
          </cell>
        </row>
        <row r="1675">
          <cell r="A1675" t="str">
            <v>A-01-10004-001-1230</v>
          </cell>
        </row>
        <row r="1676">
          <cell r="A1676" t="str">
            <v>A-01-10004-001-1229</v>
          </cell>
        </row>
        <row r="1677">
          <cell r="A1677" t="str">
            <v>A-01-10004-001-1228</v>
          </cell>
        </row>
        <row r="1678">
          <cell r="A1678" t="str">
            <v>A-01-10004-001-1227</v>
          </cell>
        </row>
        <row r="1679">
          <cell r="A1679" t="str">
            <v>A-01-10004-001-1226</v>
          </cell>
        </row>
        <row r="1680">
          <cell r="A1680" t="str">
            <v>A-01-10004-001-1225</v>
          </cell>
        </row>
        <row r="1681">
          <cell r="A1681" t="str">
            <v>A-01-10004-001-1224</v>
          </cell>
        </row>
        <row r="1682">
          <cell r="A1682" t="str">
            <v>U-01-10004</v>
          </cell>
        </row>
        <row r="1683">
          <cell r="A1683" t="str">
            <v>U-01-10004-001</v>
          </cell>
        </row>
        <row r="1684">
          <cell r="A1684" t="str">
            <v>U-01-10004-001-0570</v>
          </cell>
        </row>
        <row r="1685">
          <cell r="A1685" t="str">
            <v>U-01-10004-001-0698</v>
          </cell>
        </row>
        <row r="1686">
          <cell r="A1686" t="str">
            <v>U-01-10004-001-0571</v>
          </cell>
        </row>
        <row r="1687">
          <cell r="A1687" t="str">
            <v>U-01-10004-001-0572</v>
          </cell>
        </row>
        <row r="1688">
          <cell r="A1688" t="str">
            <v>U-01-10004-001-0593</v>
          </cell>
        </row>
        <row r="1689">
          <cell r="A1689" t="str">
            <v>U-01-10004-001-0573</v>
          </cell>
        </row>
        <row r="1690">
          <cell r="A1690" t="str">
            <v>U-01-10004-001-0574</v>
          </cell>
        </row>
        <row r="1691">
          <cell r="A1691" t="str">
            <v>U-01-10004-001-0575</v>
          </cell>
        </row>
        <row r="1692">
          <cell r="A1692" t="str">
            <v>U-01-10004-001-0576</v>
          </cell>
        </row>
        <row r="1693">
          <cell r="A1693" t="str">
            <v>U-01-10004-001-0577</v>
          </cell>
        </row>
        <row r="1694">
          <cell r="A1694" t="str">
            <v>U-01-10004-001-0713</v>
          </cell>
        </row>
        <row r="1695">
          <cell r="A1695" t="str">
            <v>U-01-10004-001-0714</v>
          </cell>
        </row>
        <row r="1696">
          <cell r="A1696" t="str">
            <v>B-01-10005</v>
          </cell>
        </row>
        <row r="1697">
          <cell r="A1697" t="str">
            <v>A-01-10005</v>
          </cell>
        </row>
        <row r="1698">
          <cell r="A1698" t="str">
            <v>A-01-10005-001</v>
          </cell>
        </row>
        <row r="1699">
          <cell r="A1699" t="str">
            <v>A-01-10005-001-7549</v>
          </cell>
        </row>
        <row r="1700">
          <cell r="A1700" t="str">
            <v>B-01-10006</v>
          </cell>
        </row>
        <row r="1701">
          <cell r="A1701" t="str">
            <v>A-01-10006</v>
          </cell>
        </row>
        <row r="1702">
          <cell r="A1702" t="str">
            <v>A-01-10006-001</v>
          </cell>
        </row>
        <row r="1703">
          <cell r="A1703" t="str">
            <v>A-01-10006-001-6222</v>
          </cell>
        </row>
        <row r="1704">
          <cell r="A1704" t="str">
            <v>B-01-10007</v>
          </cell>
        </row>
        <row r="1705">
          <cell r="A1705" t="str">
            <v>A-01-10007</v>
          </cell>
        </row>
        <row r="1706">
          <cell r="A1706" t="str">
            <v>A-01-10007-001</v>
          </cell>
        </row>
        <row r="1707">
          <cell r="A1707" t="str">
            <v>A-01-10007-001-7396</v>
          </cell>
        </row>
        <row r="1708">
          <cell r="A1708" t="str">
            <v>B-01-10008</v>
          </cell>
        </row>
        <row r="1709">
          <cell r="A1709" t="str">
            <v>A-01-10008</v>
          </cell>
        </row>
        <row r="1710">
          <cell r="A1710" t="str">
            <v>A-01-10008-001</v>
          </cell>
        </row>
        <row r="1711">
          <cell r="A1711" t="str">
            <v>A-01-10008-001-7186</v>
          </cell>
        </row>
        <row r="1712">
          <cell r="A1712" t="str">
            <v>B-01-10009</v>
          </cell>
        </row>
        <row r="1713">
          <cell r="A1713" t="str">
            <v>A-01-10009</v>
          </cell>
        </row>
        <row r="1714">
          <cell r="A1714" t="str">
            <v>A-01-10009-001</v>
          </cell>
        </row>
        <row r="1715">
          <cell r="A1715" t="str">
            <v>A-01-10009-001-9341</v>
          </cell>
        </row>
        <row r="1716">
          <cell r="A1716" t="str">
            <v>A-01-10009-001-3341</v>
          </cell>
        </row>
        <row r="1717">
          <cell r="A1717" t="str">
            <v>N-01-10009</v>
          </cell>
        </row>
        <row r="1718">
          <cell r="A1718" t="str">
            <v>N-01-10009-001</v>
          </cell>
        </row>
        <row r="1719">
          <cell r="A1719" t="str">
            <v>N-01-10009-001-3341</v>
          </cell>
        </row>
        <row r="1720">
          <cell r="A1720" t="str">
            <v>B-01-10010</v>
          </cell>
        </row>
        <row r="1721">
          <cell r="A1721" t="str">
            <v>A-01-10010</v>
          </cell>
        </row>
        <row r="1722">
          <cell r="A1722" t="str">
            <v>A-01-10010-001</v>
          </cell>
        </row>
        <row r="1723">
          <cell r="A1723" t="str">
            <v>A-01-10010-001-1099</v>
          </cell>
        </row>
        <row r="1724">
          <cell r="A1724" t="str">
            <v>A-01-10010-001-1098</v>
          </cell>
        </row>
        <row r="1725">
          <cell r="A1725" t="str">
            <v>A-01-10010-001-1097</v>
          </cell>
        </row>
        <row r="1726">
          <cell r="A1726" t="str">
            <v>A-01-10010-001-1096</v>
          </cell>
        </row>
        <row r="1727">
          <cell r="A1727" t="str">
            <v>B-01-10011</v>
          </cell>
        </row>
        <row r="1728">
          <cell r="A1728" t="str">
            <v>A-01-10011</v>
          </cell>
        </row>
        <row r="1729">
          <cell r="A1729" t="str">
            <v>A-01-10011-001</v>
          </cell>
        </row>
        <row r="1730">
          <cell r="A1730" t="str">
            <v>A-01-10011-001-7612</v>
          </cell>
        </row>
        <row r="1731">
          <cell r="A1731" t="str">
            <v>B-01-10012</v>
          </cell>
        </row>
        <row r="1732">
          <cell r="A1732" t="str">
            <v>N-01-10012</v>
          </cell>
        </row>
        <row r="1733">
          <cell r="A1733" t="str">
            <v>N-01-10012-001</v>
          </cell>
        </row>
        <row r="1734">
          <cell r="A1734" t="str">
            <v>N-01-10012-001-7736</v>
          </cell>
        </row>
        <row r="1735">
          <cell r="A1735" t="str">
            <v>N-01-10012-001-0301</v>
          </cell>
        </row>
        <row r="1736">
          <cell r="A1736" t="str">
            <v>N-01-10012-001-0553</v>
          </cell>
        </row>
        <row r="1737">
          <cell r="A1737" t="str">
            <v>B-01-10013</v>
          </cell>
        </row>
        <row r="1738">
          <cell r="A1738" t="str">
            <v>A-01-10013</v>
          </cell>
        </row>
        <row r="1739">
          <cell r="A1739" t="str">
            <v>A-01-10013-001</v>
          </cell>
        </row>
        <row r="1740">
          <cell r="A1740" t="str">
            <v>A-01-10013-001-7350</v>
          </cell>
        </row>
        <row r="1741">
          <cell r="A1741" t="str">
            <v>A-01-10013-001-6885</v>
          </cell>
        </row>
        <row r="1742">
          <cell r="A1742" t="str">
            <v>A-01-10013-001-2201</v>
          </cell>
        </row>
        <row r="1743">
          <cell r="A1743" t="str">
            <v>A-01-10013-001-1377</v>
          </cell>
        </row>
        <row r="1744">
          <cell r="A1744" t="str">
            <v>A-01-10013-001-1209</v>
          </cell>
        </row>
        <row r="1745">
          <cell r="A1745" t="str">
            <v>A-01-10013-001-1208</v>
          </cell>
        </row>
        <row r="1746">
          <cell r="A1746" t="str">
            <v>A-01-10013-001-1207</v>
          </cell>
        </row>
        <row r="1747">
          <cell r="A1747" t="str">
            <v>A-01-10013-001-1206</v>
          </cell>
        </row>
        <row r="1748">
          <cell r="A1748" t="str">
            <v>A-01-10013-001-1205</v>
          </cell>
        </row>
        <row r="1749">
          <cell r="A1749" t="str">
            <v>A-01-10013-001-1204</v>
          </cell>
        </row>
        <row r="1750">
          <cell r="A1750" t="str">
            <v>A-01-10013-001-1203</v>
          </cell>
        </row>
        <row r="1751">
          <cell r="A1751" t="str">
            <v>A-01-10013-001-1202</v>
          </cell>
        </row>
        <row r="1752">
          <cell r="A1752" t="str">
            <v>A-01-10013-001-1201</v>
          </cell>
        </row>
        <row r="1753">
          <cell r="A1753" t="str">
            <v>U-01-10013</v>
          </cell>
        </row>
        <row r="1754">
          <cell r="A1754" t="str">
            <v>U-01-10013-001</v>
          </cell>
        </row>
        <row r="1755">
          <cell r="A1755" t="str">
            <v>U-01-10013-001-0229</v>
          </cell>
        </row>
        <row r="1756">
          <cell r="A1756" t="str">
            <v>U-01-10013-001-0460</v>
          </cell>
        </row>
        <row r="1757">
          <cell r="A1757" t="str">
            <v>U-01-10013-001-0498</v>
          </cell>
        </row>
        <row r="1758">
          <cell r="A1758" t="str">
            <v>U-01-10013-001-0524</v>
          </cell>
        </row>
        <row r="1759">
          <cell r="A1759" t="str">
            <v>U-01-10013-001-0545</v>
          </cell>
        </row>
        <row r="1760">
          <cell r="A1760" t="str">
            <v>U-01-10013-001-0581</v>
          </cell>
        </row>
        <row r="1761">
          <cell r="A1761" t="str">
            <v>U-01-10013-001-0617</v>
          </cell>
        </row>
        <row r="1762">
          <cell r="A1762" t="str">
            <v>U-01-10013-002</v>
          </cell>
        </row>
        <row r="1763">
          <cell r="A1763" t="str">
            <v>U-01-10013-002-0649</v>
          </cell>
        </row>
        <row r="1764">
          <cell r="A1764" t="str">
            <v>U-01-10013-002-0705</v>
          </cell>
        </row>
        <row r="1765">
          <cell r="A1765" t="str">
            <v>U-01-10013-003</v>
          </cell>
        </row>
        <row r="1766">
          <cell r="A1766" t="str">
            <v>U-01-10013-003-0702</v>
          </cell>
        </row>
        <row r="1767">
          <cell r="A1767" t="str">
            <v>B-01-10014</v>
          </cell>
        </row>
        <row r="1768">
          <cell r="A1768" t="str">
            <v>A-01-10014</v>
          </cell>
        </row>
        <row r="1769">
          <cell r="A1769" t="str">
            <v>A-01-10014-001</v>
          </cell>
        </row>
        <row r="1770">
          <cell r="A1770" t="str">
            <v>A-01-10014-001-1376</v>
          </cell>
        </row>
        <row r="1771">
          <cell r="A1771" t="str">
            <v>B-01-10015</v>
          </cell>
        </row>
        <row r="1772">
          <cell r="A1772" t="str">
            <v>A-01-10015</v>
          </cell>
        </row>
        <row r="1773">
          <cell r="A1773" t="str">
            <v>A-01-10015-001</v>
          </cell>
        </row>
        <row r="1774">
          <cell r="A1774" t="str">
            <v>A-01-10015-001-7606</v>
          </cell>
        </row>
        <row r="1775">
          <cell r="A1775" t="str">
            <v>A-01-10015-001-7380</v>
          </cell>
        </row>
        <row r="1776">
          <cell r="A1776" t="str">
            <v>A-01-10015-001-7379</v>
          </cell>
        </row>
        <row r="1777">
          <cell r="A1777" t="str">
            <v>A-01-10015-001-7378</v>
          </cell>
        </row>
        <row r="1778">
          <cell r="A1778" t="str">
            <v>A-01-10015-001-7377</v>
          </cell>
        </row>
        <row r="1779">
          <cell r="A1779" t="str">
            <v>A-01-10015-001-2875</v>
          </cell>
        </row>
        <row r="1780">
          <cell r="A1780" t="str">
            <v>A-01-10015-001-2475</v>
          </cell>
        </row>
        <row r="1781">
          <cell r="A1781" t="str">
            <v>A-01-10015-001-1479</v>
          </cell>
        </row>
        <row r="1782">
          <cell r="A1782" t="str">
            <v>A-01-10015-001-1478</v>
          </cell>
        </row>
        <row r="1783">
          <cell r="A1783" t="str">
            <v>A-01-10015-001-1477</v>
          </cell>
        </row>
        <row r="1784">
          <cell r="A1784" t="str">
            <v>A-01-10015-001-1476</v>
          </cell>
        </row>
        <row r="1785">
          <cell r="A1785" t="str">
            <v>A-01-10015-001-1475</v>
          </cell>
        </row>
        <row r="1786">
          <cell r="A1786" t="str">
            <v>A-01-10015-001-1474</v>
          </cell>
        </row>
        <row r="1787">
          <cell r="A1787" t="str">
            <v>A-01-10015-001-1473</v>
          </cell>
        </row>
        <row r="1788">
          <cell r="A1788" t="str">
            <v>A-01-10015-001-1472</v>
          </cell>
        </row>
        <row r="1789">
          <cell r="A1789" t="str">
            <v>A-01-10015-001-1471</v>
          </cell>
        </row>
        <row r="1790">
          <cell r="A1790" t="str">
            <v>A-01-10015-001-1436</v>
          </cell>
        </row>
        <row r="1791">
          <cell r="A1791" t="str">
            <v>A-01-10015-001-0878</v>
          </cell>
        </row>
        <row r="1792">
          <cell r="A1792" t="str">
            <v>N-01-10015</v>
          </cell>
        </row>
        <row r="1793">
          <cell r="A1793" t="str">
            <v>N-01-10015-001</v>
          </cell>
        </row>
        <row r="1794">
          <cell r="A1794" t="str">
            <v>N-01-10015-001-7640</v>
          </cell>
        </row>
        <row r="1795">
          <cell r="A1795" t="str">
            <v>B-01-10016</v>
          </cell>
        </row>
        <row r="1796">
          <cell r="A1796" t="str">
            <v>A-01-10016</v>
          </cell>
        </row>
        <row r="1797">
          <cell r="A1797" t="str">
            <v>A-01-10016-001</v>
          </cell>
        </row>
        <row r="1798">
          <cell r="A1798" t="str">
            <v>A-01-10016-001-7524</v>
          </cell>
        </row>
        <row r="1799">
          <cell r="A1799" t="str">
            <v>N-01-10016</v>
          </cell>
        </row>
        <row r="1800">
          <cell r="A1800" t="str">
            <v>N-01-10016-001</v>
          </cell>
        </row>
        <row r="1801">
          <cell r="A1801" t="str">
            <v>N-01-10016-001-7624</v>
          </cell>
        </row>
        <row r="1802">
          <cell r="A1802" t="str">
            <v>B-01-10017</v>
          </cell>
        </row>
        <row r="1803">
          <cell r="A1803" t="str">
            <v>A-01-10017</v>
          </cell>
        </row>
        <row r="1804">
          <cell r="A1804" t="str">
            <v>A-01-10017-001</v>
          </cell>
        </row>
        <row r="1805">
          <cell r="A1805" t="str">
            <v>A-01-10017-001-1425</v>
          </cell>
        </row>
        <row r="1806">
          <cell r="A1806" t="str">
            <v>B-01-10018</v>
          </cell>
        </row>
        <row r="1807">
          <cell r="A1807" t="str">
            <v>A-01-10018</v>
          </cell>
        </row>
        <row r="1808">
          <cell r="A1808" t="str">
            <v>A-01-10018-001</v>
          </cell>
        </row>
        <row r="1809">
          <cell r="A1809" t="str">
            <v>A-01-10018-001-9478</v>
          </cell>
        </row>
        <row r="1810">
          <cell r="A1810" t="str">
            <v>A-01-10018-001-9443</v>
          </cell>
        </row>
        <row r="1811">
          <cell r="A1811" t="str">
            <v>A-01-10018-001-9439</v>
          </cell>
        </row>
        <row r="1812">
          <cell r="A1812" t="str">
            <v>A-01-10018-001-9417</v>
          </cell>
        </row>
        <row r="1813">
          <cell r="A1813" t="str">
            <v>A-01-10018-001-7866</v>
          </cell>
        </row>
        <row r="1814">
          <cell r="A1814" t="str">
            <v>A-01-10018-001-7699</v>
          </cell>
        </row>
        <row r="1815">
          <cell r="A1815" t="str">
            <v>A-01-10018-001-7613</v>
          </cell>
        </row>
        <row r="1816">
          <cell r="A1816" t="str">
            <v>A-01-10018-001-7568</v>
          </cell>
        </row>
        <row r="1817">
          <cell r="A1817" t="str">
            <v>A-01-10018-001-7518</v>
          </cell>
        </row>
        <row r="1818">
          <cell r="A1818" t="str">
            <v>A-01-10018-001-7466</v>
          </cell>
        </row>
        <row r="1819">
          <cell r="A1819" t="str">
            <v>A-01-10018-001-5878</v>
          </cell>
        </row>
        <row r="1820">
          <cell r="A1820" t="str">
            <v>A-01-10018-001-5839</v>
          </cell>
        </row>
        <row r="1821">
          <cell r="A1821" t="str">
            <v>A-01-10018-001-5523</v>
          </cell>
        </row>
        <row r="1822">
          <cell r="A1822" t="str">
            <v>A-01-10018-001-5486</v>
          </cell>
        </row>
        <row r="1823">
          <cell r="A1823" t="str">
            <v>A-01-10018-001-5478</v>
          </cell>
        </row>
        <row r="1824">
          <cell r="A1824" t="str">
            <v>A-01-10018-001-5472</v>
          </cell>
        </row>
        <row r="1825">
          <cell r="A1825" t="str">
            <v>A-01-10018-001-5439</v>
          </cell>
        </row>
        <row r="1826">
          <cell r="A1826" t="str">
            <v>A-01-10018-001-5417</v>
          </cell>
        </row>
        <row r="1827">
          <cell r="A1827" t="str">
            <v>A-01-10018-001-3528</v>
          </cell>
        </row>
        <row r="1828">
          <cell r="A1828" t="str">
            <v>A-01-10018-001-3481</v>
          </cell>
        </row>
        <row r="1829">
          <cell r="A1829" t="str">
            <v>A-01-10018-001-3443</v>
          </cell>
        </row>
        <row r="1830">
          <cell r="A1830" t="str">
            <v>N-01-10018</v>
          </cell>
        </row>
        <row r="1831">
          <cell r="A1831" t="str">
            <v>N-01-10018-001</v>
          </cell>
        </row>
        <row r="1832">
          <cell r="A1832" t="str">
            <v>N-01-10018-001-7725</v>
          </cell>
        </row>
        <row r="1833">
          <cell r="A1833" t="str">
            <v>N-01-10018-001-5485</v>
          </cell>
        </row>
        <row r="1834">
          <cell r="A1834" t="str">
            <v>N-01-10018-001-5484</v>
          </cell>
        </row>
        <row r="1835">
          <cell r="A1835" t="str">
            <v>N-01-10018-001-0049</v>
          </cell>
        </row>
        <row r="1836">
          <cell r="A1836" t="str">
            <v>N-01-10018-001-0052</v>
          </cell>
        </row>
        <row r="1837">
          <cell r="A1837" t="str">
            <v>N-01-10018-001-0214</v>
          </cell>
        </row>
        <row r="1838">
          <cell r="A1838" t="str">
            <v>N-01-10018-001-0325</v>
          </cell>
        </row>
        <row r="1839">
          <cell r="A1839" t="str">
            <v>N-01-10018-001-0415</v>
          </cell>
        </row>
        <row r="1840">
          <cell r="A1840" t="str">
            <v>N-01-10018-001-0453</v>
          </cell>
        </row>
        <row r="1841">
          <cell r="A1841" t="str">
            <v>N-01-10018-001-0527</v>
          </cell>
        </row>
        <row r="1842">
          <cell r="A1842" t="str">
            <v>N-01-10018-001-0557</v>
          </cell>
        </row>
        <row r="1843">
          <cell r="A1843" t="str">
            <v>N-01-10018-001-0614</v>
          </cell>
        </row>
        <row r="1844">
          <cell r="A1844" t="str">
            <v>N-01-10018-001-0689</v>
          </cell>
        </row>
        <row r="1845">
          <cell r="A1845" t="str">
            <v>N-01-10018-001-0732</v>
          </cell>
        </row>
        <row r="1846">
          <cell r="A1846" t="str">
            <v>B-01-10019</v>
          </cell>
        </row>
        <row r="1847">
          <cell r="A1847" t="str">
            <v>A-01-10019</v>
          </cell>
        </row>
        <row r="1848">
          <cell r="A1848" t="str">
            <v>A-01-10019-001</v>
          </cell>
        </row>
        <row r="1849">
          <cell r="A1849" t="str">
            <v>A-01-10019-001-5244</v>
          </cell>
        </row>
        <row r="1850">
          <cell r="A1850" t="str">
            <v>N-01-10019</v>
          </cell>
        </row>
        <row r="1851">
          <cell r="A1851" t="str">
            <v>N-01-10019-001</v>
          </cell>
        </row>
        <row r="1852">
          <cell r="A1852" t="str">
            <v>N-01-10019-001-0479</v>
          </cell>
        </row>
        <row r="1853">
          <cell r="A1853" t="str">
            <v>N-01-10019-001-0535</v>
          </cell>
        </row>
        <row r="1854">
          <cell r="A1854" t="str">
            <v>N-01-10019-002</v>
          </cell>
        </row>
        <row r="1855">
          <cell r="A1855" t="str">
            <v>N-01-10019-002-0506</v>
          </cell>
        </row>
        <row r="1856">
          <cell r="A1856" t="str">
            <v>B-01-10020</v>
          </cell>
        </row>
        <row r="1857">
          <cell r="A1857" t="str">
            <v>A-01-10020</v>
          </cell>
        </row>
        <row r="1858">
          <cell r="A1858" t="str">
            <v>A-01-10020-001</v>
          </cell>
        </row>
        <row r="1859">
          <cell r="A1859" t="str">
            <v>A-01-10020-001-9699</v>
          </cell>
        </row>
        <row r="1860">
          <cell r="A1860" t="str">
            <v>A-01-10020-001-9549</v>
          </cell>
        </row>
        <row r="1861">
          <cell r="A1861" t="str">
            <v>A-01-10020-001-5244</v>
          </cell>
        </row>
        <row r="1862">
          <cell r="A1862" t="str">
            <v>A-01-10020-001-1799</v>
          </cell>
        </row>
        <row r="1863">
          <cell r="A1863" t="str">
            <v>A-01-10020-001-1699</v>
          </cell>
        </row>
        <row r="1864">
          <cell r="A1864" t="str">
            <v>A-01-10020-001-1698</v>
          </cell>
        </row>
        <row r="1865">
          <cell r="A1865" t="str">
            <v>A-01-10020-001-1697</v>
          </cell>
        </row>
        <row r="1866">
          <cell r="A1866" t="str">
            <v>A-01-10020-001-1549</v>
          </cell>
        </row>
        <row r="1867">
          <cell r="A1867" t="str">
            <v>A-01-10020-001-1548</v>
          </cell>
        </row>
        <row r="1868">
          <cell r="A1868" t="str">
            <v>A-01-10020-001-1547</v>
          </cell>
        </row>
        <row r="1869">
          <cell r="A1869" t="str">
            <v>A-01-10020-001-1470</v>
          </cell>
        </row>
        <row r="1870">
          <cell r="A1870" t="str">
            <v>A-01-10020-001-1469</v>
          </cell>
        </row>
        <row r="1871">
          <cell r="A1871" t="str">
            <v>A-01-10020-001-1466</v>
          </cell>
        </row>
        <row r="1872">
          <cell r="A1872" t="str">
            <v>A-01-10020-001-1465</v>
          </cell>
        </row>
        <row r="1873">
          <cell r="A1873" t="str">
            <v>A-01-10020-001-1464</v>
          </cell>
        </row>
        <row r="1874">
          <cell r="A1874" t="str">
            <v>A-01-10020-001-1463</v>
          </cell>
        </row>
        <row r="1875">
          <cell r="A1875" t="str">
            <v>A-01-10020-001-1462</v>
          </cell>
        </row>
        <row r="1876">
          <cell r="A1876" t="str">
            <v>A-01-10020-001-1461</v>
          </cell>
        </row>
        <row r="1877">
          <cell r="A1877" t="str">
            <v>A-01-10020-001-1460</v>
          </cell>
        </row>
        <row r="1878">
          <cell r="A1878" t="str">
            <v>A-01-10020-001-1459</v>
          </cell>
        </row>
        <row r="1879">
          <cell r="A1879" t="str">
            <v>A-01-10020-001-1458</v>
          </cell>
        </row>
        <row r="1880">
          <cell r="A1880" t="str">
            <v>A-01-10020-001-1457</v>
          </cell>
        </row>
        <row r="1881">
          <cell r="A1881" t="str">
            <v>A-01-10020-001-1456</v>
          </cell>
        </row>
        <row r="1882">
          <cell r="A1882" t="str">
            <v>A-01-10020-001-1455</v>
          </cell>
        </row>
        <row r="1883">
          <cell r="A1883" t="str">
            <v>A-01-10020-001-1454</v>
          </cell>
        </row>
        <row r="1884">
          <cell r="A1884" t="str">
            <v>A-01-10020-001-1453</v>
          </cell>
        </row>
        <row r="1885">
          <cell r="A1885" t="str">
            <v>A-01-10020-001-1452</v>
          </cell>
        </row>
        <row r="1886">
          <cell r="A1886" t="str">
            <v>A-01-10020-001-1451</v>
          </cell>
        </row>
        <row r="1887">
          <cell r="A1887" t="str">
            <v>A-01-10020-001-1450</v>
          </cell>
        </row>
        <row r="1888">
          <cell r="A1888" t="str">
            <v>A-01-10020-001-1449</v>
          </cell>
        </row>
        <row r="1889">
          <cell r="A1889" t="str">
            <v>A-01-10020-001-1448</v>
          </cell>
        </row>
        <row r="1890">
          <cell r="A1890" t="str">
            <v>A-01-10020-001-1447</v>
          </cell>
        </row>
        <row r="1891">
          <cell r="A1891" t="str">
            <v>A-01-10020-001-1446</v>
          </cell>
        </row>
        <row r="1892">
          <cell r="A1892" t="str">
            <v>A-01-10020-001-1445</v>
          </cell>
        </row>
        <row r="1893">
          <cell r="A1893" t="str">
            <v>A-01-10020-001-1444</v>
          </cell>
        </row>
        <row r="1894">
          <cell r="A1894" t="str">
            <v>A-01-10020-001-1443</v>
          </cell>
        </row>
        <row r="1895">
          <cell r="A1895" t="str">
            <v>A-01-10020-001-1442</v>
          </cell>
        </row>
        <row r="1896">
          <cell r="A1896" t="str">
            <v>A-01-10020-001-1441</v>
          </cell>
        </row>
        <row r="1897">
          <cell r="A1897" t="str">
            <v>A-01-10020-001-1440</v>
          </cell>
        </row>
        <row r="1898">
          <cell r="A1898" t="str">
            <v>A-01-10020-001-1439</v>
          </cell>
        </row>
        <row r="1899">
          <cell r="A1899" t="str">
            <v>A-01-10020-001-1438</v>
          </cell>
        </row>
        <row r="1900">
          <cell r="A1900" t="str">
            <v>A-01-10020-001-1437</v>
          </cell>
        </row>
        <row r="1901">
          <cell r="A1901" t="str">
            <v>A-01-10020-001-1435</v>
          </cell>
        </row>
        <row r="1902">
          <cell r="A1902" t="str">
            <v>A-01-10020-001-1434</v>
          </cell>
        </row>
        <row r="1903">
          <cell r="A1903" t="str">
            <v>A-01-10020-001-1433</v>
          </cell>
        </row>
        <row r="1904">
          <cell r="A1904" t="str">
            <v>A-01-10020-001-1432</v>
          </cell>
        </row>
        <row r="1905">
          <cell r="A1905" t="str">
            <v>A-01-10020-001-1431</v>
          </cell>
        </row>
        <row r="1906">
          <cell r="A1906" t="str">
            <v>A-01-10020-001-1430</v>
          </cell>
        </row>
        <row r="1907">
          <cell r="A1907" t="str">
            <v>A-01-10020-001-1429</v>
          </cell>
        </row>
        <row r="1908">
          <cell r="A1908" t="str">
            <v>A-01-10020-001-1428</v>
          </cell>
        </row>
        <row r="1909">
          <cell r="A1909" t="str">
            <v>A-01-10020-001-1427</v>
          </cell>
        </row>
        <row r="1910">
          <cell r="A1910" t="str">
            <v>A-01-10020-001-1426</v>
          </cell>
        </row>
        <row r="1911">
          <cell r="A1911" t="str">
            <v>A-01-10020-001-1425</v>
          </cell>
        </row>
        <row r="1912">
          <cell r="A1912" t="str">
            <v>A-01-10020-001-1424</v>
          </cell>
        </row>
        <row r="1913">
          <cell r="A1913" t="str">
            <v>A-01-10020-001-1423</v>
          </cell>
        </row>
        <row r="1914">
          <cell r="A1914" t="str">
            <v>A-01-10020-001-1422</v>
          </cell>
        </row>
        <row r="1915">
          <cell r="A1915" t="str">
            <v>A-01-10020-001-1421</v>
          </cell>
        </row>
        <row r="1916">
          <cell r="A1916" t="str">
            <v>A-01-10020-001-1420</v>
          </cell>
        </row>
        <row r="1917">
          <cell r="A1917" t="str">
            <v>A-01-10020-001-1419</v>
          </cell>
        </row>
        <row r="1918">
          <cell r="A1918" t="str">
            <v>A-01-10020-001-1418</v>
          </cell>
        </row>
        <row r="1919">
          <cell r="A1919" t="str">
            <v>A-01-10020-001-1417</v>
          </cell>
        </row>
        <row r="1920">
          <cell r="A1920" t="str">
            <v>A-01-10020-001-1416</v>
          </cell>
        </row>
        <row r="1921">
          <cell r="A1921" t="str">
            <v>A-01-10020-001-1415</v>
          </cell>
        </row>
        <row r="1922">
          <cell r="A1922" t="str">
            <v>A-01-10020-001-1414</v>
          </cell>
        </row>
        <row r="1923">
          <cell r="A1923" t="str">
            <v>A-01-10020-001-1413</v>
          </cell>
        </row>
        <row r="1924">
          <cell r="A1924" t="str">
            <v>A-01-10020-001-1412</v>
          </cell>
        </row>
        <row r="1925">
          <cell r="A1925" t="str">
            <v>A-01-10020-001-1411</v>
          </cell>
        </row>
        <row r="1926">
          <cell r="A1926" t="str">
            <v>A-01-10020-001-1410</v>
          </cell>
        </row>
        <row r="1927">
          <cell r="A1927" t="str">
            <v>A-01-10020-001-1409</v>
          </cell>
        </row>
        <row r="1928">
          <cell r="A1928" t="str">
            <v>A-01-10020-001-1408</v>
          </cell>
        </row>
        <row r="1929">
          <cell r="A1929" t="str">
            <v>A-01-10020-001-1407</v>
          </cell>
        </row>
        <row r="1930">
          <cell r="A1930" t="str">
            <v>A-01-10020-001-1406</v>
          </cell>
        </row>
        <row r="1931">
          <cell r="A1931" t="str">
            <v>A-01-10020-001-1405</v>
          </cell>
        </row>
        <row r="1932">
          <cell r="A1932" t="str">
            <v>A-01-10020-001-1404</v>
          </cell>
        </row>
        <row r="1933">
          <cell r="A1933" t="str">
            <v>A-01-10020-001-1403</v>
          </cell>
        </row>
        <row r="1934">
          <cell r="A1934" t="str">
            <v>A-01-10020-001-1402</v>
          </cell>
        </row>
        <row r="1935">
          <cell r="A1935" t="str">
            <v>A-01-10020-001-1401</v>
          </cell>
        </row>
        <row r="1936">
          <cell r="A1936" t="str">
            <v>A-01-10020-001-1400</v>
          </cell>
        </row>
        <row r="1937">
          <cell r="A1937" t="str">
            <v>N-01-10020</v>
          </cell>
        </row>
        <row r="1938">
          <cell r="A1938" t="str">
            <v>N-01-10020-001</v>
          </cell>
        </row>
        <row r="1939">
          <cell r="A1939" t="str">
            <v>N-01-10020-001-2699</v>
          </cell>
        </row>
        <row r="1940">
          <cell r="A1940" t="str">
            <v>N-01-10020-001-2410</v>
          </cell>
        </row>
        <row r="1941">
          <cell r="A1941" t="str">
            <v>E-01-10020</v>
          </cell>
        </row>
        <row r="1942">
          <cell r="A1942" t="str">
            <v>E-01-10020-001</v>
          </cell>
        </row>
        <row r="1943">
          <cell r="A1943" t="str">
            <v>E-01-10020-001-0432</v>
          </cell>
        </row>
        <row r="1944">
          <cell r="A1944" t="str">
            <v>U-01-10020</v>
          </cell>
        </row>
        <row r="1945">
          <cell r="A1945" t="str">
            <v>U-01-10020-001</v>
          </cell>
        </row>
        <row r="1946">
          <cell r="A1946" t="str">
            <v>U-01-10020-001-0446</v>
          </cell>
        </row>
        <row r="1947">
          <cell r="A1947" t="str">
            <v>U-01-10020-002</v>
          </cell>
        </row>
        <row r="1948">
          <cell r="A1948" t="str">
            <v>U-01-10020-002-0562</v>
          </cell>
        </row>
        <row r="1949">
          <cell r="A1949" t="str">
            <v>U-01-10020-002-0618</v>
          </cell>
        </row>
        <row r="1950">
          <cell r="A1950" t="str">
            <v>U-01-10020-003</v>
          </cell>
        </row>
        <row r="1951">
          <cell r="A1951" t="str">
            <v>U-01-10020-003-0568</v>
          </cell>
        </row>
        <row r="1952">
          <cell r="A1952" t="str">
            <v>U-01-10020-004</v>
          </cell>
        </row>
        <row r="1953">
          <cell r="A1953" t="str">
            <v>U-01-10020-004-0676</v>
          </cell>
        </row>
        <row r="1954">
          <cell r="A1954" t="str">
            <v>B-01-10021</v>
          </cell>
        </row>
        <row r="1955">
          <cell r="A1955" t="str">
            <v>A-01-10021</v>
          </cell>
        </row>
        <row r="1956">
          <cell r="A1956" t="str">
            <v>A-01-10021-001</v>
          </cell>
        </row>
        <row r="1957">
          <cell r="A1957" t="str">
            <v>A-01-10021-001-1930</v>
          </cell>
        </row>
        <row r="1958">
          <cell r="A1958" t="str">
            <v>A-01-10021-001-1929</v>
          </cell>
        </row>
        <row r="1959">
          <cell r="A1959" t="str">
            <v>A-01-10021-001-1927</v>
          </cell>
        </row>
        <row r="1960">
          <cell r="A1960" t="str">
            <v>A-01-10021-001-1919</v>
          </cell>
        </row>
        <row r="1961">
          <cell r="A1961" t="str">
            <v>A-01-10021-001-1918</v>
          </cell>
        </row>
        <row r="1962">
          <cell r="A1962" t="str">
            <v>A-01-10021-001-1916</v>
          </cell>
        </row>
        <row r="1963">
          <cell r="A1963" t="str">
            <v>A-01-10021-001-1915</v>
          </cell>
        </row>
        <row r="1964">
          <cell r="A1964" t="str">
            <v>A-01-10021-001-1914</v>
          </cell>
        </row>
        <row r="1965">
          <cell r="A1965" t="str">
            <v>A-01-10021-001-1799</v>
          </cell>
        </row>
        <row r="1966">
          <cell r="A1966" t="str">
            <v>A-01-10021-001-1792</v>
          </cell>
        </row>
        <row r="1967">
          <cell r="A1967" t="str">
            <v>A-01-10021-001-1782</v>
          </cell>
        </row>
        <row r="1968">
          <cell r="A1968" t="str">
            <v>A-01-10021-001-1763</v>
          </cell>
        </row>
        <row r="1969">
          <cell r="A1969" t="str">
            <v>A-01-10021-001-1752</v>
          </cell>
        </row>
        <row r="1970">
          <cell r="A1970" t="str">
            <v>A-01-10021-001-1743</v>
          </cell>
        </row>
        <row r="1971">
          <cell r="A1971" t="str">
            <v>A-01-10021-001-1740</v>
          </cell>
        </row>
        <row r="1972">
          <cell r="A1972" t="str">
            <v>A-01-10021-001-1724</v>
          </cell>
        </row>
        <row r="1973">
          <cell r="A1973" t="str">
            <v>A-01-10021-001-1721</v>
          </cell>
        </row>
        <row r="1974">
          <cell r="A1974" t="str">
            <v>A-01-10021-001-1719</v>
          </cell>
        </row>
        <row r="1975">
          <cell r="A1975" t="str">
            <v>A-01-10021-001-1703</v>
          </cell>
        </row>
        <row r="1976">
          <cell r="A1976" t="str">
            <v>A-01-10021-001-1702</v>
          </cell>
        </row>
        <row r="1977">
          <cell r="A1977" t="str">
            <v>A-01-10021-001-1605</v>
          </cell>
        </row>
        <row r="1978">
          <cell r="A1978" t="str">
            <v>N-01-10021</v>
          </cell>
        </row>
        <row r="1979">
          <cell r="A1979" t="str">
            <v>N-01-10021-001</v>
          </cell>
        </row>
        <row r="1980">
          <cell r="A1980" t="str">
            <v>N-01-10021-001-0049</v>
          </cell>
        </row>
        <row r="1981">
          <cell r="A1981" t="str">
            <v>U-01-10021</v>
          </cell>
        </row>
        <row r="1982">
          <cell r="A1982" t="str">
            <v>U-01-10021-001</v>
          </cell>
        </row>
        <row r="1983">
          <cell r="A1983" t="str">
            <v>U-01-10021-001-0349</v>
          </cell>
        </row>
        <row r="1984">
          <cell r="A1984" t="str">
            <v>B-01-10022</v>
          </cell>
        </row>
        <row r="1985">
          <cell r="A1985" t="str">
            <v>A-01-10022</v>
          </cell>
        </row>
        <row r="1986">
          <cell r="A1986" t="str">
            <v>A-01-10022-001</v>
          </cell>
        </row>
        <row r="1987">
          <cell r="A1987" t="str">
            <v>A-01-10022-001-9025</v>
          </cell>
        </row>
        <row r="1988">
          <cell r="A1988" t="str">
            <v>A-01-10022-001-9020</v>
          </cell>
        </row>
        <row r="1989">
          <cell r="A1989" t="str">
            <v>A-01-10022-001-3999</v>
          </cell>
        </row>
        <row r="1990">
          <cell r="A1990" t="str">
            <v>A-01-10022-001-3998</v>
          </cell>
        </row>
        <row r="1991">
          <cell r="A1991" t="str">
            <v>A-01-10022-001-3997</v>
          </cell>
        </row>
        <row r="1992">
          <cell r="A1992" t="str">
            <v>A-01-10022-001-3996</v>
          </cell>
        </row>
        <row r="1993">
          <cell r="A1993" t="str">
            <v>A-01-10022-001-3912</v>
          </cell>
        </row>
        <row r="1994">
          <cell r="A1994" t="str">
            <v>A-01-10022-001-3911</v>
          </cell>
        </row>
        <row r="1995">
          <cell r="A1995" t="str">
            <v>A-01-10022-001-3910</v>
          </cell>
        </row>
        <row r="1996">
          <cell r="A1996" t="str">
            <v>A-01-10022-001-3909</v>
          </cell>
        </row>
        <row r="1997">
          <cell r="A1997" t="str">
            <v>A-01-10022-001-3908</v>
          </cell>
        </row>
        <row r="1998">
          <cell r="A1998" t="str">
            <v>A-01-10022-001-3906</v>
          </cell>
        </row>
        <row r="1999">
          <cell r="A1999" t="str">
            <v>A-01-10022-001-3905</v>
          </cell>
        </row>
        <row r="2000">
          <cell r="A2000" t="str">
            <v>A-01-10022-001-3904</v>
          </cell>
        </row>
        <row r="2001">
          <cell r="A2001" t="str">
            <v>A-01-10022-001-3903</v>
          </cell>
        </row>
        <row r="2002">
          <cell r="A2002" t="str">
            <v>A-01-10022-001-3902</v>
          </cell>
        </row>
        <row r="2003">
          <cell r="A2003" t="str">
            <v>A-01-10022-001-3901</v>
          </cell>
        </row>
        <row r="2004">
          <cell r="A2004" t="str">
            <v>A-01-10022-001-3899</v>
          </cell>
        </row>
        <row r="2005">
          <cell r="A2005" t="str">
            <v>A-01-10022-001-3898</v>
          </cell>
        </row>
        <row r="2006">
          <cell r="A2006" t="str">
            <v>A-01-10022-001-3897</v>
          </cell>
        </row>
        <row r="2007">
          <cell r="A2007" t="str">
            <v>A-01-10022-001-3896</v>
          </cell>
        </row>
        <row r="2008">
          <cell r="A2008" t="str">
            <v>A-01-10022-001-3812</v>
          </cell>
        </row>
        <row r="2009">
          <cell r="A2009" t="str">
            <v>A-01-10022-001-3811</v>
          </cell>
        </row>
        <row r="2010">
          <cell r="A2010" t="str">
            <v>A-01-10022-001-3810</v>
          </cell>
        </row>
        <row r="2011">
          <cell r="A2011" t="str">
            <v>A-01-10022-001-3809</v>
          </cell>
        </row>
        <row r="2012">
          <cell r="A2012" t="str">
            <v>A-01-10022-001-3808</v>
          </cell>
        </row>
        <row r="2013">
          <cell r="A2013" t="str">
            <v>A-01-10022-001-3807</v>
          </cell>
        </row>
        <row r="2014">
          <cell r="A2014" t="str">
            <v>A-01-10022-001-3806</v>
          </cell>
        </row>
        <row r="2015">
          <cell r="A2015" t="str">
            <v>A-01-10022-001-3805</v>
          </cell>
        </row>
        <row r="2016">
          <cell r="A2016" t="str">
            <v>A-01-10022-001-3804</v>
          </cell>
        </row>
        <row r="2017">
          <cell r="A2017" t="str">
            <v>A-01-10022-001-3803</v>
          </cell>
        </row>
        <row r="2018">
          <cell r="A2018" t="str">
            <v>A-01-10022-001-3802</v>
          </cell>
        </row>
        <row r="2019">
          <cell r="A2019" t="str">
            <v>A-01-10022-001-3801</v>
          </cell>
        </row>
        <row r="2020">
          <cell r="A2020" t="str">
            <v>A-01-10022-001-3800</v>
          </cell>
        </row>
        <row r="2021">
          <cell r="A2021" t="str">
            <v>A-01-10022-001-3512</v>
          </cell>
        </row>
        <row r="2022">
          <cell r="A2022" t="str">
            <v>A-01-10022-001-3511</v>
          </cell>
        </row>
        <row r="2023">
          <cell r="A2023" t="str">
            <v>A-01-10022-001-3510</v>
          </cell>
        </row>
        <row r="2024">
          <cell r="A2024" t="str">
            <v>A-01-10022-001-3509</v>
          </cell>
        </row>
        <row r="2025">
          <cell r="A2025" t="str">
            <v>A-01-10022-001-3508</v>
          </cell>
        </row>
        <row r="2026">
          <cell r="A2026" t="str">
            <v>A-01-10022-001-3507</v>
          </cell>
        </row>
        <row r="2027">
          <cell r="A2027" t="str">
            <v>A-01-10022-001-3506</v>
          </cell>
        </row>
        <row r="2028">
          <cell r="A2028" t="str">
            <v>A-01-10022-001-3505</v>
          </cell>
        </row>
        <row r="2029">
          <cell r="A2029" t="str">
            <v>A-01-10022-001-3504</v>
          </cell>
        </row>
        <row r="2030">
          <cell r="A2030" t="str">
            <v>A-01-10022-001-3503</v>
          </cell>
        </row>
        <row r="2031">
          <cell r="A2031" t="str">
            <v>A-01-10022-001-3502</v>
          </cell>
        </row>
        <row r="2032">
          <cell r="A2032" t="str">
            <v>A-01-10022-001-3501</v>
          </cell>
        </row>
        <row r="2033">
          <cell r="A2033" t="str">
            <v>A-01-10022-001-3500</v>
          </cell>
        </row>
        <row r="2034">
          <cell r="A2034" t="str">
            <v>A-01-10022-001-3499</v>
          </cell>
        </row>
        <row r="2035">
          <cell r="A2035" t="str">
            <v>A-01-10022-001-3498</v>
          </cell>
        </row>
        <row r="2036">
          <cell r="A2036" t="str">
            <v>A-01-10022-001-3497</v>
          </cell>
        </row>
        <row r="2037">
          <cell r="A2037" t="str">
            <v>A-01-10022-001-3496</v>
          </cell>
        </row>
        <row r="2038">
          <cell r="A2038" t="str">
            <v>A-01-10022-001-3098</v>
          </cell>
        </row>
        <row r="2039">
          <cell r="A2039" t="str">
            <v>A-01-10022-001-3097</v>
          </cell>
        </row>
        <row r="2040">
          <cell r="A2040" t="str">
            <v>A-01-10022-001-3012</v>
          </cell>
        </row>
        <row r="2041">
          <cell r="A2041" t="str">
            <v>A-01-10022-001-3009</v>
          </cell>
        </row>
        <row r="2042">
          <cell r="A2042" t="str">
            <v>A-01-10022-001-3008</v>
          </cell>
        </row>
        <row r="2043">
          <cell r="A2043" t="str">
            <v>U-01-10022</v>
          </cell>
        </row>
        <row r="2044">
          <cell r="A2044" t="str">
            <v>U-01-10022-001</v>
          </cell>
        </row>
        <row r="2045">
          <cell r="A2045" t="str">
            <v>U-01-10022-001-7636</v>
          </cell>
        </row>
        <row r="2046">
          <cell r="A2046" t="str">
            <v>U-01-10022-001-0138</v>
          </cell>
        </row>
        <row r="2047">
          <cell r="A2047" t="str">
            <v>U-01-10022-001-0249</v>
          </cell>
        </row>
        <row r="2048">
          <cell r="A2048" t="str">
            <v>U-01-10022-001-0468</v>
          </cell>
        </row>
        <row r="2049">
          <cell r="A2049" t="str">
            <v>U-01-10022-001-0550</v>
          </cell>
        </row>
        <row r="2050">
          <cell r="A2050" t="str">
            <v>U-01-10022-002</v>
          </cell>
        </row>
        <row r="2051">
          <cell r="A2051" t="str">
            <v>U-01-10022-002-0776</v>
          </cell>
        </row>
        <row r="2052">
          <cell r="A2052" t="str">
            <v>U-01-10022-002-0777</v>
          </cell>
        </row>
        <row r="2053">
          <cell r="A2053" t="str">
            <v>N-01-10022</v>
          </cell>
        </row>
        <row r="2054">
          <cell r="A2054" t="str">
            <v>N-01-10022-001</v>
          </cell>
        </row>
        <row r="2055">
          <cell r="A2055" t="str">
            <v>N-01-10022-001-3006</v>
          </cell>
        </row>
        <row r="2056">
          <cell r="A2056" t="str">
            <v>E-01-10022</v>
          </cell>
        </row>
        <row r="2057">
          <cell r="A2057" t="str">
            <v>E-01-10022-001</v>
          </cell>
        </row>
        <row r="2058">
          <cell r="A2058" t="str">
            <v>E-01-10022-001-0255</v>
          </cell>
        </row>
        <row r="2059">
          <cell r="A2059" t="str">
            <v>B-01-10023</v>
          </cell>
        </row>
        <row r="2060">
          <cell r="A2060" t="str">
            <v>A-01-10023</v>
          </cell>
        </row>
        <row r="2061">
          <cell r="A2061" t="str">
            <v>A-01-10023-001</v>
          </cell>
        </row>
        <row r="2062">
          <cell r="A2062" t="str">
            <v>A-01-10023-001-1025</v>
          </cell>
        </row>
        <row r="2063">
          <cell r="A2063" t="str">
            <v>A-01-10023-001-1024</v>
          </cell>
        </row>
        <row r="2064">
          <cell r="A2064" t="str">
            <v>A-01-10023-001-1023</v>
          </cell>
        </row>
        <row r="2065">
          <cell r="A2065" t="str">
            <v>A-01-10023-001-1022</v>
          </cell>
        </row>
        <row r="2066">
          <cell r="A2066" t="str">
            <v>A-01-10023-001-1021</v>
          </cell>
        </row>
        <row r="2067">
          <cell r="A2067" t="str">
            <v>A-01-10023-001-1020</v>
          </cell>
        </row>
        <row r="2068">
          <cell r="A2068" t="str">
            <v>A-01-10023-001-1019</v>
          </cell>
        </row>
        <row r="2069">
          <cell r="A2069" t="str">
            <v>A-01-10023-001-1018</v>
          </cell>
        </row>
        <row r="2070">
          <cell r="A2070" t="str">
            <v>A-01-10023-001-1017</v>
          </cell>
        </row>
        <row r="2071">
          <cell r="A2071" t="str">
            <v>A-01-10023-001-1016</v>
          </cell>
        </row>
        <row r="2072">
          <cell r="A2072" t="str">
            <v>B-01-10024</v>
          </cell>
        </row>
        <row r="2073">
          <cell r="A2073" t="str">
            <v>A-01-10024</v>
          </cell>
        </row>
        <row r="2074">
          <cell r="A2074" t="str">
            <v>A-01-10024-001</v>
          </cell>
        </row>
        <row r="2075">
          <cell r="A2075" t="str">
            <v>A-01-10024-001-3535</v>
          </cell>
        </row>
        <row r="2076">
          <cell r="A2076" t="str">
            <v>U-01-10024</v>
          </cell>
        </row>
        <row r="2077">
          <cell r="A2077" t="str">
            <v>U-01-10024-001</v>
          </cell>
        </row>
        <row r="2078">
          <cell r="A2078" t="str">
            <v>U-01-10024-001-3835</v>
          </cell>
        </row>
        <row r="2079">
          <cell r="A2079" t="str">
            <v>B-01-10025</v>
          </cell>
        </row>
        <row r="2080">
          <cell r="A2080" t="str">
            <v>A-01-10025</v>
          </cell>
        </row>
        <row r="2081">
          <cell r="A2081" t="str">
            <v>A-01-10025-001</v>
          </cell>
        </row>
        <row r="2082">
          <cell r="A2082" t="str">
            <v>A-01-10025-001-8327</v>
          </cell>
        </row>
        <row r="2083">
          <cell r="A2083" t="str">
            <v>A-01-10025-001-8326</v>
          </cell>
        </row>
        <row r="2084">
          <cell r="A2084" t="str">
            <v>A-01-10025-001-8325</v>
          </cell>
        </row>
        <row r="2085">
          <cell r="A2085" t="str">
            <v>A-01-10025-001-8324</v>
          </cell>
        </row>
        <row r="2086">
          <cell r="A2086" t="str">
            <v>A-01-10025-001-8323</v>
          </cell>
        </row>
        <row r="2087">
          <cell r="A2087" t="str">
            <v>A-01-10025-001-8322</v>
          </cell>
        </row>
        <row r="2088">
          <cell r="A2088" t="str">
            <v>A-01-10025-001-8321</v>
          </cell>
        </row>
        <row r="2089">
          <cell r="A2089" t="str">
            <v>A-01-10025-001-8320</v>
          </cell>
        </row>
        <row r="2090">
          <cell r="A2090" t="str">
            <v>A-01-10025-001-8319</v>
          </cell>
        </row>
        <row r="2091">
          <cell r="A2091" t="str">
            <v>A-01-10025-001-8318</v>
          </cell>
        </row>
        <row r="2092">
          <cell r="A2092" t="str">
            <v>A-01-10025-001-8317</v>
          </cell>
        </row>
        <row r="2093">
          <cell r="A2093" t="str">
            <v>A-01-10025-001-8316</v>
          </cell>
        </row>
        <row r="2094">
          <cell r="A2094" t="str">
            <v>A-01-10025-001-8315</v>
          </cell>
        </row>
        <row r="2095">
          <cell r="A2095" t="str">
            <v>A-01-10025-001-8314</v>
          </cell>
        </row>
        <row r="2096">
          <cell r="A2096" t="str">
            <v>A-01-10025-001-8313</v>
          </cell>
        </row>
        <row r="2097">
          <cell r="A2097" t="str">
            <v>A-01-10025-001-8312</v>
          </cell>
        </row>
        <row r="2098">
          <cell r="A2098" t="str">
            <v>A-01-10025-001-8311</v>
          </cell>
        </row>
        <row r="2099">
          <cell r="A2099" t="str">
            <v>A-01-10025-001-8310</v>
          </cell>
        </row>
        <row r="2100">
          <cell r="A2100" t="str">
            <v>A-01-10025-001-8309</v>
          </cell>
        </row>
        <row r="2101">
          <cell r="A2101" t="str">
            <v>A-01-10025-001-8308</v>
          </cell>
        </row>
        <row r="2102">
          <cell r="A2102" t="str">
            <v>A-01-10025-001-8307</v>
          </cell>
        </row>
        <row r="2103">
          <cell r="A2103" t="str">
            <v>A-01-10025-001-8306</v>
          </cell>
        </row>
        <row r="2104">
          <cell r="A2104" t="str">
            <v>A-01-10025-001-8305</v>
          </cell>
        </row>
        <row r="2105">
          <cell r="A2105" t="str">
            <v>A-01-10025-001-8304</v>
          </cell>
        </row>
        <row r="2106">
          <cell r="A2106" t="str">
            <v>A-01-10025-001-8303</v>
          </cell>
        </row>
        <row r="2107">
          <cell r="A2107" t="str">
            <v>A-01-10025-001-8302</v>
          </cell>
        </row>
        <row r="2108">
          <cell r="A2108" t="str">
            <v>A-01-10025-001-8301</v>
          </cell>
        </row>
        <row r="2109">
          <cell r="A2109" t="str">
            <v>A-01-10025-001-8300</v>
          </cell>
        </row>
        <row r="2110">
          <cell r="A2110" t="str">
            <v>A-01-10025-001-7726</v>
          </cell>
        </row>
        <row r="2111">
          <cell r="A2111" t="str">
            <v>A-01-10025-001-7597</v>
          </cell>
        </row>
        <row r="2112">
          <cell r="A2112" t="str">
            <v>A-01-10025-001-7585</v>
          </cell>
        </row>
        <row r="2113">
          <cell r="A2113" t="str">
            <v>A-01-10025-001-5949</v>
          </cell>
        </row>
        <row r="2114">
          <cell r="A2114" t="str">
            <v>A-01-10025-001-5849</v>
          </cell>
        </row>
        <row r="2115">
          <cell r="A2115" t="str">
            <v>A-01-10025-001-5449</v>
          </cell>
        </row>
        <row r="2116">
          <cell r="A2116" t="str">
            <v>U-01-10025</v>
          </cell>
        </row>
        <row r="2117">
          <cell r="A2117" t="str">
            <v>U-01-10025-001</v>
          </cell>
        </row>
        <row r="2118">
          <cell r="A2118" t="str">
            <v>U-01-10025-001-7715</v>
          </cell>
        </row>
        <row r="2119">
          <cell r="A2119" t="str">
            <v>U-01-10025-001-7714</v>
          </cell>
        </row>
        <row r="2120">
          <cell r="A2120" t="str">
            <v>U-01-10025-001-7713</v>
          </cell>
        </row>
        <row r="2121">
          <cell r="A2121" t="str">
            <v>U-01-10025-001-7712</v>
          </cell>
        </row>
        <row r="2122">
          <cell r="A2122" t="str">
            <v>U-01-10025-001-7711</v>
          </cell>
        </row>
        <row r="2123">
          <cell r="A2123" t="str">
            <v>U-01-10025-001-7710</v>
          </cell>
        </row>
        <row r="2124">
          <cell r="A2124" t="str">
            <v>U-01-10025-001-7709</v>
          </cell>
        </row>
        <row r="2125">
          <cell r="A2125" t="str">
            <v>U-01-10025-001-7708</v>
          </cell>
        </row>
        <row r="2126">
          <cell r="A2126" t="str">
            <v>U-01-10025-001-0087</v>
          </cell>
        </row>
        <row r="2127">
          <cell r="A2127" t="str">
            <v>U-01-10025-001-0088</v>
          </cell>
        </row>
        <row r="2128">
          <cell r="A2128" t="str">
            <v>U-01-10025-001-0089</v>
          </cell>
        </row>
        <row r="2129">
          <cell r="A2129" t="str">
            <v>U-01-10025-001-0219</v>
          </cell>
        </row>
        <row r="2130">
          <cell r="A2130" t="str">
            <v>U-01-10025-001-0327</v>
          </cell>
        </row>
        <row r="2131">
          <cell r="A2131" t="str">
            <v>U-01-10025-001-0465</v>
          </cell>
        </row>
        <row r="2132">
          <cell r="A2132" t="str">
            <v>U-01-10025-001-0555</v>
          </cell>
        </row>
        <row r="2133">
          <cell r="A2133" t="str">
            <v>E-01-10025</v>
          </cell>
        </row>
        <row r="2134">
          <cell r="A2134" t="str">
            <v>E-01-10025-001</v>
          </cell>
        </row>
        <row r="2135">
          <cell r="A2135" t="str">
            <v>E-01-10025-001-0008</v>
          </cell>
        </row>
        <row r="2136">
          <cell r="A2136" t="str">
            <v>E-01-10025-001-0244</v>
          </cell>
        </row>
        <row r="2137">
          <cell r="A2137" t="str">
            <v>U-01-10025-001-0084</v>
          </cell>
        </row>
        <row r="2138">
          <cell r="A2138" t="str">
            <v>U-01-10025-001-0085</v>
          </cell>
        </row>
        <row r="2139">
          <cell r="A2139" t="str">
            <v>U-01-10025-001-0086</v>
          </cell>
        </row>
        <row r="2140">
          <cell r="A2140" t="str">
            <v>B-01-10026</v>
          </cell>
        </row>
        <row r="2141">
          <cell r="A2141" t="str">
            <v>A-01-10026</v>
          </cell>
        </row>
        <row r="2142">
          <cell r="A2142" t="str">
            <v>A-01-10026-001</v>
          </cell>
        </row>
        <row r="2143">
          <cell r="A2143" t="str">
            <v>A-01-10026-001-8400</v>
          </cell>
        </row>
        <row r="2144">
          <cell r="A2144" t="str">
            <v>B-01-10027</v>
          </cell>
        </row>
        <row r="2145">
          <cell r="A2145" t="str">
            <v>A-01-10027</v>
          </cell>
        </row>
        <row r="2146">
          <cell r="A2146" t="str">
            <v>A-01-10027-001</v>
          </cell>
        </row>
        <row r="2147">
          <cell r="A2147" t="str">
            <v>A-01-10027-001-7641</v>
          </cell>
        </row>
        <row r="2148">
          <cell r="A2148" t="str">
            <v>A-01-10027-001-7615</v>
          </cell>
        </row>
        <row r="2149">
          <cell r="A2149" t="str">
            <v>A-01-10027-001-7345</v>
          </cell>
        </row>
        <row r="2150">
          <cell r="A2150" t="str">
            <v>A-01-10027-001-7344</v>
          </cell>
        </row>
        <row r="2151">
          <cell r="A2151" t="str">
            <v>A-01-10027-001-7264</v>
          </cell>
        </row>
        <row r="2152">
          <cell r="A2152" t="str">
            <v>A-01-10027-001-7255</v>
          </cell>
        </row>
        <row r="2153">
          <cell r="A2153" t="str">
            <v>N-01-10027</v>
          </cell>
        </row>
        <row r="2154">
          <cell r="A2154" t="str">
            <v>N-01-10027-001</v>
          </cell>
        </row>
        <row r="2155">
          <cell r="A2155" t="str">
            <v>N-01-10027-001-7730</v>
          </cell>
        </row>
        <row r="2156">
          <cell r="A2156" t="str">
            <v>N-01-10027-001-0558</v>
          </cell>
        </row>
        <row r="2157">
          <cell r="A2157" t="str">
            <v>N-01-10027-001-0118</v>
          </cell>
        </row>
        <row r="2158">
          <cell r="A2158" t="str">
            <v>N-01-10027-001-0483</v>
          </cell>
        </row>
        <row r="2159">
          <cell r="A2159" t="str">
            <v>B-01-10028</v>
          </cell>
        </row>
        <row r="2160">
          <cell r="A2160" t="str">
            <v>A-01-10028</v>
          </cell>
        </row>
        <row r="2161">
          <cell r="A2161" t="str">
            <v>A-01-10028-001</v>
          </cell>
        </row>
        <row r="2162">
          <cell r="A2162" t="str">
            <v>A-01-10028-001-7322</v>
          </cell>
        </row>
        <row r="2163">
          <cell r="A2163" t="str">
            <v>B-01-10029</v>
          </cell>
        </row>
        <row r="2164">
          <cell r="A2164" t="str">
            <v>A-01-10029</v>
          </cell>
        </row>
        <row r="2165">
          <cell r="A2165" t="str">
            <v>A-01-10029-001</v>
          </cell>
        </row>
        <row r="2166">
          <cell r="A2166" t="str">
            <v>A-01-10029-001-5459</v>
          </cell>
        </row>
        <row r="2167">
          <cell r="A2167" t="str">
            <v>N-01-10029</v>
          </cell>
        </row>
        <row r="2168">
          <cell r="A2168" t="str">
            <v>N-01-10029-001</v>
          </cell>
        </row>
        <row r="2169">
          <cell r="A2169" t="str">
            <v>N-01-10029-001-0018</v>
          </cell>
        </row>
        <row r="2170">
          <cell r="A2170" t="str">
            <v>N-01-10029-001-0128</v>
          </cell>
        </row>
        <row r="2171">
          <cell r="A2171" t="str">
            <v>N-01-10029-001-0130</v>
          </cell>
        </row>
        <row r="2172">
          <cell r="A2172" t="str">
            <v>N-01-10029-001-0222</v>
          </cell>
        </row>
        <row r="2173">
          <cell r="A2173" t="str">
            <v>N-01-10029-001-0493</v>
          </cell>
        </row>
        <row r="2174">
          <cell r="A2174" t="str">
            <v>N-01-10029-001-0225</v>
          </cell>
        </row>
        <row r="2175">
          <cell r="A2175" t="str">
            <v>N-01-10029-001-0335</v>
          </cell>
        </row>
        <row r="2176">
          <cell r="A2176" t="str">
            <v>N-01-10029-001-0433</v>
          </cell>
        </row>
        <row r="2177">
          <cell r="A2177" t="str">
            <v>N-01-10029-001-0368</v>
          </cell>
        </row>
        <row r="2178">
          <cell r="A2178" t="str">
            <v>N-01-10029-001-0435</v>
          </cell>
        </row>
        <row r="2179">
          <cell r="A2179" t="str">
            <v>N-01-10029-001-0450</v>
          </cell>
        </row>
        <row r="2180">
          <cell r="A2180" t="str">
            <v>N-01-10029-001-0452</v>
          </cell>
        </row>
        <row r="2181">
          <cell r="A2181" t="str">
            <v>N-01-10029-001-0528</v>
          </cell>
        </row>
        <row r="2182">
          <cell r="A2182" t="str">
            <v>N-01-10029-002</v>
          </cell>
        </row>
        <row r="2183">
          <cell r="A2183" t="str">
            <v>N-01-10029-002-0312</v>
          </cell>
        </row>
        <row r="2184">
          <cell r="A2184" t="str">
            <v>N-01-10029-003</v>
          </cell>
        </row>
        <row r="2185">
          <cell r="A2185" t="str">
            <v>N-01-10029-003-0365</v>
          </cell>
        </row>
        <row r="2186">
          <cell r="A2186" t="str">
            <v>N-01-10029-003-0494</v>
          </cell>
        </row>
        <row r="2187">
          <cell r="A2187" t="str">
            <v>N-01-10029-004</v>
          </cell>
        </row>
        <row r="2188">
          <cell r="A2188" t="str">
            <v>N-01-10029-004-0560</v>
          </cell>
        </row>
        <row r="2189">
          <cell r="A2189" t="str">
            <v>N-01-10029-005</v>
          </cell>
        </row>
        <row r="2190">
          <cell r="A2190" t="str">
            <v>N-01-10029-005-0788</v>
          </cell>
        </row>
        <row r="2191">
          <cell r="A2191" t="str">
            <v>E-01-10029</v>
          </cell>
        </row>
        <row r="2192">
          <cell r="A2192" t="str">
            <v>E-01-10029-001</v>
          </cell>
        </row>
        <row r="2193">
          <cell r="A2193" t="str">
            <v>E-01-10029-001-0127</v>
          </cell>
        </row>
        <row r="2194">
          <cell r="A2194" t="str">
            <v>N-01-10029-001-0137</v>
          </cell>
        </row>
        <row r="2195">
          <cell r="A2195" t="str">
            <v>U-01-10029</v>
          </cell>
        </row>
        <row r="2196">
          <cell r="A2196" t="str">
            <v>U-01-10029-001</v>
          </cell>
        </row>
        <row r="2197">
          <cell r="A2197" t="str">
            <v>U-01-10029-001-0137</v>
          </cell>
        </row>
        <row r="2198">
          <cell r="A2198" t="str">
            <v>U-01-10029-001-0272</v>
          </cell>
        </row>
        <row r="2199">
          <cell r="A2199" t="str">
            <v>U-01-10029-001-0358</v>
          </cell>
        </row>
        <row r="2200">
          <cell r="A2200" t="str">
            <v>U-01-10029-001-0529</v>
          </cell>
        </row>
        <row r="2201">
          <cell r="A2201" t="str">
            <v>U-01-10029-002</v>
          </cell>
        </row>
        <row r="2202">
          <cell r="A2202" t="str">
            <v>U-01-10029-002-0372</v>
          </cell>
        </row>
        <row r="2203">
          <cell r="A2203" t="str">
            <v>U-01-10029-003</v>
          </cell>
        </row>
        <row r="2204">
          <cell r="A2204" t="str">
            <v>U-01-10029-003-0567</v>
          </cell>
        </row>
        <row r="2205">
          <cell r="A2205" t="str">
            <v>U-01-10029-005</v>
          </cell>
        </row>
        <row r="2206">
          <cell r="A2206" t="str">
            <v>U-01-10029-005-0754</v>
          </cell>
        </row>
        <row r="2207">
          <cell r="A2207" t="str">
            <v>B-01-10030</v>
          </cell>
        </row>
        <row r="2208">
          <cell r="A2208" t="str">
            <v>A-01-10030</v>
          </cell>
        </row>
        <row r="2209">
          <cell r="A2209" t="str">
            <v>A-01-10030-001</v>
          </cell>
        </row>
        <row r="2210">
          <cell r="A2210" t="str">
            <v>A-01-10030-001-7851</v>
          </cell>
        </row>
        <row r="2211">
          <cell r="A2211" t="str">
            <v>A-01-10030-001-7551</v>
          </cell>
        </row>
        <row r="2212">
          <cell r="A2212" t="str">
            <v>N-01-10030</v>
          </cell>
        </row>
        <row r="2213">
          <cell r="A2213" t="str">
            <v>N-01-10030-001</v>
          </cell>
        </row>
        <row r="2214">
          <cell r="A2214" t="str">
            <v>N-01-10030-001-7951</v>
          </cell>
        </row>
        <row r="2215">
          <cell r="A2215" t="str">
            <v>U-01-10030</v>
          </cell>
        </row>
        <row r="2216">
          <cell r="A2216" t="str">
            <v>U-01-10030-001</v>
          </cell>
        </row>
        <row r="2217">
          <cell r="A2217" t="str">
            <v>U-01-10030-001-0447</v>
          </cell>
        </row>
        <row r="2218">
          <cell r="A2218" t="str">
            <v>U-01-10030-001-0467</v>
          </cell>
        </row>
        <row r="2219">
          <cell r="A2219" t="str">
            <v>B-01-10031</v>
          </cell>
        </row>
        <row r="2220">
          <cell r="A2220" t="str">
            <v>A-01-10031</v>
          </cell>
        </row>
        <row r="2221">
          <cell r="A2221" t="str">
            <v>A-01-10031-001</v>
          </cell>
        </row>
        <row r="2222">
          <cell r="A2222" t="str">
            <v>A-01-10031-001-9269</v>
          </cell>
        </row>
        <row r="2223">
          <cell r="A2223" t="str">
            <v>A-01-10031-001-6269</v>
          </cell>
        </row>
        <row r="2224">
          <cell r="A2224" t="str">
            <v>N-01-10031</v>
          </cell>
        </row>
        <row r="2225">
          <cell r="A2225" t="str">
            <v>N-01-10031-001</v>
          </cell>
        </row>
        <row r="2226">
          <cell r="A2226" t="str">
            <v>N-01-10031-001-7697</v>
          </cell>
        </row>
        <row r="2227">
          <cell r="A2227" t="str">
            <v>E-01-10031</v>
          </cell>
        </row>
        <row r="2228">
          <cell r="A2228" t="str">
            <v>E-01-10031-001</v>
          </cell>
        </row>
        <row r="2229">
          <cell r="A2229" t="str">
            <v>E-01-10031-001-0258</v>
          </cell>
        </row>
        <row r="2230">
          <cell r="A2230" t="str">
            <v>B-01-10032</v>
          </cell>
        </row>
        <row r="2231">
          <cell r="A2231" t="str">
            <v>A-01-10032</v>
          </cell>
        </row>
        <row r="2232">
          <cell r="A2232" t="str">
            <v>A-01-10032-001</v>
          </cell>
        </row>
        <row r="2233">
          <cell r="A2233" t="str">
            <v>A-01-10032-001-9452</v>
          </cell>
        </row>
        <row r="2234">
          <cell r="A2234" t="str">
            <v>A-01-10032-001-7452</v>
          </cell>
        </row>
        <row r="2235">
          <cell r="A2235" t="str">
            <v>B-01-10033</v>
          </cell>
        </row>
        <row r="2236">
          <cell r="A2236" t="str">
            <v>A-01-10033</v>
          </cell>
        </row>
        <row r="2237">
          <cell r="A2237" t="str">
            <v>A-01-10033-001</v>
          </cell>
        </row>
        <row r="2238">
          <cell r="A2238" t="str">
            <v>A-01-10033-001-7411</v>
          </cell>
        </row>
        <row r="2239">
          <cell r="A2239" t="str">
            <v>A-01-10033-001-7298</v>
          </cell>
        </row>
        <row r="2240">
          <cell r="A2240" t="str">
            <v>A-01-10033-001-5428</v>
          </cell>
        </row>
        <row r="2241">
          <cell r="A2241" t="str">
            <v>B-01-10034</v>
          </cell>
        </row>
        <row r="2242">
          <cell r="A2242" t="str">
            <v>A-01-10034</v>
          </cell>
        </row>
        <row r="2243">
          <cell r="A2243" t="str">
            <v>A-01-10034-001</v>
          </cell>
        </row>
        <row r="2244">
          <cell r="A2244" t="str">
            <v>A-01-10034-001-7527</v>
          </cell>
        </row>
        <row r="2245">
          <cell r="A2245" t="str">
            <v>B-01-10035</v>
          </cell>
        </row>
        <row r="2246">
          <cell r="A2246" t="str">
            <v>A-01-10035</v>
          </cell>
        </row>
        <row r="2247">
          <cell r="A2247" t="str">
            <v>A-01-10035-001</v>
          </cell>
        </row>
        <row r="2248">
          <cell r="A2248" t="str">
            <v>A-01-10035-001-7445</v>
          </cell>
        </row>
        <row r="2249">
          <cell r="A2249" t="str">
            <v>B-01-10036</v>
          </cell>
        </row>
        <row r="2250">
          <cell r="A2250" t="str">
            <v>A-01-10036</v>
          </cell>
        </row>
        <row r="2251">
          <cell r="A2251" t="str">
            <v>A-01-10036-001</v>
          </cell>
        </row>
        <row r="2252">
          <cell r="A2252" t="str">
            <v>A-01-10036-001-7436</v>
          </cell>
        </row>
        <row r="2253">
          <cell r="A2253" t="str">
            <v>B-01-10037</v>
          </cell>
        </row>
        <row r="2254">
          <cell r="A2254" t="str">
            <v>A-01-10037</v>
          </cell>
        </row>
        <row r="2255">
          <cell r="A2255" t="str">
            <v>A-01-10037-001</v>
          </cell>
        </row>
        <row r="2256">
          <cell r="A2256" t="str">
            <v>A-01-10037-001-7869</v>
          </cell>
        </row>
        <row r="2257">
          <cell r="A2257" t="str">
            <v>A-01-10037-001-7469</v>
          </cell>
        </row>
        <row r="2258">
          <cell r="A2258" t="str">
            <v>B-01-10038</v>
          </cell>
        </row>
        <row r="2259">
          <cell r="A2259" t="str">
            <v>A-01-10038</v>
          </cell>
        </row>
        <row r="2260">
          <cell r="A2260" t="str">
            <v>A-01-10038-001</v>
          </cell>
        </row>
        <row r="2261">
          <cell r="A2261" t="str">
            <v>A-01-10038-001-7353</v>
          </cell>
        </row>
        <row r="2262">
          <cell r="A2262" t="str">
            <v>A-01-10038-001-1381</v>
          </cell>
        </row>
        <row r="2263">
          <cell r="A2263" t="str">
            <v>A-01-10038-001-1258</v>
          </cell>
        </row>
        <row r="2264">
          <cell r="A2264" t="str">
            <v>A-01-10038-001-1257</v>
          </cell>
        </row>
        <row r="2265">
          <cell r="A2265" t="str">
            <v>A-01-10038-001-1256</v>
          </cell>
        </row>
        <row r="2266">
          <cell r="A2266" t="str">
            <v>A-01-10038-001-1255</v>
          </cell>
        </row>
        <row r="2267">
          <cell r="A2267" t="str">
            <v>A-01-10038-001-1254</v>
          </cell>
        </row>
        <row r="2268">
          <cell r="A2268" t="str">
            <v>A-01-10038-001-1253</v>
          </cell>
        </row>
        <row r="2269">
          <cell r="A2269" t="str">
            <v>A-01-10038-001-1252</v>
          </cell>
        </row>
        <row r="2270">
          <cell r="A2270" t="str">
            <v>A-01-10038-001-1251</v>
          </cell>
        </row>
        <row r="2271">
          <cell r="A2271" t="str">
            <v>A-01-10038-001-1250</v>
          </cell>
        </row>
        <row r="2272">
          <cell r="A2272" t="str">
            <v>A-01-10038-001-1249</v>
          </cell>
        </row>
        <row r="2273">
          <cell r="A2273" t="str">
            <v>A-01-10038-001-1248</v>
          </cell>
        </row>
        <row r="2274">
          <cell r="A2274" t="str">
            <v>A-01-10038-001-1247</v>
          </cell>
        </row>
        <row r="2275">
          <cell r="A2275" t="str">
            <v>A-01-10038-001-1246</v>
          </cell>
        </row>
        <row r="2276">
          <cell r="A2276" t="str">
            <v>A-01-10038-001-1245</v>
          </cell>
        </row>
        <row r="2277">
          <cell r="A2277" t="str">
            <v>A-01-10038-001-1244</v>
          </cell>
        </row>
        <row r="2278">
          <cell r="A2278" t="str">
            <v>A-01-10038-001-1243</v>
          </cell>
        </row>
        <row r="2279">
          <cell r="A2279" t="str">
            <v>A-01-10038-001-1237</v>
          </cell>
        </row>
        <row r="2280">
          <cell r="A2280" t="str">
            <v>A-01-10038-001-1236</v>
          </cell>
        </row>
        <row r="2281">
          <cell r="A2281" t="str">
            <v>A-01-10038-001-1235</v>
          </cell>
        </row>
        <row r="2282">
          <cell r="A2282" t="str">
            <v>U-01-10038</v>
          </cell>
        </row>
        <row r="2283">
          <cell r="A2283" t="str">
            <v>U-01-10038-001</v>
          </cell>
        </row>
        <row r="2284">
          <cell r="A2284" t="str">
            <v>U-01-10038-001-0363</v>
          </cell>
        </row>
        <row r="2285">
          <cell r="A2285" t="str">
            <v>U-01-10038-001-0459</v>
          </cell>
        </row>
        <row r="2286">
          <cell r="A2286" t="str">
            <v>U-01-10038-001-0497</v>
          </cell>
        </row>
        <row r="2287">
          <cell r="A2287" t="str">
            <v>U-01-10038-001-0548</v>
          </cell>
        </row>
        <row r="2288">
          <cell r="A2288" t="str">
            <v>U-01-10038-001-0522</v>
          </cell>
        </row>
        <row r="2289">
          <cell r="A2289" t="str">
            <v>U-01-10038-002</v>
          </cell>
        </row>
        <row r="2290">
          <cell r="A2290" t="str">
            <v>U-01-10038-002-0650</v>
          </cell>
        </row>
        <row r="2291">
          <cell r="A2291" t="str">
            <v>U-01-10038-002-0694</v>
          </cell>
        </row>
        <row r="2292">
          <cell r="A2292" t="str">
            <v>N-01-10038</v>
          </cell>
        </row>
        <row r="2293">
          <cell r="A2293" t="str">
            <v>N-01-10038-001</v>
          </cell>
        </row>
        <row r="2294">
          <cell r="A2294" t="str">
            <v>N-01-10038-001-0421</v>
          </cell>
        </row>
        <row r="2295">
          <cell r="A2295" t="str">
            <v>B-01-10039</v>
          </cell>
        </row>
        <row r="2296">
          <cell r="A2296" t="str">
            <v>A-01-10039</v>
          </cell>
        </row>
        <row r="2297">
          <cell r="A2297" t="str">
            <v>A-01-10039-001</v>
          </cell>
        </row>
        <row r="2298">
          <cell r="A2298" t="str">
            <v>A-01-10039-001-5234</v>
          </cell>
        </row>
        <row r="2299">
          <cell r="A2299" t="str">
            <v>E-01-10039</v>
          </cell>
        </row>
        <row r="2300">
          <cell r="A2300" t="str">
            <v>E-01-10039-001</v>
          </cell>
        </row>
        <row r="2301">
          <cell r="A2301" t="str">
            <v>E-01-10039-001-0165</v>
          </cell>
        </row>
        <row r="2302">
          <cell r="A2302" t="str">
            <v>B-01-10040</v>
          </cell>
        </row>
        <row r="2303">
          <cell r="A2303" t="str">
            <v>N-01-10040</v>
          </cell>
        </row>
        <row r="2304">
          <cell r="A2304" t="str">
            <v>N-01-10040-001</v>
          </cell>
        </row>
        <row r="2305">
          <cell r="A2305" t="str">
            <v>N-01-10040-001-7598</v>
          </cell>
        </row>
        <row r="2306">
          <cell r="A2306" t="str">
            <v>B-01-10041</v>
          </cell>
        </row>
        <row r="2307">
          <cell r="A2307" t="str">
            <v>A-01-10041</v>
          </cell>
        </row>
        <row r="2308">
          <cell r="A2308" t="str">
            <v>A-01-10041-001</v>
          </cell>
        </row>
        <row r="2309">
          <cell r="A2309" t="str">
            <v>A-01-10041-001-1001</v>
          </cell>
        </row>
        <row r="2310">
          <cell r="A2310" t="str">
            <v>B-01-10042</v>
          </cell>
        </row>
        <row r="2311">
          <cell r="A2311" t="str">
            <v>A-01-10042</v>
          </cell>
        </row>
        <row r="2312">
          <cell r="A2312" t="str">
            <v>A-01-10042-001</v>
          </cell>
        </row>
        <row r="2313">
          <cell r="A2313" t="str">
            <v>A-01-10042-001-8069</v>
          </cell>
        </row>
        <row r="2314">
          <cell r="A2314" t="str">
            <v>A-01-10042-001-8068</v>
          </cell>
        </row>
        <row r="2315">
          <cell r="A2315" t="str">
            <v>A-01-10042-001-8067</v>
          </cell>
        </row>
        <row r="2316">
          <cell r="A2316" t="str">
            <v>A-01-10042-001-8065</v>
          </cell>
        </row>
        <row r="2317">
          <cell r="A2317" t="str">
            <v>A-01-10042-001-8064</v>
          </cell>
        </row>
        <row r="2318">
          <cell r="A2318" t="str">
            <v>A-01-10042-001-8063</v>
          </cell>
        </row>
        <row r="2319">
          <cell r="A2319" t="str">
            <v>A-01-10042-001-8060</v>
          </cell>
        </row>
        <row r="2320">
          <cell r="A2320" t="str">
            <v>A-01-10042-001-8057</v>
          </cell>
        </row>
        <row r="2321">
          <cell r="A2321" t="str">
            <v>A-01-10042-001-8055</v>
          </cell>
        </row>
        <row r="2322">
          <cell r="A2322" t="str">
            <v>A-01-10042-001-8054</v>
          </cell>
        </row>
        <row r="2323">
          <cell r="A2323" t="str">
            <v>A-01-10042-001-8053</v>
          </cell>
        </row>
        <row r="2324">
          <cell r="A2324" t="str">
            <v>A-01-10042-001-8051</v>
          </cell>
        </row>
        <row r="2325">
          <cell r="A2325" t="str">
            <v>A-01-10042-001-8040</v>
          </cell>
        </row>
        <row r="2326">
          <cell r="A2326" t="str">
            <v>A-01-10042-001-7604</v>
          </cell>
        </row>
        <row r="2327">
          <cell r="A2327" t="str">
            <v>A-01-10042-001-7603</v>
          </cell>
        </row>
        <row r="2328">
          <cell r="A2328" t="str">
            <v>A-01-10042-001-7397</v>
          </cell>
        </row>
        <row r="2329">
          <cell r="A2329" t="str">
            <v>A-01-10042-001-5854</v>
          </cell>
        </row>
        <row r="2330">
          <cell r="A2330" t="str">
            <v>A-01-10042-001-5454</v>
          </cell>
        </row>
        <row r="2331">
          <cell r="A2331" t="str">
            <v>U-01-10042</v>
          </cell>
        </row>
        <row r="2332">
          <cell r="A2332" t="str">
            <v>U-01-10042-001</v>
          </cell>
        </row>
        <row r="2333">
          <cell r="A2333" t="str">
            <v>U-01-10042-001-7564</v>
          </cell>
        </row>
        <row r="2334">
          <cell r="A2334" t="str">
            <v>U-01-10042-001-0295</v>
          </cell>
        </row>
        <row r="2335">
          <cell r="A2335" t="str">
            <v>U-01-10042-001-0296</v>
          </cell>
        </row>
        <row r="2336">
          <cell r="A2336" t="str">
            <v>U-01-10042-001-0297</v>
          </cell>
        </row>
        <row r="2337">
          <cell r="A2337" t="str">
            <v>U-01-10042-001-0298</v>
          </cell>
        </row>
        <row r="2338">
          <cell r="A2338" t="str">
            <v>U-01-10042-001-0299</v>
          </cell>
        </row>
        <row r="2339">
          <cell r="A2339" t="str">
            <v>U-01-10042-001-0300</v>
          </cell>
        </row>
        <row r="2340">
          <cell r="A2340" t="str">
            <v>U-01-10042-001-0319</v>
          </cell>
        </row>
        <row r="2341">
          <cell r="A2341" t="str">
            <v>U-01-10042-002</v>
          </cell>
        </row>
        <row r="2342">
          <cell r="A2342" t="str">
            <v>U-01-10042-002-0633</v>
          </cell>
        </row>
        <row r="2343">
          <cell r="A2343" t="str">
            <v>U-01-10042-002-0634</v>
          </cell>
        </row>
        <row r="2344">
          <cell r="A2344" t="str">
            <v>N-01-10042</v>
          </cell>
        </row>
        <row r="2345">
          <cell r="A2345" t="str">
            <v>N-01-10042-001</v>
          </cell>
        </row>
        <row r="2346">
          <cell r="A2346" t="str">
            <v>N-01-10042-001-7586</v>
          </cell>
        </row>
        <row r="2347">
          <cell r="A2347" t="str">
            <v>E-01-10042</v>
          </cell>
        </row>
        <row r="2348">
          <cell r="A2348" t="str">
            <v>E-01-10042-001</v>
          </cell>
        </row>
        <row r="2349">
          <cell r="A2349" t="str">
            <v>E-01-10042-001-0010</v>
          </cell>
        </row>
        <row r="2350">
          <cell r="A2350" t="str">
            <v>B-01-10043</v>
          </cell>
        </row>
        <row r="2351">
          <cell r="A2351" t="str">
            <v>A-01-10043</v>
          </cell>
        </row>
        <row r="2352">
          <cell r="A2352" t="str">
            <v>A-01-10043-001</v>
          </cell>
        </row>
        <row r="2353">
          <cell r="A2353" t="str">
            <v>A-01-10043-001-1053</v>
          </cell>
        </row>
        <row r="2354">
          <cell r="A2354" t="str">
            <v>B-01-10044</v>
          </cell>
        </row>
        <row r="2355">
          <cell r="A2355" t="str">
            <v>A-01-10044</v>
          </cell>
        </row>
        <row r="2356">
          <cell r="A2356" t="str">
            <v>A-01-10044-001</v>
          </cell>
        </row>
        <row r="2357">
          <cell r="A2357" t="str">
            <v>A-01-10044-001-1045</v>
          </cell>
        </row>
        <row r="2358">
          <cell r="A2358" t="str">
            <v>A-01-10044-001-1044</v>
          </cell>
        </row>
        <row r="2359">
          <cell r="A2359" t="str">
            <v>A-01-10044-001-1043</v>
          </cell>
        </row>
        <row r="2360">
          <cell r="A2360" t="str">
            <v>A-01-10044-001-1042</v>
          </cell>
        </row>
        <row r="2361">
          <cell r="A2361" t="str">
            <v>A-01-10044-001-1041</v>
          </cell>
        </row>
        <row r="2362">
          <cell r="A2362" t="str">
            <v>A-01-10044-001-1040</v>
          </cell>
        </row>
        <row r="2363">
          <cell r="A2363" t="str">
            <v>A-01-10044-001-1039</v>
          </cell>
        </row>
        <row r="2364">
          <cell r="A2364" t="str">
            <v>A-01-10044-001-1038</v>
          </cell>
        </row>
        <row r="2365">
          <cell r="A2365" t="str">
            <v>A-01-10044-001-1037</v>
          </cell>
        </row>
        <row r="2366">
          <cell r="A2366" t="str">
            <v>A-01-10044-001-1036</v>
          </cell>
        </row>
        <row r="2367">
          <cell r="A2367" t="str">
            <v>A-01-10044-001-1035</v>
          </cell>
        </row>
        <row r="2368">
          <cell r="A2368" t="str">
            <v>A-01-10044-001-1034</v>
          </cell>
        </row>
        <row r="2369">
          <cell r="A2369" t="str">
            <v>A-01-10044-001-1033</v>
          </cell>
        </row>
        <row r="2370">
          <cell r="A2370" t="str">
            <v>A-01-10044-001-1032</v>
          </cell>
        </row>
        <row r="2371">
          <cell r="A2371" t="str">
            <v>A-01-10044-001-1031</v>
          </cell>
        </row>
        <row r="2372">
          <cell r="A2372" t="str">
            <v>A-01-10044-001-1030</v>
          </cell>
        </row>
        <row r="2373">
          <cell r="A2373" t="str">
            <v>A-01-10044-001-1029</v>
          </cell>
        </row>
        <row r="2374">
          <cell r="A2374" t="str">
            <v>A-01-10044-001-1028</v>
          </cell>
        </row>
        <row r="2375">
          <cell r="A2375" t="str">
            <v>A-01-10044-001-1027</v>
          </cell>
        </row>
        <row r="2376">
          <cell r="A2376" t="str">
            <v>A-01-10044-001-1026</v>
          </cell>
        </row>
        <row r="2377">
          <cell r="A2377" t="str">
            <v>U-01-10044</v>
          </cell>
        </row>
        <row r="2378">
          <cell r="A2378" t="str">
            <v>U-01-10044-001</v>
          </cell>
        </row>
        <row r="2379">
          <cell r="A2379" t="str">
            <v>U-01-10044-001-0514</v>
          </cell>
        </row>
        <row r="2380">
          <cell r="A2380" t="str">
            <v>U-01-10044-001-0546</v>
          </cell>
        </row>
        <row r="2381">
          <cell r="A2381" t="str">
            <v>U-01-10044-001-0601</v>
          </cell>
        </row>
        <row r="2382">
          <cell r="A2382" t="str">
            <v>U-01-10044-001-0637</v>
          </cell>
        </row>
        <row r="2383">
          <cell r="A2383" t="str">
            <v>U-01-10044-001-0668</v>
          </cell>
        </row>
        <row r="2384">
          <cell r="A2384" t="str">
            <v>U-01-10044-001-0669</v>
          </cell>
        </row>
        <row r="2385">
          <cell r="A2385" t="str">
            <v>U-01-10044-001-0670</v>
          </cell>
        </row>
        <row r="2386">
          <cell r="A2386" t="str">
            <v>U-01-10044-002</v>
          </cell>
        </row>
        <row r="2387">
          <cell r="A2387" t="str">
            <v>U-01-10044-002-0606</v>
          </cell>
        </row>
        <row r="2388">
          <cell r="A2388" t="str">
            <v>U-01-10044-003</v>
          </cell>
        </row>
        <row r="2389">
          <cell r="A2389" t="str">
            <v>U-01-10044-003-0622</v>
          </cell>
        </row>
        <row r="2390">
          <cell r="A2390" t="str">
            <v>N-01-10044</v>
          </cell>
        </row>
        <row r="2391">
          <cell r="A2391" t="str">
            <v>N-01-10044-001</v>
          </cell>
        </row>
        <row r="2392">
          <cell r="A2392" t="str">
            <v>N-01-10044-001-0604</v>
          </cell>
        </row>
        <row r="2393">
          <cell r="A2393" t="str">
            <v>N-01-10044-002</v>
          </cell>
        </row>
        <row r="2394">
          <cell r="A2394" t="str">
            <v>N-01-10044-002-0606</v>
          </cell>
        </row>
        <row r="2395">
          <cell r="A2395" t="str">
            <v>B-01-10045</v>
          </cell>
        </row>
        <row r="2396">
          <cell r="A2396" t="str">
            <v>A-01-10045</v>
          </cell>
        </row>
        <row r="2397">
          <cell r="A2397" t="str">
            <v>A-01-10045-001</v>
          </cell>
        </row>
        <row r="2398">
          <cell r="A2398" t="str">
            <v>A-01-10045-001-8001</v>
          </cell>
        </row>
        <row r="2399">
          <cell r="A2399" t="str">
            <v>B-01-10046</v>
          </cell>
        </row>
        <row r="2400">
          <cell r="A2400" t="str">
            <v>A-01-10046</v>
          </cell>
        </row>
        <row r="2401">
          <cell r="A2401" t="str">
            <v>A-01-10046-001</v>
          </cell>
        </row>
        <row r="2402">
          <cell r="A2402" t="str">
            <v>A-01-10046-001-1089</v>
          </cell>
        </row>
        <row r="2403">
          <cell r="A2403" t="str">
            <v>A-01-10046-001-1088</v>
          </cell>
        </row>
        <row r="2404">
          <cell r="A2404" t="str">
            <v>A-01-10046-001-1087</v>
          </cell>
        </row>
        <row r="2405">
          <cell r="A2405" t="str">
            <v>A-01-10046-001-1086</v>
          </cell>
        </row>
        <row r="2406">
          <cell r="A2406" t="str">
            <v>A-01-10046-001-1085</v>
          </cell>
        </row>
        <row r="2407">
          <cell r="A2407" t="str">
            <v>A-01-10046-001-1084</v>
          </cell>
        </row>
        <row r="2408">
          <cell r="A2408" t="str">
            <v>A-01-10046-001-1083</v>
          </cell>
        </row>
        <row r="2409">
          <cell r="A2409" t="str">
            <v>A-01-10046-001-1082</v>
          </cell>
        </row>
        <row r="2410">
          <cell r="A2410" t="str">
            <v>A-01-10046-001-1081</v>
          </cell>
        </row>
        <row r="2411">
          <cell r="A2411" t="str">
            <v>A-01-10046-001-1080</v>
          </cell>
        </row>
        <row r="2412">
          <cell r="A2412" t="str">
            <v>B-01-10047</v>
          </cell>
        </row>
        <row r="2413">
          <cell r="A2413" t="str">
            <v>A-01-10047</v>
          </cell>
        </row>
        <row r="2414">
          <cell r="A2414" t="str">
            <v>A-01-10047-001</v>
          </cell>
        </row>
        <row r="2415">
          <cell r="A2415" t="str">
            <v>A-01-10047-001-9450</v>
          </cell>
        </row>
        <row r="2416">
          <cell r="A2416" t="str">
            <v>A-01-10047-001-9415</v>
          </cell>
        </row>
        <row r="2417">
          <cell r="A2417" t="str">
            <v>A-01-10047-001-8169</v>
          </cell>
        </row>
        <row r="2418">
          <cell r="A2418" t="str">
            <v>A-01-10047-001-8168</v>
          </cell>
        </row>
        <row r="2419">
          <cell r="A2419" t="str">
            <v>A-01-10047-001-8167</v>
          </cell>
        </row>
        <row r="2420">
          <cell r="A2420" t="str">
            <v>A-01-10047-001-8166</v>
          </cell>
        </row>
        <row r="2421">
          <cell r="A2421" t="str">
            <v>A-01-10047-001-8165</v>
          </cell>
        </row>
        <row r="2422">
          <cell r="A2422" t="str">
            <v>A-01-10047-001-8164</v>
          </cell>
        </row>
        <row r="2423">
          <cell r="A2423" t="str">
            <v>A-01-10047-001-8163</v>
          </cell>
        </row>
        <row r="2424">
          <cell r="A2424" t="str">
            <v>A-01-10047-001-8162</v>
          </cell>
        </row>
        <row r="2425">
          <cell r="A2425" t="str">
            <v>A-01-10047-001-8161</v>
          </cell>
        </row>
        <row r="2426">
          <cell r="A2426" t="str">
            <v>A-01-10047-001-8160</v>
          </cell>
        </row>
        <row r="2427">
          <cell r="A2427" t="str">
            <v>A-01-10047-001-8158</v>
          </cell>
        </row>
        <row r="2428">
          <cell r="A2428" t="str">
            <v>A-01-10047-001-8157</v>
          </cell>
        </row>
        <row r="2429">
          <cell r="A2429" t="str">
            <v>A-01-10047-001-8156</v>
          </cell>
        </row>
        <row r="2430">
          <cell r="A2430" t="str">
            <v>A-01-10047-001-8155</v>
          </cell>
        </row>
        <row r="2431">
          <cell r="A2431" t="str">
            <v>A-01-10047-001-8141</v>
          </cell>
        </row>
        <row r="2432">
          <cell r="A2432" t="str">
            <v>A-01-10047-001-8140</v>
          </cell>
        </row>
        <row r="2433">
          <cell r="A2433" t="str">
            <v>A-01-10047-001-8139</v>
          </cell>
        </row>
        <row r="2434">
          <cell r="A2434" t="str">
            <v>A-01-10047-001-8138</v>
          </cell>
        </row>
        <row r="2435">
          <cell r="A2435" t="str">
            <v>A-01-10047-001-8137</v>
          </cell>
        </row>
        <row r="2436">
          <cell r="A2436" t="str">
            <v>A-01-10047-001-8136</v>
          </cell>
        </row>
        <row r="2437">
          <cell r="A2437" t="str">
            <v>A-01-10047-001-8135</v>
          </cell>
        </row>
        <row r="2438">
          <cell r="A2438" t="str">
            <v>A-01-10047-001-8134</v>
          </cell>
        </row>
        <row r="2439">
          <cell r="A2439" t="str">
            <v>A-01-10047-001-8133</v>
          </cell>
        </row>
        <row r="2440">
          <cell r="A2440" t="str">
            <v>A-01-10047-001-8132</v>
          </cell>
        </row>
        <row r="2441">
          <cell r="A2441" t="str">
            <v>A-01-10047-001-8131</v>
          </cell>
        </row>
        <row r="2442">
          <cell r="A2442" t="str">
            <v>A-01-10047-001-8130</v>
          </cell>
        </row>
        <row r="2443">
          <cell r="A2443" t="str">
            <v>A-01-10047-001-8129</v>
          </cell>
        </row>
        <row r="2444">
          <cell r="A2444" t="str">
            <v>A-01-10047-001-8128</v>
          </cell>
        </row>
        <row r="2445">
          <cell r="A2445" t="str">
            <v>A-01-10047-001-8127</v>
          </cell>
        </row>
        <row r="2446">
          <cell r="A2446" t="str">
            <v>A-01-10047-001-8126</v>
          </cell>
        </row>
        <row r="2447">
          <cell r="A2447" t="str">
            <v>A-01-10047-001-8125</v>
          </cell>
        </row>
        <row r="2448">
          <cell r="A2448" t="str">
            <v>A-01-10047-001-8124</v>
          </cell>
        </row>
        <row r="2449">
          <cell r="A2449" t="str">
            <v>A-01-10047-001-8123</v>
          </cell>
        </row>
        <row r="2450">
          <cell r="A2450" t="str">
            <v>A-01-10047-001-8122</v>
          </cell>
        </row>
        <row r="2451">
          <cell r="A2451" t="str">
            <v>A-01-10047-001-8121</v>
          </cell>
        </row>
        <row r="2452">
          <cell r="A2452" t="str">
            <v>A-01-10047-001-8120</v>
          </cell>
        </row>
        <row r="2453">
          <cell r="A2453" t="str">
            <v>A-01-10047-001-8119</v>
          </cell>
        </row>
        <row r="2454">
          <cell r="A2454" t="str">
            <v>A-01-10047-001-8118</v>
          </cell>
        </row>
        <row r="2455">
          <cell r="A2455" t="str">
            <v>A-01-10047-001-8117</v>
          </cell>
        </row>
        <row r="2456">
          <cell r="A2456" t="str">
            <v>A-01-10047-001-8116</v>
          </cell>
        </row>
        <row r="2457">
          <cell r="A2457" t="str">
            <v>A-01-10047-001-8115</v>
          </cell>
        </row>
        <row r="2458">
          <cell r="A2458" t="str">
            <v>A-01-10047-001-8114</v>
          </cell>
        </row>
        <row r="2459">
          <cell r="A2459" t="str">
            <v>A-01-10047-001-8113</v>
          </cell>
        </row>
        <row r="2460">
          <cell r="A2460" t="str">
            <v>A-01-10047-001-8112</v>
          </cell>
        </row>
        <row r="2461">
          <cell r="A2461" t="str">
            <v>A-01-10047-001-8111</v>
          </cell>
        </row>
        <row r="2462">
          <cell r="A2462" t="str">
            <v>A-01-10047-001-8110</v>
          </cell>
        </row>
        <row r="2463">
          <cell r="A2463" t="str">
            <v>A-01-10047-001-8109</v>
          </cell>
        </row>
        <row r="2464">
          <cell r="A2464" t="str">
            <v>A-01-10047-001-8108</v>
          </cell>
        </row>
        <row r="2465">
          <cell r="A2465" t="str">
            <v>A-01-10047-001-8107</v>
          </cell>
        </row>
        <row r="2466">
          <cell r="A2466" t="str">
            <v>A-01-10047-001-8106</v>
          </cell>
        </row>
        <row r="2467">
          <cell r="A2467" t="str">
            <v>A-01-10047-001-8105</v>
          </cell>
        </row>
        <row r="2468">
          <cell r="A2468" t="str">
            <v>A-01-10047-001-8104</v>
          </cell>
        </row>
        <row r="2469">
          <cell r="A2469" t="str">
            <v>A-01-10047-001-8103</v>
          </cell>
        </row>
        <row r="2470">
          <cell r="A2470" t="str">
            <v>A-01-10047-001-8102</v>
          </cell>
        </row>
        <row r="2471">
          <cell r="A2471" t="str">
            <v>A-01-10047-001-8101</v>
          </cell>
        </row>
        <row r="2472">
          <cell r="A2472" t="str">
            <v>A-01-10047-001-7878</v>
          </cell>
        </row>
        <row r="2473">
          <cell r="A2473" t="str">
            <v>A-01-10047-001-7716</v>
          </cell>
        </row>
        <row r="2474">
          <cell r="A2474" t="str">
            <v>A-01-10047-001-7632</v>
          </cell>
        </row>
        <row r="2475">
          <cell r="A2475" t="str">
            <v>A-01-10047-001-7450</v>
          </cell>
        </row>
        <row r="2476">
          <cell r="A2476" t="str">
            <v>A-01-10047-001-7415</v>
          </cell>
        </row>
        <row r="2477">
          <cell r="A2477" t="str">
            <v>A-01-10047-001-5948</v>
          </cell>
        </row>
        <row r="2478">
          <cell r="A2478" t="str">
            <v>A-01-10047-001-5848</v>
          </cell>
        </row>
        <row r="2479">
          <cell r="A2479" t="str">
            <v>A-01-10047-001-5448</v>
          </cell>
        </row>
        <row r="2480">
          <cell r="A2480" t="str">
            <v>A-01-10047-001-5148</v>
          </cell>
        </row>
        <row r="2481">
          <cell r="A2481" t="str">
            <v>E-01-10047</v>
          </cell>
        </row>
        <row r="2482">
          <cell r="A2482" t="str">
            <v>E-01-10047-001</v>
          </cell>
        </row>
        <row r="2483">
          <cell r="A2483" t="str">
            <v>E-01-10047-001-0007</v>
          </cell>
        </row>
        <row r="2484">
          <cell r="A2484" t="str">
            <v>E-01-10047-001-0045</v>
          </cell>
        </row>
        <row r="2485">
          <cell r="A2485" t="str">
            <v>B-01-10048</v>
          </cell>
        </row>
        <row r="2486">
          <cell r="A2486" t="str">
            <v>A-01-10048</v>
          </cell>
        </row>
        <row r="2487">
          <cell r="A2487" t="str">
            <v>A-01-10048-001</v>
          </cell>
        </row>
        <row r="2488">
          <cell r="A2488" t="str">
            <v>A-01-10048-001-8468</v>
          </cell>
        </row>
        <row r="2489">
          <cell r="A2489" t="str">
            <v>A-01-10048-001-8467</v>
          </cell>
        </row>
        <row r="2490">
          <cell r="A2490" t="str">
            <v>A-01-10048-001-8466</v>
          </cell>
        </row>
        <row r="2491">
          <cell r="A2491" t="str">
            <v>A-01-10048-001-8465</v>
          </cell>
        </row>
        <row r="2492">
          <cell r="A2492" t="str">
            <v>A-01-10048-001-8463</v>
          </cell>
        </row>
        <row r="2493">
          <cell r="A2493" t="str">
            <v>A-01-10048-001-8460</v>
          </cell>
        </row>
        <row r="2494">
          <cell r="A2494" t="str">
            <v>A-01-10048-001-8457</v>
          </cell>
        </row>
        <row r="2495">
          <cell r="A2495" t="str">
            <v>A-01-10048-001-8452</v>
          </cell>
        </row>
        <row r="2496">
          <cell r="A2496" t="str">
            <v>A-01-10048-001-8450</v>
          </cell>
        </row>
        <row r="2497">
          <cell r="A2497" t="str">
            <v>A-01-10048-001-7859</v>
          </cell>
        </row>
        <row r="2498">
          <cell r="A2498" t="str">
            <v>A-01-10048-001-7858</v>
          </cell>
        </row>
        <row r="2499">
          <cell r="A2499" t="str">
            <v>A-01-10048-001-7855</v>
          </cell>
        </row>
        <row r="2500">
          <cell r="A2500" t="str">
            <v>A-01-10048-001-7854</v>
          </cell>
        </row>
        <row r="2501">
          <cell r="A2501" t="str">
            <v>A-01-10048-001-7756</v>
          </cell>
        </row>
        <row r="2502">
          <cell r="A2502" t="str">
            <v>A-01-10048-001-7657</v>
          </cell>
        </row>
        <row r="2503">
          <cell r="A2503" t="str">
            <v>A-01-10048-001-7656</v>
          </cell>
        </row>
        <row r="2504">
          <cell r="A2504" t="str">
            <v>A-01-10048-001-7654</v>
          </cell>
        </row>
        <row r="2505">
          <cell r="A2505" t="str">
            <v>A-01-10048-001-7559</v>
          </cell>
        </row>
        <row r="2506">
          <cell r="A2506" t="str">
            <v>A-01-10048-001-7558</v>
          </cell>
        </row>
        <row r="2507">
          <cell r="A2507" t="str">
            <v>A-01-10048-001-7557</v>
          </cell>
        </row>
        <row r="2508">
          <cell r="A2508" t="str">
            <v>A-01-10048-001-7556</v>
          </cell>
        </row>
        <row r="2509">
          <cell r="A2509" t="str">
            <v>A-01-10048-001-7555</v>
          </cell>
        </row>
        <row r="2510">
          <cell r="A2510" t="str">
            <v>A-01-10048-001-7554</v>
          </cell>
        </row>
        <row r="2511">
          <cell r="A2511" t="str">
            <v>U-01-10048</v>
          </cell>
        </row>
        <row r="2512">
          <cell r="A2512" t="str">
            <v>U-01-10048-001</v>
          </cell>
        </row>
        <row r="2513">
          <cell r="A2513" t="str">
            <v>U-01-10048-001-7958</v>
          </cell>
        </row>
        <row r="2514">
          <cell r="A2514" t="str">
            <v>U-01-10048-001-7757</v>
          </cell>
        </row>
        <row r="2515">
          <cell r="A2515" t="str">
            <v>U-01-10048-001-7659</v>
          </cell>
        </row>
        <row r="2516">
          <cell r="A2516" t="str">
            <v>U-01-10048-001-7655</v>
          </cell>
        </row>
        <row r="2517">
          <cell r="A2517" t="str">
            <v>U-01-10048-001-0276</v>
          </cell>
        </row>
        <row r="2518">
          <cell r="A2518" t="str">
            <v>U-01-10048-001-0556</v>
          </cell>
        </row>
        <row r="2519">
          <cell r="A2519" t="str">
            <v>U-01-10048-001-7954</v>
          </cell>
        </row>
        <row r="2520">
          <cell r="A2520" t="str">
            <v>N-01-10048</v>
          </cell>
        </row>
        <row r="2521">
          <cell r="A2521" t="str">
            <v>N-01-10048-001</v>
          </cell>
        </row>
        <row r="2522">
          <cell r="A2522" t="str">
            <v>N-01-10048-001-7954</v>
          </cell>
        </row>
        <row r="2523">
          <cell r="A2523" t="str">
            <v>E-01-10048</v>
          </cell>
        </row>
        <row r="2524">
          <cell r="A2524" t="str">
            <v>E-01-10048-001</v>
          </cell>
        </row>
        <row r="2525">
          <cell r="A2525" t="str">
            <v>E-01-10048-001-0440</v>
          </cell>
        </row>
        <row r="2526">
          <cell r="A2526" t="str">
            <v>B-01-10049</v>
          </cell>
        </row>
        <row r="2527">
          <cell r="A2527" t="str">
            <v>A-01-10049</v>
          </cell>
        </row>
        <row r="2528">
          <cell r="A2528" t="str">
            <v>A-01-10049-001</v>
          </cell>
        </row>
        <row r="2529">
          <cell r="A2529" t="str">
            <v>A-01-10049-001-9998</v>
          </cell>
        </row>
        <row r="2530">
          <cell r="A2530" t="str">
            <v>A-01-10049-001-9977</v>
          </cell>
        </row>
        <row r="2531">
          <cell r="A2531" t="str">
            <v>A-01-10049-001-7621</v>
          </cell>
        </row>
        <row r="2532">
          <cell r="A2532" t="str">
            <v>A-01-10049-001-7620</v>
          </cell>
        </row>
        <row r="2533">
          <cell r="A2533" t="str">
            <v>A-01-10049-001-7587</v>
          </cell>
        </row>
        <row r="2534">
          <cell r="A2534" t="str">
            <v>A-01-10049-001-7561</v>
          </cell>
        </row>
        <row r="2535">
          <cell r="A2535" t="str">
            <v>A-01-10049-001-7275</v>
          </cell>
        </row>
        <row r="2536">
          <cell r="A2536" t="str">
            <v>A-01-10049-001-7274</v>
          </cell>
        </row>
        <row r="2537">
          <cell r="A2537" t="str">
            <v>A-01-10049-001-5451</v>
          </cell>
        </row>
        <row r="2538">
          <cell r="A2538" t="str">
            <v>A-01-10049-001-2881</v>
          </cell>
        </row>
        <row r="2539">
          <cell r="A2539" t="str">
            <v>A-01-10049-001-2757</v>
          </cell>
        </row>
        <row r="2540">
          <cell r="A2540" t="str">
            <v>A-01-10049-001-2645</v>
          </cell>
        </row>
        <row r="2541">
          <cell r="A2541" t="str">
            <v>A-01-10049-001-2508</v>
          </cell>
        </row>
        <row r="2542">
          <cell r="A2542" t="str">
            <v>A-01-10049-001-1999</v>
          </cell>
        </row>
        <row r="2543">
          <cell r="A2543" t="str">
            <v>A-01-10049-001-1998</v>
          </cell>
        </row>
        <row r="2544">
          <cell r="A2544" t="str">
            <v>A-01-10049-001-1997</v>
          </cell>
        </row>
        <row r="2545">
          <cell r="A2545" t="str">
            <v>A-01-10049-001-1996</v>
          </cell>
        </row>
        <row r="2546">
          <cell r="A2546" t="str">
            <v>A-01-10049-001-1995</v>
          </cell>
        </row>
        <row r="2547">
          <cell r="A2547" t="str">
            <v>A-01-10049-001-1994</v>
          </cell>
        </row>
        <row r="2548">
          <cell r="A2548" t="str">
            <v>A-01-10049-001-1993</v>
          </cell>
        </row>
        <row r="2549">
          <cell r="A2549" t="str">
            <v>A-01-10049-001-1992</v>
          </cell>
        </row>
        <row r="2550">
          <cell r="A2550" t="str">
            <v>A-01-10049-001-1991</v>
          </cell>
        </row>
        <row r="2551">
          <cell r="A2551" t="str">
            <v>A-01-10049-001-1990</v>
          </cell>
        </row>
        <row r="2552">
          <cell r="A2552" t="str">
            <v>A-01-10049-001-1989</v>
          </cell>
        </row>
        <row r="2553">
          <cell r="A2553" t="str">
            <v>A-01-10049-001-1988</v>
          </cell>
        </row>
        <row r="2554">
          <cell r="A2554" t="str">
            <v>A-01-10049-001-1987</v>
          </cell>
        </row>
        <row r="2555">
          <cell r="A2555" t="str">
            <v>A-01-10049-001-1986</v>
          </cell>
        </row>
        <row r="2556">
          <cell r="A2556" t="str">
            <v>A-01-10049-001-1985</v>
          </cell>
        </row>
        <row r="2557">
          <cell r="A2557" t="str">
            <v>A-01-10049-001-1984</v>
          </cell>
        </row>
        <row r="2558">
          <cell r="A2558" t="str">
            <v>A-01-10049-001-1983</v>
          </cell>
        </row>
        <row r="2559">
          <cell r="A2559" t="str">
            <v>A-01-10049-001-1982</v>
          </cell>
        </row>
        <row r="2560">
          <cell r="A2560" t="str">
            <v>A-01-10049-001-1981</v>
          </cell>
        </row>
        <row r="2561">
          <cell r="A2561" t="str">
            <v>A-01-10049-001-1980</v>
          </cell>
        </row>
        <row r="2562">
          <cell r="A2562" t="str">
            <v>A-01-10049-001-1979</v>
          </cell>
        </row>
        <row r="2563">
          <cell r="A2563" t="str">
            <v>A-01-10049-001-1978</v>
          </cell>
        </row>
        <row r="2564">
          <cell r="A2564" t="str">
            <v>A-01-10049-001-1977</v>
          </cell>
        </row>
        <row r="2565">
          <cell r="A2565" t="str">
            <v>A-01-10049-001-1976</v>
          </cell>
        </row>
        <row r="2566">
          <cell r="A2566" t="str">
            <v>A-01-10049-001-1975</v>
          </cell>
        </row>
        <row r="2567">
          <cell r="A2567" t="str">
            <v>A-01-10049-001-1974</v>
          </cell>
        </row>
        <row r="2568">
          <cell r="A2568" t="str">
            <v>A-01-10049-001-1973</v>
          </cell>
        </row>
        <row r="2569">
          <cell r="A2569" t="str">
            <v>A-01-10049-001-1972</v>
          </cell>
        </row>
        <row r="2570">
          <cell r="A2570" t="str">
            <v>A-01-10049-001-1971</v>
          </cell>
        </row>
        <row r="2571">
          <cell r="A2571" t="str">
            <v>A-01-10049-001-1970</v>
          </cell>
        </row>
        <row r="2572">
          <cell r="A2572" t="str">
            <v>A-01-10049-001-1969</v>
          </cell>
        </row>
        <row r="2573">
          <cell r="A2573" t="str">
            <v>A-01-10049-001-1968</v>
          </cell>
        </row>
        <row r="2574">
          <cell r="A2574" t="str">
            <v>A-01-10049-001-1967</v>
          </cell>
        </row>
        <row r="2575">
          <cell r="A2575" t="str">
            <v>A-01-10049-001-1966</v>
          </cell>
        </row>
        <row r="2576">
          <cell r="A2576" t="str">
            <v>A-01-10049-001-1965</v>
          </cell>
        </row>
        <row r="2577">
          <cell r="A2577" t="str">
            <v>A-01-10049-001-1964</v>
          </cell>
        </row>
        <row r="2578">
          <cell r="A2578" t="str">
            <v>A-01-10049-001-1963</v>
          </cell>
        </row>
        <row r="2579">
          <cell r="A2579" t="str">
            <v>A-01-10049-001-1962</v>
          </cell>
        </row>
        <row r="2580">
          <cell r="A2580" t="str">
            <v>A-01-10049-001-1961</v>
          </cell>
        </row>
        <row r="2581">
          <cell r="A2581" t="str">
            <v>A-01-10049-001-1960</v>
          </cell>
        </row>
        <row r="2582">
          <cell r="A2582" t="str">
            <v>A-01-10049-001-1959</v>
          </cell>
        </row>
        <row r="2583">
          <cell r="A2583" t="str">
            <v>A-01-10049-001-1958</v>
          </cell>
        </row>
        <row r="2584">
          <cell r="A2584" t="str">
            <v>A-01-10049-001-1957</v>
          </cell>
        </row>
        <row r="2585">
          <cell r="A2585" t="str">
            <v>A-01-10049-001-1956</v>
          </cell>
        </row>
        <row r="2586">
          <cell r="A2586" t="str">
            <v>A-01-10049-001-1955</v>
          </cell>
        </row>
        <row r="2587">
          <cell r="A2587" t="str">
            <v>A-01-10049-001-1954</v>
          </cell>
        </row>
        <row r="2588">
          <cell r="A2588" t="str">
            <v>A-01-10049-001-1953</v>
          </cell>
        </row>
        <row r="2589">
          <cell r="A2589" t="str">
            <v>A-01-10049-001-1952</v>
          </cell>
        </row>
        <row r="2590">
          <cell r="A2590" t="str">
            <v>A-01-10049-001-1951</v>
          </cell>
        </row>
        <row r="2591">
          <cell r="A2591" t="str">
            <v>A-01-10049-001-1950</v>
          </cell>
        </row>
        <row r="2592">
          <cell r="A2592" t="str">
            <v>A-01-10049-001-1949</v>
          </cell>
        </row>
        <row r="2593">
          <cell r="A2593" t="str">
            <v>A-01-10049-001-1948</v>
          </cell>
        </row>
        <row r="2594">
          <cell r="A2594" t="str">
            <v>A-01-10049-001-1947</v>
          </cell>
        </row>
        <row r="2595">
          <cell r="A2595" t="str">
            <v>A-01-10049-001-1946</v>
          </cell>
        </row>
        <row r="2596">
          <cell r="A2596" t="str">
            <v>A-01-10049-001-1945</v>
          </cell>
        </row>
        <row r="2597">
          <cell r="A2597" t="str">
            <v>A-01-10049-001-1944</v>
          </cell>
        </row>
        <row r="2598">
          <cell r="A2598" t="str">
            <v>A-01-10049-001-1943</v>
          </cell>
        </row>
        <row r="2599">
          <cell r="A2599" t="str">
            <v>A-01-10049-001-1942</v>
          </cell>
        </row>
        <row r="2600">
          <cell r="A2600" t="str">
            <v>A-01-10049-001-1941</v>
          </cell>
        </row>
        <row r="2601">
          <cell r="A2601" t="str">
            <v>A-01-10049-001-1940</v>
          </cell>
        </row>
        <row r="2602">
          <cell r="A2602" t="str">
            <v>A-01-10049-001-1939</v>
          </cell>
        </row>
        <row r="2603">
          <cell r="A2603" t="str">
            <v>A-01-10049-001-1938</v>
          </cell>
        </row>
        <row r="2604">
          <cell r="A2604" t="str">
            <v>A-01-10049-001-1937</v>
          </cell>
        </row>
        <row r="2605">
          <cell r="A2605" t="str">
            <v>A-01-10049-001-1936</v>
          </cell>
        </row>
        <row r="2606">
          <cell r="A2606" t="str">
            <v>A-01-10049-001-1935</v>
          </cell>
        </row>
        <row r="2607">
          <cell r="A2607" t="str">
            <v>A-01-10049-001-1934</v>
          </cell>
        </row>
        <row r="2608">
          <cell r="A2608" t="str">
            <v>A-01-10049-001-1933</v>
          </cell>
        </row>
        <row r="2609">
          <cell r="A2609" t="str">
            <v>A-01-10049-001-1932</v>
          </cell>
        </row>
        <row r="2610">
          <cell r="A2610" t="str">
            <v>A-01-10049-001-1931</v>
          </cell>
        </row>
        <row r="2611">
          <cell r="A2611" t="str">
            <v>A-01-10049-001-1928</v>
          </cell>
        </row>
        <row r="2612">
          <cell r="A2612" t="str">
            <v>A-01-10049-001-1927</v>
          </cell>
        </row>
        <row r="2613">
          <cell r="A2613" t="str">
            <v>A-01-10049-001-1926</v>
          </cell>
        </row>
        <row r="2614">
          <cell r="A2614" t="str">
            <v>A-01-10049-001-1925</v>
          </cell>
        </row>
        <row r="2615">
          <cell r="A2615" t="str">
            <v>A-01-10049-001-1924</v>
          </cell>
        </row>
        <row r="2616">
          <cell r="A2616" t="str">
            <v>A-01-10049-001-1923</v>
          </cell>
        </row>
        <row r="2617">
          <cell r="A2617" t="str">
            <v>A-01-10049-001-1921</v>
          </cell>
        </row>
        <row r="2618">
          <cell r="A2618" t="str">
            <v>A-01-10049-001-1920</v>
          </cell>
        </row>
        <row r="2619">
          <cell r="A2619" t="str">
            <v>A-01-10049-001-1917</v>
          </cell>
        </row>
        <row r="2620">
          <cell r="A2620" t="str">
            <v>A-01-10049-001-1909</v>
          </cell>
        </row>
        <row r="2621">
          <cell r="A2621" t="str">
            <v>A-01-10049-001-1908</v>
          </cell>
        </row>
        <row r="2622">
          <cell r="A2622" t="str">
            <v>A-01-10049-001-1906</v>
          </cell>
        </row>
        <row r="2623">
          <cell r="A2623" t="str">
            <v>A-01-10049-001-1904</v>
          </cell>
        </row>
        <row r="2624">
          <cell r="A2624" t="str">
            <v>A-01-10049-001-1902</v>
          </cell>
        </row>
        <row r="2625">
          <cell r="A2625" t="str">
            <v>A-01-10049-001-1901</v>
          </cell>
        </row>
        <row r="2626">
          <cell r="A2626" t="str">
            <v>A-01-10049-001-1899</v>
          </cell>
        </row>
        <row r="2627">
          <cell r="A2627" t="str">
            <v>A-01-10049-001-1898</v>
          </cell>
        </row>
        <row r="2628">
          <cell r="A2628" t="str">
            <v>A-01-10049-001-1897</v>
          </cell>
        </row>
        <row r="2629">
          <cell r="A2629" t="str">
            <v>A-01-10049-001-1896</v>
          </cell>
        </row>
        <row r="2630">
          <cell r="A2630" t="str">
            <v>A-01-10049-001-1895</v>
          </cell>
        </row>
        <row r="2631">
          <cell r="A2631" t="str">
            <v>A-01-10049-001-1894</v>
          </cell>
        </row>
        <row r="2632">
          <cell r="A2632" t="str">
            <v>A-01-10049-001-1893</v>
          </cell>
        </row>
        <row r="2633">
          <cell r="A2633" t="str">
            <v>A-01-10049-001-1892</v>
          </cell>
        </row>
        <row r="2634">
          <cell r="A2634" t="str">
            <v>A-01-10049-001-1891</v>
          </cell>
        </row>
        <row r="2635">
          <cell r="A2635" t="str">
            <v>A-01-10049-001-1890</v>
          </cell>
        </row>
        <row r="2636">
          <cell r="A2636" t="str">
            <v>A-01-10049-001-1889</v>
          </cell>
        </row>
        <row r="2637">
          <cell r="A2637" t="str">
            <v>A-01-10049-001-1888</v>
          </cell>
        </row>
        <row r="2638">
          <cell r="A2638" t="str">
            <v>A-01-10049-001-1887</v>
          </cell>
        </row>
        <row r="2639">
          <cell r="A2639" t="str">
            <v>A-01-10049-001-1884</v>
          </cell>
        </row>
        <row r="2640">
          <cell r="A2640" t="str">
            <v>A-01-10049-001-1883</v>
          </cell>
        </row>
        <row r="2641">
          <cell r="A2641" t="str">
            <v>A-01-10049-001-1882</v>
          </cell>
        </row>
        <row r="2642">
          <cell r="A2642" t="str">
            <v>A-01-10049-001-1881</v>
          </cell>
        </row>
        <row r="2643">
          <cell r="A2643" t="str">
            <v>A-01-10049-001-1880</v>
          </cell>
        </row>
        <row r="2644">
          <cell r="A2644" t="str">
            <v>A-01-10049-001-1879</v>
          </cell>
        </row>
        <row r="2645">
          <cell r="A2645" t="str">
            <v>A-01-10049-001-1878</v>
          </cell>
        </row>
        <row r="2646">
          <cell r="A2646" t="str">
            <v>A-01-10049-001-1877</v>
          </cell>
        </row>
        <row r="2647">
          <cell r="A2647" t="str">
            <v>A-01-10049-001-1876</v>
          </cell>
        </row>
        <row r="2648">
          <cell r="A2648" t="str">
            <v>A-01-10049-001-1875</v>
          </cell>
        </row>
        <row r="2649">
          <cell r="A2649" t="str">
            <v>A-01-10049-001-1874</v>
          </cell>
        </row>
        <row r="2650">
          <cell r="A2650" t="str">
            <v>A-01-10049-001-1873</v>
          </cell>
        </row>
        <row r="2651">
          <cell r="A2651" t="str">
            <v>A-01-10049-001-1872</v>
          </cell>
        </row>
        <row r="2652">
          <cell r="A2652" t="str">
            <v>A-01-10049-001-1871</v>
          </cell>
        </row>
        <row r="2653">
          <cell r="A2653" t="str">
            <v>A-01-10049-001-1870</v>
          </cell>
        </row>
        <row r="2654">
          <cell r="A2654" t="str">
            <v>A-01-10049-001-1869</v>
          </cell>
        </row>
        <row r="2655">
          <cell r="A2655" t="str">
            <v>A-01-10049-001-1867</v>
          </cell>
        </row>
        <row r="2656">
          <cell r="A2656" t="str">
            <v>A-01-10049-001-1865</v>
          </cell>
        </row>
        <row r="2657">
          <cell r="A2657" t="str">
            <v>A-01-10049-001-1864</v>
          </cell>
        </row>
        <row r="2658">
          <cell r="A2658" t="str">
            <v>A-01-10049-001-1863</v>
          </cell>
        </row>
        <row r="2659">
          <cell r="A2659" t="str">
            <v>A-01-10049-001-1862</v>
          </cell>
        </row>
        <row r="2660">
          <cell r="A2660" t="str">
            <v>A-01-10049-001-1861</v>
          </cell>
        </row>
        <row r="2661">
          <cell r="A2661" t="str">
            <v>A-01-10049-001-1860</v>
          </cell>
        </row>
        <row r="2662">
          <cell r="A2662" t="str">
            <v>A-01-10049-001-1859</v>
          </cell>
        </row>
        <row r="2663">
          <cell r="A2663" t="str">
            <v>A-01-10049-001-1858</v>
          </cell>
        </row>
        <row r="2664">
          <cell r="A2664" t="str">
            <v>A-01-10049-001-1857</v>
          </cell>
        </row>
        <row r="2665">
          <cell r="A2665" t="str">
            <v>A-01-10049-001-1856</v>
          </cell>
        </row>
        <row r="2666">
          <cell r="A2666" t="str">
            <v>A-01-10049-001-1855</v>
          </cell>
        </row>
        <row r="2667">
          <cell r="A2667" t="str">
            <v>A-01-10049-001-1854</v>
          </cell>
        </row>
        <row r="2668">
          <cell r="A2668" t="str">
            <v>A-01-10049-001-1853</v>
          </cell>
        </row>
        <row r="2669">
          <cell r="A2669" t="str">
            <v>A-01-10049-001-1851</v>
          </cell>
        </row>
        <row r="2670">
          <cell r="A2670" t="str">
            <v>A-01-10049-001-1850</v>
          </cell>
        </row>
        <row r="2671">
          <cell r="A2671" t="str">
            <v>A-01-10049-001-1849</v>
          </cell>
        </row>
        <row r="2672">
          <cell r="A2672" t="str">
            <v>A-01-10049-001-1848</v>
          </cell>
        </row>
        <row r="2673">
          <cell r="A2673" t="str">
            <v>A-01-10049-001-1847</v>
          </cell>
        </row>
        <row r="2674">
          <cell r="A2674" t="str">
            <v>A-01-10049-001-1846</v>
          </cell>
        </row>
        <row r="2675">
          <cell r="A2675" t="str">
            <v>A-01-10049-001-1845</v>
          </cell>
        </row>
        <row r="2676">
          <cell r="A2676" t="str">
            <v>A-01-10049-001-1844</v>
          </cell>
        </row>
        <row r="2677">
          <cell r="A2677" t="str">
            <v>A-01-10049-001-1843</v>
          </cell>
        </row>
        <row r="2678">
          <cell r="A2678" t="str">
            <v>A-01-10049-001-1842</v>
          </cell>
        </row>
        <row r="2679">
          <cell r="A2679" t="str">
            <v>A-01-10049-001-1841</v>
          </cell>
        </row>
        <row r="2680">
          <cell r="A2680" t="str">
            <v>A-01-10049-001-1840</v>
          </cell>
        </row>
        <row r="2681">
          <cell r="A2681" t="str">
            <v>A-01-10049-001-1839</v>
          </cell>
        </row>
        <row r="2682">
          <cell r="A2682" t="str">
            <v>A-01-10049-001-1838</v>
          </cell>
        </row>
        <row r="2683">
          <cell r="A2683" t="str">
            <v>A-01-10049-001-1837</v>
          </cell>
        </row>
        <row r="2684">
          <cell r="A2684" t="str">
            <v>A-01-10049-001-1836</v>
          </cell>
        </row>
        <row r="2685">
          <cell r="A2685" t="str">
            <v>A-01-10049-001-1835</v>
          </cell>
        </row>
        <row r="2686">
          <cell r="A2686" t="str">
            <v>A-01-10049-001-1834</v>
          </cell>
        </row>
        <row r="2687">
          <cell r="A2687" t="str">
            <v>A-01-10049-001-1833</v>
          </cell>
        </row>
        <row r="2688">
          <cell r="A2688" t="str">
            <v>A-01-10049-001-1832</v>
          </cell>
        </row>
        <row r="2689">
          <cell r="A2689" t="str">
            <v>A-01-10049-001-1831</v>
          </cell>
        </row>
        <row r="2690">
          <cell r="A2690" t="str">
            <v>A-01-10049-001-1830</v>
          </cell>
        </row>
        <row r="2691">
          <cell r="A2691" t="str">
            <v>A-01-10049-001-1829</v>
          </cell>
        </row>
        <row r="2692">
          <cell r="A2692" t="str">
            <v>A-01-10049-001-1828</v>
          </cell>
        </row>
        <row r="2693">
          <cell r="A2693" t="str">
            <v>A-01-10049-001-1827</v>
          </cell>
        </row>
        <row r="2694">
          <cell r="A2694" t="str">
            <v>A-01-10049-001-1826</v>
          </cell>
        </row>
        <row r="2695">
          <cell r="A2695" t="str">
            <v>A-01-10049-001-1825</v>
          </cell>
        </row>
        <row r="2696">
          <cell r="A2696" t="str">
            <v>A-01-10049-001-1824</v>
          </cell>
        </row>
        <row r="2697">
          <cell r="A2697" t="str">
            <v>A-01-10049-001-1823</v>
          </cell>
        </row>
        <row r="2698">
          <cell r="A2698" t="str">
            <v>A-01-10049-001-1822</v>
          </cell>
        </row>
        <row r="2699">
          <cell r="A2699" t="str">
            <v>A-01-10049-001-1820</v>
          </cell>
        </row>
        <row r="2700">
          <cell r="A2700" t="str">
            <v>A-01-10049-001-1819</v>
          </cell>
        </row>
        <row r="2701">
          <cell r="A2701" t="str">
            <v>A-01-10049-001-1818</v>
          </cell>
        </row>
        <row r="2702">
          <cell r="A2702" t="str">
            <v>A-01-10049-001-1817</v>
          </cell>
        </row>
        <row r="2703">
          <cell r="A2703" t="str">
            <v>A-01-10049-001-1816</v>
          </cell>
        </row>
        <row r="2704">
          <cell r="A2704" t="str">
            <v>A-01-10049-001-1815</v>
          </cell>
        </row>
        <row r="2705">
          <cell r="A2705" t="str">
            <v>A-01-10049-001-1814</v>
          </cell>
        </row>
        <row r="2706">
          <cell r="A2706" t="str">
            <v>A-01-10049-001-1813</v>
          </cell>
        </row>
        <row r="2707">
          <cell r="A2707" t="str">
            <v>A-01-10049-001-1812</v>
          </cell>
        </row>
        <row r="2708">
          <cell r="A2708" t="str">
            <v>A-01-10049-001-1811</v>
          </cell>
        </row>
        <row r="2709">
          <cell r="A2709" t="str">
            <v>A-01-10049-001-1810</v>
          </cell>
        </row>
        <row r="2710">
          <cell r="A2710" t="str">
            <v>A-01-10049-001-1807</v>
          </cell>
        </row>
        <row r="2711">
          <cell r="A2711" t="str">
            <v>A-01-10049-001-1806</v>
          </cell>
        </row>
        <row r="2712">
          <cell r="A2712" t="str">
            <v>A-01-10049-001-1805</v>
          </cell>
        </row>
        <row r="2713">
          <cell r="A2713" t="str">
            <v>A-01-10049-001-1803</v>
          </cell>
        </row>
        <row r="2714">
          <cell r="A2714" t="str">
            <v>A-01-10049-001-1801</v>
          </cell>
        </row>
        <row r="2715">
          <cell r="A2715" t="str">
            <v>A-01-10049-001-1800</v>
          </cell>
        </row>
        <row r="2716">
          <cell r="A2716" t="str">
            <v>A-01-10049-001-1799</v>
          </cell>
        </row>
        <row r="2717">
          <cell r="A2717" t="str">
            <v>A-01-10049-001-1798</v>
          </cell>
        </row>
        <row r="2718">
          <cell r="A2718" t="str">
            <v>A-01-10049-001-1797</v>
          </cell>
        </row>
        <row r="2719">
          <cell r="A2719" t="str">
            <v>A-01-10049-001-1796</v>
          </cell>
        </row>
        <row r="2720">
          <cell r="A2720" t="str">
            <v>A-01-10049-001-1795</v>
          </cell>
        </row>
        <row r="2721">
          <cell r="A2721" t="str">
            <v>A-01-10049-001-1794</v>
          </cell>
        </row>
        <row r="2722">
          <cell r="A2722" t="str">
            <v>A-01-10049-001-1793</v>
          </cell>
        </row>
        <row r="2723">
          <cell r="A2723" t="str">
            <v>A-01-10049-001-1792</v>
          </cell>
        </row>
        <row r="2724">
          <cell r="A2724" t="str">
            <v>A-01-10049-001-1791</v>
          </cell>
        </row>
        <row r="2725">
          <cell r="A2725" t="str">
            <v>A-01-10049-001-1790</v>
          </cell>
        </row>
        <row r="2726">
          <cell r="A2726" t="str">
            <v>A-01-10049-001-1789</v>
          </cell>
        </row>
        <row r="2727">
          <cell r="A2727" t="str">
            <v>A-01-10049-001-1788</v>
          </cell>
        </row>
        <row r="2728">
          <cell r="A2728" t="str">
            <v>A-01-10049-001-1781</v>
          </cell>
        </row>
        <row r="2729">
          <cell r="A2729" t="str">
            <v>A-01-10049-001-1780</v>
          </cell>
        </row>
        <row r="2730">
          <cell r="A2730" t="str">
            <v>A-01-10049-001-1778</v>
          </cell>
        </row>
        <row r="2731">
          <cell r="A2731" t="str">
            <v>A-01-10049-001-1774</v>
          </cell>
        </row>
        <row r="2732">
          <cell r="A2732" t="str">
            <v>A-01-10049-001-1772</v>
          </cell>
        </row>
        <row r="2733">
          <cell r="A2733" t="str">
            <v>A-01-10049-001-1771</v>
          </cell>
        </row>
        <row r="2734">
          <cell r="A2734" t="str">
            <v>A-01-10049-001-1769</v>
          </cell>
        </row>
        <row r="2735">
          <cell r="A2735" t="str">
            <v>A-01-10049-001-1767</v>
          </cell>
        </row>
        <row r="2736">
          <cell r="A2736" t="str">
            <v>A-01-10049-001-1765</v>
          </cell>
        </row>
        <row r="2737">
          <cell r="A2737" t="str">
            <v>A-01-10049-001-1764</v>
          </cell>
        </row>
        <row r="2738">
          <cell r="A2738" t="str">
            <v>A-01-10049-001-1763</v>
          </cell>
        </row>
        <row r="2739">
          <cell r="A2739" t="str">
            <v>A-01-10049-001-1762</v>
          </cell>
        </row>
        <row r="2740">
          <cell r="A2740" t="str">
            <v>A-01-10049-001-1761</v>
          </cell>
        </row>
        <row r="2741">
          <cell r="A2741" t="str">
            <v>A-01-10049-001-1760</v>
          </cell>
        </row>
        <row r="2742">
          <cell r="A2742" t="str">
            <v>A-01-10049-001-1759</v>
          </cell>
        </row>
        <row r="2743">
          <cell r="A2743" t="str">
            <v>A-01-10049-001-1758</v>
          </cell>
        </row>
        <row r="2744">
          <cell r="A2744" t="str">
            <v>A-01-10049-001-1757</v>
          </cell>
        </row>
        <row r="2745">
          <cell r="A2745" t="str">
            <v>A-01-10049-001-1756</v>
          </cell>
        </row>
        <row r="2746">
          <cell r="A2746" t="str">
            <v>A-01-10049-001-1754</v>
          </cell>
        </row>
        <row r="2747">
          <cell r="A2747" t="str">
            <v>A-01-10049-001-1753</v>
          </cell>
        </row>
        <row r="2748">
          <cell r="A2748" t="str">
            <v>A-01-10049-001-1750</v>
          </cell>
        </row>
        <row r="2749">
          <cell r="A2749" t="str">
            <v>A-01-10049-001-1748</v>
          </cell>
        </row>
        <row r="2750">
          <cell r="A2750" t="str">
            <v>A-01-10049-001-1747</v>
          </cell>
        </row>
        <row r="2751">
          <cell r="A2751" t="str">
            <v>A-01-10049-001-1746</v>
          </cell>
        </row>
        <row r="2752">
          <cell r="A2752" t="str">
            <v>A-01-10049-001-1744</v>
          </cell>
        </row>
        <row r="2753">
          <cell r="A2753" t="str">
            <v>A-01-10049-001-1743</v>
          </cell>
        </row>
        <row r="2754">
          <cell r="A2754" t="str">
            <v>A-01-10049-001-1742</v>
          </cell>
        </row>
        <row r="2755">
          <cell r="A2755" t="str">
            <v>A-01-10049-001-1741</v>
          </cell>
        </row>
        <row r="2756">
          <cell r="A2756" t="str">
            <v>A-01-10049-001-1740</v>
          </cell>
        </row>
        <row r="2757">
          <cell r="A2757" t="str">
            <v>A-01-10049-001-1739</v>
          </cell>
        </row>
        <row r="2758">
          <cell r="A2758" t="str">
            <v>A-01-10049-001-1737</v>
          </cell>
        </row>
        <row r="2759">
          <cell r="A2759" t="str">
            <v>A-01-10049-001-1736</v>
          </cell>
        </row>
        <row r="2760">
          <cell r="A2760" t="str">
            <v>A-01-10049-001-1735</v>
          </cell>
        </row>
        <row r="2761">
          <cell r="A2761" t="str">
            <v>A-01-10049-001-1734</v>
          </cell>
        </row>
        <row r="2762">
          <cell r="A2762" t="str">
            <v>A-01-10049-001-1733</v>
          </cell>
        </row>
        <row r="2763">
          <cell r="A2763" t="str">
            <v>A-01-10049-001-1732</v>
          </cell>
        </row>
        <row r="2764">
          <cell r="A2764" t="str">
            <v>A-01-10049-001-1731</v>
          </cell>
        </row>
        <row r="2765">
          <cell r="A2765" t="str">
            <v>A-01-10049-001-1730</v>
          </cell>
        </row>
        <row r="2766">
          <cell r="A2766" t="str">
            <v>A-01-10049-001-1729</v>
          </cell>
        </row>
        <row r="2767">
          <cell r="A2767" t="str">
            <v>A-01-10049-001-1726</v>
          </cell>
        </row>
        <row r="2768">
          <cell r="A2768" t="str">
            <v>A-01-10049-001-1725</v>
          </cell>
        </row>
        <row r="2769">
          <cell r="A2769" t="str">
            <v>A-01-10049-001-1719</v>
          </cell>
        </row>
        <row r="2770">
          <cell r="A2770" t="str">
            <v>A-01-10049-001-1716</v>
          </cell>
        </row>
        <row r="2771">
          <cell r="A2771" t="str">
            <v>A-01-10049-001-1715</v>
          </cell>
        </row>
        <row r="2772">
          <cell r="A2772" t="str">
            <v>A-01-10049-001-1714</v>
          </cell>
        </row>
        <row r="2773">
          <cell r="A2773" t="str">
            <v>A-01-10049-001-1713</v>
          </cell>
        </row>
        <row r="2774">
          <cell r="A2774" t="str">
            <v>A-01-10049-001-1712</v>
          </cell>
        </row>
        <row r="2775">
          <cell r="A2775" t="str">
            <v>A-01-10049-001-1711</v>
          </cell>
        </row>
        <row r="2776">
          <cell r="A2776" t="str">
            <v>A-01-10049-001-1710</v>
          </cell>
        </row>
        <row r="2777">
          <cell r="A2777" t="str">
            <v>A-01-10049-001-1709</v>
          </cell>
        </row>
        <row r="2778">
          <cell r="A2778" t="str">
            <v>A-01-10049-001-1706</v>
          </cell>
        </row>
        <row r="2779">
          <cell r="A2779" t="str">
            <v>A-01-10049-001-1705</v>
          </cell>
        </row>
        <row r="2780">
          <cell r="A2780" t="str">
            <v>A-01-10049-001-1704</v>
          </cell>
        </row>
        <row r="2781">
          <cell r="A2781" t="str">
            <v>A-01-10049-001-1701</v>
          </cell>
        </row>
        <row r="2782">
          <cell r="A2782" t="str">
            <v>A-01-10049-001-1700</v>
          </cell>
        </row>
        <row r="2783">
          <cell r="A2783" t="str">
            <v>A-01-10049-001-1696</v>
          </cell>
        </row>
        <row r="2784">
          <cell r="A2784" t="str">
            <v>A-01-10049-001-1695</v>
          </cell>
        </row>
        <row r="2785">
          <cell r="A2785" t="str">
            <v>A-01-10049-001-1694</v>
          </cell>
        </row>
        <row r="2786">
          <cell r="A2786" t="str">
            <v>A-01-10049-001-1693</v>
          </cell>
        </row>
        <row r="2787">
          <cell r="A2787" t="str">
            <v>A-01-10049-001-1692</v>
          </cell>
        </row>
        <row r="2788">
          <cell r="A2788" t="str">
            <v>A-01-10049-001-1691</v>
          </cell>
        </row>
        <row r="2789">
          <cell r="A2789" t="str">
            <v>A-01-10049-001-1690</v>
          </cell>
        </row>
        <row r="2790">
          <cell r="A2790" t="str">
            <v>A-01-10049-001-1689</v>
          </cell>
        </row>
        <row r="2791">
          <cell r="A2791" t="str">
            <v>A-01-10049-001-1688</v>
          </cell>
        </row>
        <row r="2792">
          <cell r="A2792" t="str">
            <v>A-01-10049-001-1687</v>
          </cell>
        </row>
        <row r="2793">
          <cell r="A2793" t="str">
            <v>A-01-10049-001-1686</v>
          </cell>
        </row>
        <row r="2794">
          <cell r="A2794" t="str">
            <v>A-01-10049-001-1685</v>
          </cell>
        </row>
        <row r="2795">
          <cell r="A2795" t="str">
            <v>A-01-10049-001-1684</v>
          </cell>
        </row>
        <row r="2796">
          <cell r="A2796" t="str">
            <v>A-01-10049-001-1683</v>
          </cell>
        </row>
        <row r="2797">
          <cell r="A2797" t="str">
            <v>A-01-10049-001-1682</v>
          </cell>
        </row>
        <row r="2798">
          <cell r="A2798" t="str">
            <v>A-01-10049-001-1680</v>
          </cell>
        </row>
        <row r="2799">
          <cell r="A2799" t="str">
            <v>A-01-10049-001-1679</v>
          </cell>
        </row>
        <row r="2800">
          <cell r="A2800" t="str">
            <v>A-01-10049-001-1678</v>
          </cell>
        </row>
        <row r="2801">
          <cell r="A2801" t="str">
            <v>A-01-10049-001-1677</v>
          </cell>
        </row>
        <row r="2802">
          <cell r="A2802" t="str">
            <v>A-01-10049-001-1676</v>
          </cell>
        </row>
        <row r="2803">
          <cell r="A2803" t="str">
            <v>A-01-10049-001-1675</v>
          </cell>
        </row>
        <row r="2804">
          <cell r="A2804" t="str">
            <v>A-01-10049-001-1674</v>
          </cell>
        </row>
        <row r="2805">
          <cell r="A2805" t="str">
            <v>A-01-10049-001-1673</v>
          </cell>
        </row>
        <row r="2806">
          <cell r="A2806" t="str">
            <v>A-01-10049-001-1672</v>
          </cell>
        </row>
        <row r="2807">
          <cell r="A2807" t="str">
            <v>A-01-10049-001-1671</v>
          </cell>
        </row>
        <row r="2808">
          <cell r="A2808" t="str">
            <v>A-01-10049-001-1670</v>
          </cell>
        </row>
        <row r="2809">
          <cell r="A2809" t="str">
            <v>A-01-10049-001-1669</v>
          </cell>
        </row>
        <row r="2810">
          <cell r="A2810" t="str">
            <v>A-01-10049-001-1668</v>
          </cell>
        </row>
        <row r="2811">
          <cell r="A2811" t="str">
            <v>A-01-10049-001-1667</v>
          </cell>
        </row>
        <row r="2812">
          <cell r="A2812" t="str">
            <v>A-01-10049-001-1666</v>
          </cell>
        </row>
        <row r="2813">
          <cell r="A2813" t="str">
            <v>A-01-10049-001-1665</v>
          </cell>
        </row>
        <row r="2814">
          <cell r="A2814" t="str">
            <v>A-01-10049-001-1664</v>
          </cell>
        </row>
        <row r="2815">
          <cell r="A2815" t="str">
            <v>A-01-10049-001-1663</v>
          </cell>
        </row>
        <row r="2816">
          <cell r="A2816" t="str">
            <v>A-01-10049-001-1662</v>
          </cell>
        </row>
        <row r="2817">
          <cell r="A2817" t="str">
            <v>A-01-10049-001-1661</v>
          </cell>
        </row>
        <row r="2818">
          <cell r="A2818" t="str">
            <v>A-01-10049-001-1660</v>
          </cell>
        </row>
        <row r="2819">
          <cell r="A2819" t="str">
            <v>A-01-10049-001-1659</v>
          </cell>
        </row>
        <row r="2820">
          <cell r="A2820" t="str">
            <v>A-01-10049-001-1658</v>
          </cell>
        </row>
        <row r="2821">
          <cell r="A2821" t="str">
            <v>A-01-10049-001-1657</v>
          </cell>
        </row>
        <row r="2822">
          <cell r="A2822" t="str">
            <v>A-01-10049-001-1656</v>
          </cell>
        </row>
        <row r="2823">
          <cell r="A2823" t="str">
            <v>A-01-10049-001-1655</v>
          </cell>
        </row>
        <row r="2824">
          <cell r="A2824" t="str">
            <v>A-01-10049-001-1650</v>
          </cell>
        </row>
        <row r="2825">
          <cell r="A2825" t="str">
            <v>A-01-10049-001-1649</v>
          </cell>
        </row>
        <row r="2826">
          <cell r="A2826" t="str">
            <v>A-01-10049-001-1648</v>
          </cell>
        </row>
        <row r="2827">
          <cell r="A2827" t="str">
            <v>A-01-10049-001-1647</v>
          </cell>
        </row>
        <row r="2828">
          <cell r="A2828" t="str">
            <v>A-01-10049-001-1646</v>
          </cell>
        </row>
        <row r="2829">
          <cell r="A2829" t="str">
            <v>A-01-10049-001-1645</v>
          </cell>
        </row>
        <row r="2830">
          <cell r="A2830" t="str">
            <v>A-01-10049-001-1644</v>
          </cell>
        </row>
        <row r="2831">
          <cell r="A2831" t="str">
            <v>A-01-10049-001-1643</v>
          </cell>
        </row>
        <row r="2832">
          <cell r="A2832" t="str">
            <v>A-01-10049-001-1642</v>
          </cell>
        </row>
        <row r="2833">
          <cell r="A2833" t="str">
            <v>A-01-10049-001-1641</v>
          </cell>
        </row>
        <row r="2834">
          <cell r="A2834" t="str">
            <v>A-01-10049-001-1640</v>
          </cell>
        </row>
        <row r="2835">
          <cell r="A2835" t="str">
            <v>A-01-10049-001-1639</v>
          </cell>
        </row>
        <row r="2836">
          <cell r="A2836" t="str">
            <v>A-01-10049-001-1638</v>
          </cell>
        </row>
        <row r="2837">
          <cell r="A2837" t="str">
            <v>A-01-10049-001-1637</v>
          </cell>
        </row>
        <row r="2838">
          <cell r="A2838" t="str">
            <v>A-01-10049-001-1636</v>
          </cell>
        </row>
        <row r="2839">
          <cell r="A2839" t="str">
            <v>A-01-10049-001-1635</v>
          </cell>
        </row>
        <row r="2840">
          <cell r="A2840" t="str">
            <v>A-01-10049-001-1634</v>
          </cell>
        </row>
        <row r="2841">
          <cell r="A2841" t="str">
            <v>A-01-10049-001-1630</v>
          </cell>
        </row>
        <row r="2842">
          <cell r="A2842" t="str">
            <v>A-01-10049-001-1627</v>
          </cell>
        </row>
        <row r="2843">
          <cell r="A2843" t="str">
            <v>A-01-10049-001-1626</v>
          </cell>
        </row>
        <row r="2844">
          <cell r="A2844" t="str">
            <v>A-01-10049-001-1625</v>
          </cell>
        </row>
        <row r="2845">
          <cell r="A2845" t="str">
            <v>A-01-10049-001-1623</v>
          </cell>
        </row>
        <row r="2846">
          <cell r="A2846" t="str">
            <v>A-01-10049-001-1622</v>
          </cell>
        </row>
        <row r="2847">
          <cell r="A2847" t="str">
            <v>A-01-10049-001-1621</v>
          </cell>
        </row>
        <row r="2848">
          <cell r="A2848" t="str">
            <v>A-01-10049-001-1620</v>
          </cell>
        </row>
        <row r="2849">
          <cell r="A2849" t="str">
            <v>A-01-10049-001-1619</v>
          </cell>
        </row>
        <row r="2850">
          <cell r="A2850" t="str">
            <v>A-01-10049-001-1618</v>
          </cell>
        </row>
        <row r="2851">
          <cell r="A2851" t="str">
            <v>A-01-10049-001-1613</v>
          </cell>
        </row>
        <row r="2852">
          <cell r="A2852" t="str">
            <v>A-01-10049-001-1612</v>
          </cell>
        </row>
        <row r="2853">
          <cell r="A2853" t="str">
            <v>A-01-10049-001-1611</v>
          </cell>
        </row>
        <row r="2854">
          <cell r="A2854" t="str">
            <v>A-01-10049-001-1610</v>
          </cell>
        </row>
        <row r="2855">
          <cell r="A2855" t="str">
            <v>A-01-10049-001-1609</v>
          </cell>
        </row>
        <row r="2856">
          <cell r="A2856" t="str">
            <v>A-01-10049-001-1608</v>
          </cell>
        </row>
        <row r="2857">
          <cell r="A2857" t="str">
            <v>A-01-10049-001-1607</v>
          </cell>
        </row>
        <row r="2858">
          <cell r="A2858" t="str">
            <v>A-01-10049-001-1604</v>
          </cell>
        </row>
        <row r="2859">
          <cell r="A2859" t="str">
            <v>A-01-10049-001-1602</v>
          </cell>
        </row>
        <row r="2860">
          <cell r="A2860" t="str">
            <v>A-01-10049-001-1601</v>
          </cell>
        </row>
        <row r="2861">
          <cell r="A2861" t="str">
            <v>A-01-10049-001-1600</v>
          </cell>
        </row>
        <row r="2862">
          <cell r="A2862" t="str">
            <v>A-01-10049-001-1599</v>
          </cell>
        </row>
        <row r="2863">
          <cell r="A2863" t="str">
            <v>A-01-10049-001-1598</v>
          </cell>
        </row>
        <row r="2864">
          <cell r="A2864" t="str">
            <v>A-01-10049-001-1597</v>
          </cell>
        </row>
        <row r="2865">
          <cell r="A2865" t="str">
            <v>A-01-10049-001-1596</v>
          </cell>
        </row>
        <row r="2866">
          <cell r="A2866" t="str">
            <v>A-01-10049-001-1595</v>
          </cell>
        </row>
        <row r="2867">
          <cell r="A2867" t="str">
            <v>A-01-10049-001-1594</v>
          </cell>
        </row>
        <row r="2868">
          <cell r="A2868" t="str">
            <v>A-01-10049-001-1593</v>
          </cell>
        </row>
        <row r="2869">
          <cell r="A2869" t="str">
            <v>A-01-10049-001-1592</v>
          </cell>
        </row>
        <row r="2870">
          <cell r="A2870" t="str">
            <v>A-01-10049-001-1591</v>
          </cell>
        </row>
        <row r="2871">
          <cell r="A2871" t="str">
            <v>A-01-10049-001-1590</v>
          </cell>
        </row>
        <row r="2872">
          <cell r="A2872" t="str">
            <v>A-01-10049-001-1589</v>
          </cell>
        </row>
        <row r="2873">
          <cell r="A2873" t="str">
            <v>A-01-10049-001-1588</v>
          </cell>
        </row>
        <row r="2874">
          <cell r="A2874" t="str">
            <v>A-01-10049-001-1587</v>
          </cell>
        </row>
        <row r="2875">
          <cell r="A2875" t="str">
            <v>A-01-10049-001-1586</v>
          </cell>
        </row>
        <row r="2876">
          <cell r="A2876" t="str">
            <v>A-01-10049-001-1585</v>
          </cell>
        </row>
        <row r="2877">
          <cell r="A2877" t="str">
            <v>A-01-10049-001-1584</v>
          </cell>
        </row>
        <row r="2878">
          <cell r="A2878" t="str">
            <v>A-01-10049-001-1583</v>
          </cell>
        </row>
        <row r="2879">
          <cell r="A2879" t="str">
            <v>A-01-10049-001-1582</v>
          </cell>
        </row>
        <row r="2880">
          <cell r="A2880" t="str">
            <v>A-01-10049-001-1581</v>
          </cell>
        </row>
        <row r="2881">
          <cell r="A2881" t="str">
            <v>A-01-10049-001-1580</v>
          </cell>
        </row>
        <row r="2882">
          <cell r="A2882" t="str">
            <v>A-01-10049-001-1579</v>
          </cell>
        </row>
        <row r="2883">
          <cell r="A2883" t="str">
            <v>A-01-10049-001-1578</v>
          </cell>
        </row>
        <row r="2884">
          <cell r="A2884" t="str">
            <v>A-01-10049-001-1577</v>
          </cell>
        </row>
        <row r="2885">
          <cell r="A2885" t="str">
            <v>A-01-10049-001-1576</v>
          </cell>
        </row>
        <row r="2886">
          <cell r="A2886" t="str">
            <v>A-01-10049-001-1575</v>
          </cell>
        </row>
        <row r="2887">
          <cell r="A2887" t="str">
            <v>A-01-10049-001-1574</v>
          </cell>
        </row>
        <row r="2888">
          <cell r="A2888" t="str">
            <v>A-01-10049-001-1573</v>
          </cell>
        </row>
        <row r="2889">
          <cell r="A2889" t="str">
            <v>A-01-10049-001-1572</v>
          </cell>
        </row>
        <row r="2890">
          <cell r="A2890" t="str">
            <v>A-01-10049-001-1571</v>
          </cell>
        </row>
        <row r="2891">
          <cell r="A2891" t="str">
            <v>A-01-10049-001-1570</v>
          </cell>
        </row>
        <row r="2892">
          <cell r="A2892" t="str">
            <v>A-01-10049-001-1569</v>
          </cell>
        </row>
        <row r="2893">
          <cell r="A2893" t="str">
            <v>A-01-10049-001-1568</v>
          </cell>
        </row>
        <row r="2894">
          <cell r="A2894" t="str">
            <v>A-01-10049-001-1567</v>
          </cell>
        </row>
        <row r="2895">
          <cell r="A2895" t="str">
            <v>A-01-10049-001-1566</v>
          </cell>
        </row>
        <row r="2896">
          <cell r="A2896" t="str">
            <v>A-01-10049-001-1565</v>
          </cell>
        </row>
        <row r="2897">
          <cell r="A2897" t="str">
            <v>A-01-10049-001-1564</v>
          </cell>
        </row>
        <row r="2898">
          <cell r="A2898" t="str">
            <v>A-01-10049-001-1563</v>
          </cell>
        </row>
        <row r="2899">
          <cell r="A2899" t="str">
            <v>A-01-10049-001-1562</v>
          </cell>
        </row>
        <row r="2900">
          <cell r="A2900" t="str">
            <v>A-01-10049-001-1561</v>
          </cell>
        </row>
        <row r="2901">
          <cell r="A2901" t="str">
            <v>A-01-10049-001-1560</v>
          </cell>
        </row>
        <row r="2902">
          <cell r="A2902" t="str">
            <v>A-01-10049-001-1559</v>
          </cell>
        </row>
        <row r="2903">
          <cell r="A2903" t="str">
            <v>A-01-10049-001-1558</v>
          </cell>
        </row>
        <row r="2904">
          <cell r="A2904" t="str">
            <v>A-01-10049-001-1557</v>
          </cell>
        </row>
        <row r="2905">
          <cell r="A2905" t="str">
            <v>A-01-10049-001-1556</v>
          </cell>
        </row>
        <row r="2906">
          <cell r="A2906" t="str">
            <v>A-01-10049-001-1555</v>
          </cell>
        </row>
        <row r="2907">
          <cell r="A2907" t="str">
            <v>A-01-10049-001-1554</v>
          </cell>
        </row>
        <row r="2908">
          <cell r="A2908" t="str">
            <v>A-01-10049-001-1553</v>
          </cell>
        </row>
        <row r="2909">
          <cell r="A2909" t="str">
            <v>A-01-10049-001-1552</v>
          </cell>
        </row>
        <row r="2910">
          <cell r="A2910" t="str">
            <v>A-01-10049-001-1551</v>
          </cell>
        </row>
        <row r="2911">
          <cell r="A2911" t="str">
            <v>A-01-10049-001-1509</v>
          </cell>
        </row>
        <row r="2912">
          <cell r="A2912" t="str">
            <v>A-01-10049-001-1508</v>
          </cell>
        </row>
        <row r="2913">
          <cell r="A2913" t="str">
            <v>A-01-10049-001-1506</v>
          </cell>
        </row>
        <row r="2914">
          <cell r="A2914" t="str">
            <v>A-01-10049-001-1505</v>
          </cell>
        </row>
        <row r="2915">
          <cell r="A2915" t="str">
            <v>A-01-10049-001-1504</v>
          </cell>
        </row>
        <row r="2916">
          <cell r="A2916" t="str">
            <v>A-01-10049-001-1503</v>
          </cell>
        </row>
        <row r="2917">
          <cell r="A2917" t="str">
            <v>A-01-10049-001-1502</v>
          </cell>
        </row>
        <row r="2918">
          <cell r="A2918" t="str">
            <v>A-01-10049-001-1501</v>
          </cell>
        </row>
        <row r="2919">
          <cell r="A2919" t="str">
            <v>N-01-10049</v>
          </cell>
        </row>
        <row r="2920">
          <cell r="A2920" t="str">
            <v>N-01-10049-001</v>
          </cell>
        </row>
        <row r="2921">
          <cell r="A2921" t="str">
            <v>N-01-10049-001-7619</v>
          </cell>
        </row>
        <row r="2922">
          <cell r="A2922" t="str">
            <v>N-01-10049-001-7361</v>
          </cell>
        </row>
        <row r="2923">
          <cell r="A2923" t="str">
            <v>N-01-10049-001-2570</v>
          </cell>
        </row>
        <row r="2924">
          <cell r="A2924" t="str">
            <v>N-01-10049-001-0242</v>
          </cell>
        </row>
        <row r="2925">
          <cell r="A2925" t="str">
            <v>N-01-10049-001-0537</v>
          </cell>
        </row>
        <row r="2926">
          <cell r="A2926" t="str">
            <v>N-01-10049-001-0280</v>
          </cell>
        </row>
        <row r="2927">
          <cell r="A2927" t="str">
            <v>N-01-10049-001-0273</v>
          </cell>
        </row>
        <row r="2928">
          <cell r="A2928" t="str">
            <v>N-01-10049-001-0700</v>
          </cell>
        </row>
        <row r="2929">
          <cell r="A2929" t="str">
            <v>N-01-10049-001-0725</v>
          </cell>
        </row>
        <row r="2930">
          <cell r="A2930" t="str">
            <v>E-01-10049</v>
          </cell>
        </row>
        <row r="2931">
          <cell r="A2931" t="str">
            <v>E-01-10049-001</v>
          </cell>
        </row>
        <row r="2932">
          <cell r="A2932" t="str">
            <v>E-01-10049-001-0155</v>
          </cell>
        </row>
        <row r="2933">
          <cell r="A2933" t="str">
            <v>E-01-10049-002</v>
          </cell>
        </row>
        <row r="2934">
          <cell r="A2934" t="str">
            <v>E-01-10049-002-0520</v>
          </cell>
        </row>
        <row r="2935">
          <cell r="A2935" t="str">
            <v>U-01-10049</v>
          </cell>
        </row>
        <row r="2936">
          <cell r="A2936" t="str">
            <v>U-01-10049-001</v>
          </cell>
        </row>
        <row r="2937">
          <cell r="A2937" t="str">
            <v>U-01-10049-001-0351</v>
          </cell>
        </row>
        <row r="2938">
          <cell r="A2938" t="str">
            <v>U-01-10049-002</v>
          </cell>
        </row>
        <row r="2939">
          <cell r="A2939" t="str">
            <v>U-01-10049-002-0521</v>
          </cell>
        </row>
        <row r="2940">
          <cell r="A2940" t="str">
            <v>B-01-10050</v>
          </cell>
        </row>
        <row r="2941">
          <cell r="A2941" t="str">
            <v>A-01-10050</v>
          </cell>
        </row>
        <row r="2942">
          <cell r="A2942" t="str">
            <v>A-01-10050-001</v>
          </cell>
        </row>
        <row r="2943">
          <cell r="A2943" t="str">
            <v>A-01-10050-001-7626</v>
          </cell>
        </row>
        <row r="2944">
          <cell r="A2944" t="str">
            <v>A-01-10050-001-7299</v>
          </cell>
        </row>
        <row r="2945">
          <cell r="A2945" t="str">
            <v>N-01-10050</v>
          </cell>
        </row>
        <row r="2946">
          <cell r="A2946" t="str">
            <v>N-01-10050-001</v>
          </cell>
        </row>
        <row r="2947">
          <cell r="A2947" t="str">
            <v>N-01-10050-001-0061</v>
          </cell>
        </row>
        <row r="2948">
          <cell r="A2948" t="str">
            <v>N-01-10050-001-0350</v>
          </cell>
        </row>
        <row r="2949">
          <cell r="A2949" t="str">
            <v>N-01-10050-001-0354</v>
          </cell>
        </row>
        <row r="2950">
          <cell r="A2950" t="str">
            <v>U-01-10050</v>
          </cell>
        </row>
        <row r="2951">
          <cell r="A2951" t="str">
            <v>U-01-10050-001</v>
          </cell>
        </row>
        <row r="2952">
          <cell r="A2952" t="str">
            <v>U-01-10050-001-0720</v>
          </cell>
        </row>
        <row r="2953">
          <cell r="A2953" t="str">
            <v>B-01-10051</v>
          </cell>
        </row>
        <row r="2954">
          <cell r="A2954" t="str">
            <v>A-01-10051</v>
          </cell>
        </row>
        <row r="2955">
          <cell r="A2955" t="str">
            <v>A-01-10051-001</v>
          </cell>
        </row>
        <row r="2956">
          <cell r="A2956" t="str">
            <v>A-01-10051-001-7282</v>
          </cell>
        </row>
        <row r="2957">
          <cell r="A2957" t="str">
            <v>A-01-10051-001-7240</v>
          </cell>
        </row>
        <row r="2958">
          <cell r="A2958" t="str">
            <v>A-01-10051-001-7165</v>
          </cell>
        </row>
        <row r="2959">
          <cell r="A2959" t="str">
            <v>A-01-10051-001-5253</v>
          </cell>
        </row>
        <row r="2960">
          <cell r="A2960" t="str">
            <v>N-01-10051</v>
          </cell>
        </row>
        <row r="2961">
          <cell r="A2961" t="str">
            <v>N-01-10051-001</v>
          </cell>
        </row>
        <row r="2962">
          <cell r="A2962" t="str">
            <v>N-01-10051-001-7082</v>
          </cell>
        </row>
        <row r="2963">
          <cell r="A2963" t="str">
            <v>N-01-10051-001-0332</v>
          </cell>
        </row>
        <row r="2964">
          <cell r="A2964" t="str">
            <v>U-01-10051</v>
          </cell>
        </row>
        <row r="2965">
          <cell r="A2965" t="str">
            <v>U-01-10051-001</v>
          </cell>
        </row>
        <row r="2966">
          <cell r="A2966" t="str">
            <v>U-01-10051-001-0596</v>
          </cell>
        </row>
        <row r="2967">
          <cell r="A2967" t="str">
            <v>B-01-10052</v>
          </cell>
        </row>
        <row r="2968">
          <cell r="A2968" t="str">
            <v>A-01-10052</v>
          </cell>
        </row>
        <row r="2969">
          <cell r="A2969" t="str">
            <v>A-01-10052-001</v>
          </cell>
        </row>
        <row r="2970">
          <cell r="A2970" t="str">
            <v>A-01-10052-001-9461</v>
          </cell>
        </row>
        <row r="2971">
          <cell r="A2971" t="str">
            <v>A-01-10052-001-9175</v>
          </cell>
        </row>
        <row r="2972">
          <cell r="A2972" t="str">
            <v>A-01-10052-001-5418</v>
          </cell>
        </row>
        <row r="2973">
          <cell r="A2973" t="str">
            <v>A-01-10052-001-1281</v>
          </cell>
        </row>
        <row r="2974">
          <cell r="A2974" t="str">
            <v>A-01-10052-001-1280</v>
          </cell>
        </row>
        <row r="2975">
          <cell r="A2975" t="str">
            <v>A-01-10052-001-1259</v>
          </cell>
        </row>
        <row r="2976">
          <cell r="A2976" t="str">
            <v>A-01-10052-001-1217</v>
          </cell>
        </row>
        <row r="2977">
          <cell r="A2977" t="str">
            <v>A-01-10052-001-1176</v>
          </cell>
        </row>
        <row r="2978">
          <cell r="A2978" t="str">
            <v>A-01-10052-001-1175</v>
          </cell>
        </row>
        <row r="2979">
          <cell r="A2979" t="str">
            <v>A-01-10052-001-1174</v>
          </cell>
        </row>
        <row r="2980">
          <cell r="A2980" t="str">
            <v>A-01-10052-001-1173</v>
          </cell>
        </row>
        <row r="2981">
          <cell r="A2981" t="str">
            <v>A-01-10052-001-1172</v>
          </cell>
        </row>
        <row r="2982">
          <cell r="A2982" t="str">
            <v>A-01-10052-001-1171</v>
          </cell>
        </row>
        <row r="2983">
          <cell r="A2983" t="str">
            <v>A-01-10052-001-1170</v>
          </cell>
        </row>
        <row r="2984">
          <cell r="A2984" t="str">
            <v>A-01-10052-001-1169</v>
          </cell>
        </row>
        <row r="2985">
          <cell r="A2985" t="str">
            <v>A-01-10052-001-1168</v>
          </cell>
        </row>
        <row r="2986">
          <cell r="A2986" t="str">
            <v>A-01-10052-001-1167</v>
          </cell>
        </row>
        <row r="2987">
          <cell r="A2987" t="str">
            <v>A-01-10052-001-1166</v>
          </cell>
        </row>
        <row r="2988">
          <cell r="A2988" t="str">
            <v>A-01-10052-001-1165</v>
          </cell>
        </row>
        <row r="2989">
          <cell r="A2989" t="str">
            <v>A-01-10052-001-1164</v>
          </cell>
        </row>
        <row r="2990">
          <cell r="A2990" t="str">
            <v>A-01-10052-001-1163</v>
          </cell>
        </row>
        <row r="2991">
          <cell r="A2991" t="str">
            <v>A-01-10052-001-1162</v>
          </cell>
        </row>
        <row r="2992">
          <cell r="A2992" t="str">
            <v>A-01-10052-001-1161</v>
          </cell>
        </row>
        <row r="2993">
          <cell r="A2993" t="str">
            <v>A-01-10052-001-1160</v>
          </cell>
        </row>
        <row r="2994">
          <cell r="A2994" t="str">
            <v>A-01-10052-001-1159</v>
          </cell>
        </row>
        <row r="2995">
          <cell r="A2995" t="str">
            <v>A-01-10052-001-1158</v>
          </cell>
        </row>
        <row r="2996">
          <cell r="A2996" t="str">
            <v>A-01-10052-001-1157</v>
          </cell>
        </row>
        <row r="2997">
          <cell r="A2997" t="str">
            <v>A-01-10052-001-1156</v>
          </cell>
        </row>
        <row r="2998">
          <cell r="A2998" t="str">
            <v>A-01-10052-001-1155</v>
          </cell>
        </row>
        <row r="2999">
          <cell r="A2999" t="str">
            <v>A-01-10052-001-1154</v>
          </cell>
        </row>
        <row r="3000">
          <cell r="A3000" t="str">
            <v>A-01-10052-001-1153</v>
          </cell>
        </row>
        <row r="3001">
          <cell r="A3001" t="str">
            <v>A-01-10052-001-1152</v>
          </cell>
        </row>
        <row r="3002">
          <cell r="A3002" t="str">
            <v>A-01-10052-001-1151</v>
          </cell>
        </row>
        <row r="3003">
          <cell r="A3003" t="str">
            <v>A-01-10052-001-1150</v>
          </cell>
        </row>
        <row r="3004">
          <cell r="A3004" t="str">
            <v>A-01-10052-001-1149</v>
          </cell>
        </row>
        <row r="3005">
          <cell r="A3005" t="str">
            <v>A-01-10052-001-1148</v>
          </cell>
        </row>
        <row r="3006">
          <cell r="A3006" t="str">
            <v>A-01-10052-001-1147</v>
          </cell>
        </row>
        <row r="3007">
          <cell r="A3007" t="str">
            <v>A-01-10052-001-1146</v>
          </cell>
        </row>
        <row r="3008">
          <cell r="A3008" t="str">
            <v>A-01-10052-001-1145</v>
          </cell>
        </row>
        <row r="3009">
          <cell r="A3009" t="str">
            <v>A-01-10052-001-1144</v>
          </cell>
        </row>
        <row r="3010">
          <cell r="A3010" t="str">
            <v>A-01-10052-001-1143</v>
          </cell>
        </row>
        <row r="3011">
          <cell r="A3011" t="str">
            <v>A-01-10052-001-1142</v>
          </cell>
        </row>
        <row r="3012">
          <cell r="A3012" t="str">
            <v>A-01-10052-001-1141</v>
          </cell>
        </row>
        <row r="3013">
          <cell r="A3013" t="str">
            <v>A-01-10052-001-1140</v>
          </cell>
        </row>
        <row r="3014">
          <cell r="A3014" t="str">
            <v>A-01-10052-001-1139</v>
          </cell>
        </row>
        <row r="3015">
          <cell r="A3015" t="str">
            <v>A-01-10052-001-1138</v>
          </cell>
        </row>
        <row r="3016">
          <cell r="A3016" t="str">
            <v>A-01-10052-001-1137</v>
          </cell>
        </row>
        <row r="3017">
          <cell r="A3017" t="str">
            <v>A-01-10052-001-1136</v>
          </cell>
        </row>
        <row r="3018">
          <cell r="A3018" t="str">
            <v>A-01-10052-001-1135</v>
          </cell>
        </row>
        <row r="3019">
          <cell r="A3019" t="str">
            <v>A-01-10052-001-1134</v>
          </cell>
        </row>
        <row r="3020">
          <cell r="A3020" t="str">
            <v>A-01-10052-001-1133</v>
          </cell>
        </row>
        <row r="3021">
          <cell r="A3021" t="str">
            <v>A-01-10052-001-1132</v>
          </cell>
        </row>
        <row r="3022">
          <cell r="A3022" t="str">
            <v>U-01-10052</v>
          </cell>
        </row>
        <row r="3023">
          <cell r="A3023" t="str">
            <v>U-01-10052-001</v>
          </cell>
        </row>
        <row r="3024">
          <cell r="A3024" t="str">
            <v>U-01-10052-001-0245</v>
          </cell>
        </row>
        <row r="3025">
          <cell r="A3025" t="str">
            <v>U-01-10052-001-0646</v>
          </cell>
        </row>
        <row r="3026">
          <cell r="A3026" t="str">
            <v>U-01-10052-001-0647</v>
          </cell>
        </row>
        <row r="3027">
          <cell r="A3027" t="str">
            <v>U-01-10052-001-0471</v>
          </cell>
        </row>
        <row r="3028">
          <cell r="A3028" t="str">
            <v>U-01-10052-002</v>
          </cell>
        </row>
        <row r="3029">
          <cell r="A3029" t="str">
            <v>U-01-10052-002-0436</v>
          </cell>
        </row>
        <row r="3030">
          <cell r="A3030" t="str">
            <v>U-01-10052-002-0437</v>
          </cell>
        </row>
        <row r="3031">
          <cell r="A3031" t="str">
            <v>U-01-10052-002-0505</v>
          </cell>
        </row>
        <row r="3032">
          <cell r="A3032" t="str">
            <v>U-01-10052-003</v>
          </cell>
        </row>
        <row r="3033">
          <cell r="A3033" t="str">
            <v>U-01-10052-003-0624</v>
          </cell>
        </row>
        <row r="3034">
          <cell r="A3034" t="str">
            <v>U-01-10052-003-0628</v>
          </cell>
        </row>
        <row r="3035">
          <cell r="A3035" t="str">
            <v>B-01-10053</v>
          </cell>
        </row>
        <row r="3036">
          <cell r="A3036" t="str">
            <v>A-01-10053</v>
          </cell>
        </row>
        <row r="3037">
          <cell r="A3037" t="str">
            <v>A-01-10053-001</v>
          </cell>
        </row>
        <row r="3038">
          <cell r="A3038" t="str">
            <v>A-01-10053-001-8251</v>
          </cell>
        </row>
        <row r="3039">
          <cell r="A3039" t="str">
            <v>A-01-10053-001-8250</v>
          </cell>
        </row>
        <row r="3040">
          <cell r="A3040" t="str">
            <v>A-01-10053-001-8234</v>
          </cell>
        </row>
        <row r="3041">
          <cell r="A3041" t="str">
            <v>A-01-10053-001-8233</v>
          </cell>
        </row>
        <row r="3042">
          <cell r="A3042" t="str">
            <v>A-01-10053-001-8232</v>
          </cell>
        </row>
        <row r="3043">
          <cell r="A3043" t="str">
            <v>A-01-10053-001-8231</v>
          </cell>
        </row>
        <row r="3044">
          <cell r="A3044" t="str">
            <v>A-01-10053-001-8230</v>
          </cell>
        </row>
        <row r="3045">
          <cell r="A3045" t="str">
            <v>A-01-10053-001-8229</v>
          </cell>
        </row>
        <row r="3046">
          <cell r="A3046" t="str">
            <v>A-01-10053-001-8228</v>
          </cell>
        </row>
        <row r="3047">
          <cell r="A3047" t="str">
            <v>A-01-10053-001-8227</v>
          </cell>
        </row>
        <row r="3048">
          <cell r="A3048" t="str">
            <v>A-01-10053-001-8226</v>
          </cell>
        </row>
        <row r="3049">
          <cell r="A3049" t="str">
            <v>A-01-10053-001-8225</v>
          </cell>
        </row>
        <row r="3050">
          <cell r="A3050" t="str">
            <v>A-01-10053-001-8224</v>
          </cell>
        </row>
        <row r="3051">
          <cell r="A3051" t="str">
            <v>A-01-10053-001-8223</v>
          </cell>
        </row>
        <row r="3052">
          <cell r="A3052" t="str">
            <v>A-01-10053-001-8222</v>
          </cell>
        </row>
        <row r="3053">
          <cell r="A3053" t="str">
            <v>A-01-10053-001-8221</v>
          </cell>
        </row>
        <row r="3054">
          <cell r="A3054" t="str">
            <v>A-01-10053-001-8220</v>
          </cell>
        </row>
        <row r="3055">
          <cell r="A3055" t="str">
            <v>A-01-10053-001-8219</v>
          </cell>
        </row>
        <row r="3056">
          <cell r="A3056" t="str">
            <v>A-01-10053-001-8218</v>
          </cell>
        </row>
        <row r="3057">
          <cell r="A3057" t="str">
            <v>A-01-10053-001-8217</v>
          </cell>
        </row>
        <row r="3058">
          <cell r="A3058" t="str">
            <v>A-01-10053-001-8216</v>
          </cell>
        </row>
        <row r="3059">
          <cell r="A3059" t="str">
            <v>A-01-10053-001-8215</v>
          </cell>
        </row>
        <row r="3060">
          <cell r="A3060" t="str">
            <v>A-01-10053-001-8214</v>
          </cell>
        </row>
        <row r="3061">
          <cell r="A3061" t="str">
            <v>A-01-10053-001-8213</v>
          </cell>
        </row>
        <row r="3062">
          <cell r="A3062" t="str">
            <v>A-01-10053-001-8212</v>
          </cell>
        </row>
        <row r="3063">
          <cell r="A3063" t="str">
            <v>A-01-10053-001-8211</v>
          </cell>
        </row>
        <row r="3064">
          <cell r="A3064" t="str">
            <v>A-01-10053-001-8210</v>
          </cell>
        </row>
        <row r="3065">
          <cell r="A3065" t="str">
            <v>A-01-10053-001-8209</v>
          </cell>
        </row>
        <row r="3066">
          <cell r="A3066" t="str">
            <v>A-01-10053-001-8208</v>
          </cell>
        </row>
        <row r="3067">
          <cell r="A3067" t="str">
            <v>A-01-10053-001-8207</v>
          </cell>
        </row>
        <row r="3068">
          <cell r="A3068" t="str">
            <v>A-01-10053-001-8206</v>
          </cell>
        </row>
        <row r="3069">
          <cell r="A3069" t="str">
            <v>A-01-10053-001-8205</v>
          </cell>
        </row>
        <row r="3070">
          <cell r="A3070" t="str">
            <v>A-01-10053-001-8204</v>
          </cell>
        </row>
        <row r="3071">
          <cell r="A3071" t="str">
            <v>A-01-10053-001-8203</v>
          </cell>
        </row>
        <row r="3072">
          <cell r="A3072" t="str">
            <v>A-01-10053-001-8202</v>
          </cell>
        </row>
        <row r="3073">
          <cell r="A3073" t="str">
            <v>A-01-10053-001-8201</v>
          </cell>
        </row>
        <row r="3074">
          <cell r="A3074" t="str">
            <v>A-01-10053-001-8200</v>
          </cell>
        </row>
        <row r="3075">
          <cell r="A3075" t="str">
            <v>A-01-10053-001-7861</v>
          </cell>
        </row>
        <row r="3076">
          <cell r="A3076" t="str">
            <v>A-01-10053-001-7580</v>
          </cell>
        </row>
        <row r="3077">
          <cell r="A3077" t="str">
            <v>A-01-10053-001-7461</v>
          </cell>
        </row>
        <row r="3078">
          <cell r="A3078" t="str">
            <v>A-01-10053-001-5947</v>
          </cell>
        </row>
        <row r="3079">
          <cell r="A3079" t="str">
            <v>A-01-10053-001-5847</v>
          </cell>
        </row>
        <row r="3080">
          <cell r="A3080" t="str">
            <v>A-01-10053-001-5447</v>
          </cell>
        </row>
        <row r="3081">
          <cell r="A3081" t="str">
            <v>A-01-10053-001-5147</v>
          </cell>
        </row>
        <row r="3082">
          <cell r="A3082" t="str">
            <v>E-01-10053</v>
          </cell>
        </row>
        <row r="3083">
          <cell r="A3083" t="str">
            <v>E-01-10053-001</v>
          </cell>
        </row>
        <row r="3084">
          <cell r="A3084" t="str">
            <v>E-01-10053-001-0009</v>
          </cell>
        </row>
        <row r="3085">
          <cell r="A3085" t="str">
            <v>E-01-10053-001-0302</v>
          </cell>
        </row>
        <row r="3086">
          <cell r="A3086" t="str">
            <v>U-01-10053</v>
          </cell>
        </row>
        <row r="3087">
          <cell r="A3087" t="str">
            <v>U-01-10053-001</v>
          </cell>
        </row>
        <row r="3088">
          <cell r="A3088" t="str">
            <v>U-01-10053-001-0582</v>
          </cell>
        </row>
        <row r="3089">
          <cell r="A3089" t="str">
            <v>U-01-10053-001-0727</v>
          </cell>
        </row>
        <row r="3090">
          <cell r="A3090" t="str">
            <v>B-01-10054</v>
          </cell>
        </row>
        <row r="3091">
          <cell r="A3091" t="str">
            <v>U-01-10054</v>
          </cell>
        </row>
        <row r="3092">
          <cell r="A3092" t="str">
            <v>U-01-10054-001</v>
          </cell>
        </row>
        <row r="3093">
          <cell r="A3093" t="str">
            <v>U-01-10054-001-7688</v>
          </cell>
        </row>
        <row r="3094">
          <cell r="A3094" t="str">
            <v>B-01-10055</v>
          </cell>
        </row>
        <row r="3095">
          <cell r="A3095" t="str">
            <v>A-01-10055</v>
          </cell>
        </row>
        <row r="3096">
          <cell r="A3096" t="str">
            <v>A-01-10055-001</v>
          </cell>
        </row>
        <row r="3097">
          <cell r="A3097" t="str">
            <v>A-01-10055-001-3514</v>
          </cell>
        </row>
        <row r="3098">
          <cell r="A3098" t="str">
            <v>B-01-10056</v>
          </cell>
        </row>
        <row r="3099">
          <cell r="A3099" t="str">
            <v>A-01-10056</v>
          </cell>
        </row>
        <row r="3100">
          <cell r="A3100" t="str">
            <v>A-01-10056-001</v>
          </cell>
        </row>
        <row r="3101">
          <cell r="A3101" t="str">
            <v>A-01-10056-001-9526</v>
          </cell>
        </row>
        <row r="3102">
          <cell r="A3102" t="str">
            <v>A-01-10056-001-7526</v>
          </cell>
        </row>
        <row r="3103">
          <cell r="A3103" t="str">
            <v>B-01-10057</v>
          </cell>
        </row>
        <row r="3104">
          <cell r="A3104" t="str">
            <v>A-01-10057</v>
          </cell>
        </row>
        <row r="3105">
          <cell r="A3105" t="str">
            <v>A-01-10057-001</v>
          </cell>
        </row>
        <row r="3106">
          <cell r="A3106" t="str">
            <v>A-01-10057-001-7176</v>
          </cell>
        </row>
        <row r="3107">
          <cell r="A3107" t="str">
            <v>E-01-10057</v>
          </cell>
        </row>
        <row r="3108">
          <cell r="A3108" t="str">
            <v>E-01-10057-001</v>
          </cell>
        </row>
        <row r="3109">
          <cell r="A3109" t="str">
            <v>E-01-10057-001-0014</v>
          </cell>
        </row>
        <row r="3110">
          <cell r="A3110" t="str">
            <v>U-01-10057</v>
          </cell>
        </row>
        <row r="3111">
          <cell r="A3111" t="str">
            <v>U-01-10057-001</v>
          </cell>
        </row>
        <row r="3112">
          <cell r="A3112" t="str">
            <v>U-01-10057-001-0489</v>
          </cell>
        </row>
        <row r="3113">
          <cell r="A3113" t="str">
            <v>U-01-10057-002</v>
          </cell>
        </row>
        <row r="3114">
          <cell r="A3114" t="str">
            <v>U-01-10057-002-0717</v>
          </cell>
        </row>
        <row r="3115">
          <cell r="A3115" t="str">
            <v>B-01-10058</v>
          </cell>
        </row>
        <row r="3116">
          <cell r="A3116" t="str">
            <v>A-01-10058</v>
          </cell>
        </row>
        <row r="3117">
          <cell r="A3117" t="str">
            <v>A-01-10058-001</v>
          </cell>
        </row>
        <row r="3118">
          <cell r="A3118" t="str">
            <v>A-01-10058-001-7177</v>
          </cell>
        </row>
        <row r="3119">
          <cell r="A3119" t="str">
            <v>B-01-10059</v>
          </cell>
        </row>
        <row r="3120">
          <cell r="A3120" t="str">
            <v>A-01-10059</v>
          </cell>
        </row>
        <row r="3121">
          <cell r="A3121" t="str">
            <v>A-01-10059-001</v>
          </cell>
        </row>
        <row r="3122">
          <cell r="A3122" t="str">
            <v>A-01-10059-001-7653</v>
          </cell>
        </row>
        <row r="3123">
          <cell r="A3123" t="str">
            <v>A-01-10059-001-7602</v>
          </cell>
        </row>
        <row r="3124">
          <cell r="A3124" t="str">
            <v>A-01-10059-001-7468</v>
          </cell>
        </row>
        <row r="3125">
          <cell r="A3125" t="str">
            <v>A-01-10059-001-2308</v>
          </cell>
        </row>
        <row r="3126">
          <cell r="A3126" t="str">
            <v>A-01-10059-001-2275</v>
          </cell>
        </row>
        <row r="3127">
          <cell r="A3127" t="str">
            <v>A-01-10059-001-2214</v>
          </cell>
        </row>
        <row r="3128">
          <cell r="A3128" t="str">
            <v>A-01-10059-001-1393</v>
          </cell>
        </row>
        <row r="3129">
          <cell r="A3129" t="str">
            <v>A-01-10059-001-1392</v>
          </cell>
        </row>
        <row r="3130">
          <cell r="A3130" t="str">
            <v>A-01-10059-001-1391</v>
          </cell>
        </row>
        <row r="3131">
          <cell r="A3131" t="str">
            <v>A-01-10059-001-1387</v>
          </cell>
        </row>
        <row r="3132">
          <cell r="A3132" t="str">
            <v>A-01-10059-001-1386</v>
          </cell>
        </row>
        <row r="3133">
          <cell r="A3133" t="str">
            <v>A-01-10059-001-1385</v>
          </cell>
        </row>
        <row r="3134">
          <cell r="A3134" t="str">
            <v>A-01-10059-001-1383</v>
          </cell>
        </row>
        <row r="3135">
          <cell r="A3135" t="str">
            <v>A-01-10059-001-1379</v>
          </cell>
        </row>
        <row r="3136">
          <cell r="A3136" t="str">
            <v>A-01-10059-001-1375</v>
          </cell>
        </row>
        <row r="3137">
          <cell r="A3137" t="str">
            <v>A-01-10059-001-1374</v>
          </cell>
        </row>
        <row r="3138">
          <cell r="A3138" t="str">
            <v>A-01-10059-001-1373</v>
          </cell>
        </row>
        <row r="3139">
          <cell r="A3139" t="str">
            <v>A-01-10059-001-1372</v>
          </cell>
        </row>
        <row r="3140">
          <cell r="A3140" t="str">
            <v>A-01-10059-001-1371</v>
          </cell>
        </row>
        <row r="3141">
          <cell r="A3141" t="str">
            <v>A-01-10059-001-1370</v>
          </cell>
        </row>
        <row r="3142">
          <cell r="A3142" t="str">
            <v>A-01-10059-001-1369</v>
          </cell>
        </row>
        <row r="3143">
          <cell r="A3143" t="str">
            <v>A-01-10059-001-1368</v>
          </cell>
        </row>
        <row r="3144">
          <cell r="A3144" t="str">
            <v>A-01-10059-001-1367</v>
          </cell>
        </row>
        <row r="3145">
          <cell r="A3145" t="str">
            <v>A-01-10059-001-1366</v>
          </cell>
        </row>
        <row r="3146">
          <cell r="A3146" t="str">
            <v>A-01-10059-001-1365</v>
          </cell>
        </row>
        <row r="3147">
          <cell r="A3147" t="str">
            <v>A-01-10059-001-1364</v>
          </cell>
        </row>
        <row r="3148">
          <cell r="A3148" t="str">
            <v>A-01-10059-001-1363</v>
          </cell>
        </row>
        <row r="3149">
          <cell r="A3149" t="str">
            <v>A-01-10059-001-1362</v>
          </cell>
        </row>
        <row r="3150">
          <cell r="A3150" t="str">
            <v>A-01-10059-001-1361</v>
          </cell>
        </row>
        <row r="3151">
          <cell r="A3151" t="str">
            <v>A-01-10059-001-1360</v>
          </cell>
        </row>
        <row r="3152">
          <cell r="A3152" t="str">
            <v>A-01-10059-001-1359</v>
          </cell>
        </row>
        <row r="3153">
          <cell r="A3153" t="str">
            <v>A-01-10059-001-1358</v>
          </cell>
        </row>
        <row r="3154">
          <cell r="A3154" t="str">
            <v>A-01-10059-001-1357</v>
          </cell>
        </row>
        <row r="3155">
          <cell r="A3155" t="str">
            <v>A-01-10059-001-1356</v>
          </cell>
        </row>
        <row r="3156">
          <cell r="A3156" t="str">
            <v>A-01-10059-001-1337</v>
          </cell>
        </row>
        <row r="3157">
          <cell r="A3157" t="str">
            <v>A-01-10059-001-1336</v>
          </cell>
        </row>
        <row r="3158">
          <cell r="A3158" t="str">
            <v>A-01-10059-001-1335</v>
          </cell>
        </row>
        <row r="3159">
          <cell r="A3159" t="str">
            <v>A-01-10059-001-1334</v>
          </cell>
        </row>
        <row r="3160">
          <cell r="A3160" t="str">
            <v>A-01-10059-001-1333</v>
          </cell>
        </row>
        <row r="3161">
          <cell r="A3161" t="str">
            <v>A-01-10059-001-1332</v>
          </cell>
        </row>
        <row r="3162">
          <cell r="A3162" t="str">
            <v>A-01-10059-001-1331</v>
          </cell>
        </row>
        <row r="3163">
          <cell r="A3163" t="str">
            <v>A-01-10059-001-1330</v>
          </cell>
        </row>
        <row r="3164">
          <cell r="A3164" t="str">
            <v>A-01-10059-001-1329</v>
          </cell>
        </row>
        <row r="3165">
          <cell r="A3165" t="str">
            <v>A-01-10059-001-1328</v>
          </cell>
        </row>
        <row r="3166">
          <cell r="A3166" t="str">
            <v>A-01-10059-001-1327</v>
          </cell>
        </row>
        <row r="3167">
          <cell r="A3167" t="str">
            <v>A-01-10059-001-1326</v>
          </cell>
        </row>
        <row r="3168">
          <cell r="A3168" t="str">
            <v>A-01-10059-001-1325</v>
          </cell>
        </row>
        <row r="3169">
          <cell r="A3169" t="str">
            <v>A-01-10059-001-1324</v>
          </cell>
        </row>
        <row r="3170">
          <cell r="A3170" t="str">
            <v>A-01-10059-001-1323</v>
          </cell>
        </row>
        <row r="3171">
          <cell r="A3171" t="str">
            <v>A-01-10059-001-1322</v>
          </cell>
        </row>
        <row r="3172">
          <cell r="A3172" t="str">
            <v>A-01-10059-001-1321</v>
          </cell>
        </row>
        <row r="3173">
          <cell r="A3173" t="str">
            <v>A-01-10059-001-1320</v>
          </cell>
        </row>
        <row r="3174">
          <cell r="A3174" t="str">
            <v>A-01-10059-001-1319</v>
          </cell>
        </row>
        <row r="3175">
          <cell r="A3175" t="str">
            <v>A-01-10059-001-1318</v>
          </cell>
        </row>
        <row r="3176">
          <cell r="A3176" t="str">
            <v>A-01-10059-001-1317</v>
          </cell>
        </row>
        <row r="3177">
          <cell r="A3177" t="str">
            <v>A-01-10059-001-1316</v>
          </cell>
        </row>
        <row r="3178">
          <cell r="A3178" t="str">
            <v>A-01-10059-001-1315</v>
          </cell>
        </row>
        <row r="3179">
          <cell r="A3179" t="str">
            <v>A-01-10059-001-1314</v>
          </cell>
        </row>
        <row r="3180">
          <cell r="A3180" t="str">
            <v>A-01-10059-001-1313</v>
          </cell>
        </row>
        <row r="3181">
          <cell r="A3181" t="str">
            <v>A-01-10059-001-1312</v>
          </cell>
        </row>
        <row r="3182">
          <cell r="A3182" t="str">
            <v>A-01-10059-001-1311</v>
          </cell>
        </row>
        <row r="3183">
          <cell r="A3183" t="str">
            <v>A-01-10059-001-1310</v>
          </cell>
        </row>
        <row r="3184">
          <cell r="A3184" t="str">
            <v>A-01-10059-001-1309</v>
          </cell>
        </row>
        <row r="3185">
          <cell r="A3185" t="str">
            <v>A-01-10059-001-1308</v>
          </cell>
        </row>
        <row r="3186">
          <cell r="A3186" t="str">
            <v>A-01-10059-001-1307</v>
          </cell>
        </row>
        <row r="3187">
          <cell r="A3187" t="str">
            <v>A-01-10059-001-1306</v>
          </cell>
        </row>
        <row r="3188">
          <cell r="A3188" t="str">
            <v>A-01-10059-001-1305</v>
          </cell>
        </row>
        <row r="3189">
          <cell r="A3189" t="str">
            <v>A-01-10059-001-1304</v>
          </cell>
        </row>
        <row r="3190">
          <cell r="A3190" t="str">
            <v>A-01-10059-001-1303</v>
          </cell>
        </row>
        <row r="3191">
          <cell r="A3191" t="str">
            <v>A-01-10059-001-1302</v>
          </cell>
        </row>
        <row r="3192">
          <cell r="A3192" t="str">
            <v>A-01-10059-001-1301</v>
          </cell>
        </row>
        <row r="3193">
          <cell r="A3193" t="str">
            <v>A-01-10059-001-1299</v>
          </cell>
        </row>
        <row r="3194">
          <cell r="A3194" t="str">
            <v>A-01-10059-001-1298</v>
          </cell>
        </row>
        <row r="3195">
          <cell r="A3195" t="str">
            <v>A-01-10059-001-1297</v>
          </cell>
        </row>
        <row r="3196">
          <cell r="A3196" t="str">
            <v>A-01-10059-001-1286</v>
          </cell>
        </row>
        <row r="3197">
          <cell r="A3197" t="str">
            <v>A-01-10059-001-1282</v>
          </cell>
        </row>
        <row r="3198">
          <cell r="A3198" t="str">
            <v>A-01-10059-001-1279</v>
          </cell>
        </row>
        <row r="3199">
          <cell r="A3199" t="str">
            <v>A-01-10059-001-1278</v>
          </cell>
        </row>
        <row r="3200">
          <cell r="A3200" t="str">
            <v>A-01-10059-001-1277</v>
          </cell>
        </row>
        <row r="3201">
          <cell r="A3201" t="str">
            <v>A-01-10059-001-1276</v>
          </cell>
        </row>
        <row r="3202">
          <cell r="A3202" t="str">
            <v>A-01-10059-001-1275</v>
          </cell>
        </row>
        <row r="3203">
          <cell r="A3203" t="str">
            <v>A-01-10059-001-1274</v>
          </cell>
        </row>
        <row r="3204">
          <cell r="A3204" t="str">
            <v>A-01-10059-001-1273</v>
          </cell>
        </row>
        <row r="3205">
          <cell r="A3205" t="str">
            <v>A-01-10059-001-1272</v>
          </cell>
        </row>
        <row r="3206">
          <cell r="A3206" t="str">
            <v>A-01-10059-001-1271</v>
          </cell>
        </row>
        <row r="3207">
          <cell r="A3207" t="str">
            <v>A-01-10059-001-1267</v>
          </cell>
        </row>
        <row r="3208">
          <cell r="A3208" t="str">
            <v>A-01-10059-001-1266</v>
          </cell>
        </row>
        <row r="3209">
          <cell r="A3209" t="str">
            <v>A-01-10059-001-1265</v>
          </cell>
        </row>
        <row r="3210">
          <cell r="A3210" t="str">
            <v>A-01-10059-001-1264</v>
          </cell>
        </row>
        <row r="3211">
          <cell r="A3211" t="str">
            <v>A-01-10059-001-1263</v>
          </cell>
        </row>
        <row r="3212">
          <cell r="A3212" t="str">
            <v>A-01-10059-001-1262</v>
          </cell>
        </row>
        <row r="3213">
          <cell r="A3213" t="str">
            <v>A-01-10059-001-1261</v>
          </cell>
        </row>
        <row r="3214">
          <cell r="A3214" t="str">
            <v>A-01-10059-001-1260</v>
          </cell>
        </row>
        <row r="3215">
          <cell r="A3215" t="str">
            <v>A-01-10059-001-1218</v>
          </cell>
        </row>
        <row r="3216">
          <cell r="A3216" t="str">
            <v>A-01-10059-001-1216</v>
          </cell>
        </row>
        <row r="3217">
          <cell r="A3217" t="str">
            <v>A-01-10059-001-1215</v>
          </cell>
        </row>
        <row r="3218">
          <cell r="A3218" t="str">
            <v>A-01-10059-001-1214</v>
          </cell>
        </row>
        <row r="3219">
          <cell r="A3219" t="str">
            <v>A-01-10059-001-1213</v>
          </cell>
        </row>
        <row r="3220">
          <cell r="A3220" t="str">
            <v>A-01-10059-001-1212</v>
          </cell>
        </row>
        <row r="3221">
          <cell r="A3221" t="str">
            <v>A-01-10059-001-1211</v>
          </cell>
        </row>
        <row r="3222">
          <cell r="A3222" t="str">
            <v>A-01-10059-001-1210</v>
          </cell>
        </row>
        <row r="3223">
          <cell r="A3223" t="str">
            <v>E-01-10059</v>
          </cell>
        </row>
        <row r="3224">
          <cell r="A3224" t="str">
            <v>E-01-10059-001</v>
          </cell>
        </row>
        <row r="3225">
          <cell r="A3225" t="str">
            <v>E-01-10059-001-0013</v>
          </cell>
        </row>
        <row r="3226">
          <cell r="A3226" t="str">
            <v>E-01-10059-001-0125</v>
          </cell>
        </row>
        <row r="3227">
          <cell r="A3227" t="str">
            <v>N-01-10059</v>
          </cell>
        </row>
        <row r="3228">
          <cell r="A3228" t="str">
            <v>N-01-10059-001</v>
          </cell>
        </row>
        <row r="3229">
          <cell r="A3229" t="str">
            <v>N-01-10059-001-0068</v>
          </cell>
        </row>
        <row r="3230">
          <cell r="A3230" t="str">
            <v>B-01-10060</v>
          </cell>
        </row>
        <row r="3231">
          <cell r="A3231" t="str">
            <v>A-01-10060</v>
          </cell>
        </row>
        <row r="3232">
          <cell r="A3232" t="str">
            <v>A-01-10060-001</v>
          </cell>
        </row>
        <row r="3233">
          <cell r="A3233" t="str">
            <v>A-01-10060-001-7720</v>
          </cell>
        </row>
        <row r="3234">
          <cell r="A3234" t="str">
            <v>A-01-10060-001-7354</v>
          </cell>
        </row>
        <row r="3235">
          <cell r="A3235" t="str">
            <v>A-01-10060-001-1380</v>
          </cell>
        </row>
        <row r="3236">
          <cell r="A3236" t="str">
            <v>A-01-10060-001-1345</v>
          </cell>
        </row>
        <row r="3237">
          <cell r="A3237" t="str">
            <v>A-01-10060-001-1344</v>
          </cell>
        </row>
        <row r="3238">
          <cell r="A3238" t="str">
            <v>A-01-10060-001-1296</v>
          </cell>
        </row>
        <row r="3239">
          <cell r="A3239" t="str">
            <v>A-01-10060-001-1285</v>
          </cell>
        </row>
        <row r="3240">
          <cell r="A3240" t="str">
            <v>A-01-10060-001-1284</v>
          </cell>
        </row>
        <row r="3241">
          <cell r="A3241" t="str">
            <v>A-01-10060-001-1283</v>
          </cell>
        </row>
        <row r="3242">
          <cell r="A3242" t="str">
            <v>U-01-10060</v>
          </cell>
        </row>
        <row r="3243">
          <cell r="A3243" t="str">
            <v>U-01-10060-001</v>
          </cell>
        </row>
        <row r="3244">
          <cell r="A3244" t="str">
            <v>U-01-10060-001-0247</v>
          </cell>
        </row>
        <row r="3245">
          <cell r="A3245" t="str">
            <v>U-01-10060-001-0461</v>
          </cell>
        </row>
        <row r="3246">
          <cell r="A3246" t="str">
            <v>U-01-10060-001-0549</v>
          </cell>
        </row>
        <row r="3247">
          <cell r="A3247" t="str">
            <v>U-01-10060-002</v>
          </cell>
        </row>
        <row r="3248">
          <cell r="A3248" t="str">
            <v>U-01-10060-002-0001</v>
          </cell>
        </row>
        <row r="3249">
          <cell r="A3249" t="str">
            <v>B-01-10061</v>
          </cell>
        </row>
        <row r="3250">
          <cell r="A3250" t="str">
            <v>A-01-10061</v>
          </cell>
        </row>
        <row r="3251">
          <cell r="A3251" t="str">
            <v>A-01-10061-001</v>
          </cell>
        </row>
        <row r="3252">
          <cell r="A3252" t="str">
            <v>A-01-10061-001-8405</v>
          </cell>
        </row>
        <row r="3253">
          <cell r="A3253" t="str">
            <v>B-01-10062</v>
          </cell>
        </row>
        <row r="3254">
          <cell r="A3254" t="str">
            <v>A-01-10062</v>
          </cell>
        </row>
        <row r="3255">
          <cell r="A3255" t="str">
            <v>A-01-10062-001</v>
          </cell>
        </row>
        <row r="3256">
          <cell r="A3256" t="str">
            <v>A-01-10062-001-7304</v>
          </cell>
        </row>
        <row r="3257">
          <cell r="A3257" t="str">
            <v>A-01-10062-001-0304</v>
          </cell>
        </row>
        <row r="3258">
          <cell r="A3258" t="str">
            <v>B-01-10063</v>
          </cell>
        </row>
        <row r="3259">
          <cell r="A3259" t="str">
            <v>A-01-10063</v>
          </cell>
        </row>
        <row r="3260">
          <cell r="A3260" t="str">
            <v>A-01-10063-001</v>
          </cell>
        </row>
        <row r="3261">
          <cell r="A3261" t="str">
            <v>A-01-10063-001-1051</v>
          </cell>
        </row>
        <row r="3262">
          <cell r="A3262" t="str">
            <v>B-01-10064</v>
          </cell>
        </row>
        <row r="3263">
          <cell r="A3263" t="str">
            <v>A-01-10064</v>
          </cell>
        </row>
        <row r="3264">
          <cell r="A3264" t="str">
            <v>A-01-10064-001</v>
          </cell>
        </row>
        <row r="3265">
          <cell r="A3265" t="str">
            <v>A-01-10064-001-7355</v>
          </cell>
        </row>
        <row r="3266">
          <cell r="A3266" t="str">
            <v>A-01-10064-001-1384</v>
          </cell>
        </row>
        <row r="3267">
          <cell r="A3267" t="str">
            <v>A-01-10064-001-1343</v>
          </cell>
        </row>
        <row r="3268">
          <cell r="A3268" t="str">
            <v>A-01-10064-001-1342</v>
          </cell>
        </row>
        <row r="3269">
          <cell r="A3269" t="str">
            <v>A-01-10064-001-1341</v>
          </cell>
        </row>
        <row r="3270">
          <cell r="A3270" t="str">
            <v>A-01-10064-001-1340</v>
          </cell>
        </row>
        <row r="3271">
          <cell r="A3271" t="str">
            <v>A-01-10064-001-1339</v>
          </cell>
        </row>
        <row r="3272">
          <cell r="A3272" t="str">
            <v>A-01-10064-001-1338</v>
          </cell>
        </row>
        <row r="3273">
          <cell r="A3273" t="str">
            <v>A-01-10064-001-1295</v>
          </cell>
        </row>
        <row r="3274">
          <cell r="A3274" t="str">
            <v>A-01-10064-001-1294</v>
          </cell>
        </row>
        <row r="3275">
          <cell r="A3275" t="str">
            <v>A-01-10064-001-1242</v>
          </cell>
        </row>
        <row r="3276">
          <cell r="A3276" t="str">
            <v>A-01-10064-001-1241</v>
          </cell>
        </row>
        <row r="3277">
          <cell r="A3277" t="str">
            <v>U-01-10064</v>
          </cell>
        </row>
        <row r="3278">
          <cell r="A3278" t="str">
            <v>U-01-10064-001</v>
          </cell>
        </row>
        <row r="3279">
          <cell r="A3279" t="str">
            <v>U-01-10064-001-0362</v>
          </cell>
        </row>
        <row r="3280">
          <cell r="A3280" t="str">
            <v>U-01-10064-001-0592</v>
          </cell>
        </row>
        <row r="3281">
          <cell r="A3281" t="str">
            <v>U-01-10064-001-0609</v>
          </cell>
        </row>
        <row r="3282">
          <cell r="A3282" t="str">
            <v>B-01-10065</v>
          </cell>
        </row>
        <row r="3283">
          <cell r="A3283" t="str">
            <v>A-01-10065</v>
          </cell>
        </row>
        <row r="3284">
          <cell r="A3284" t="str">
            <v>A-01-10065-001</v>
          </cell>
        </row>
        <row r="3285">
          <cell r="A3285" t="str">
            <v>A-01-10065-001-7163</v>
          </cell>
        </row>
        <row r="3286">
          <cell r="A3286" t="str">
            <v>U-01-10065</v>
          </cell>
        </row>
        <row r="3287">
          <cell r="A3287" t="str">
            <v>U-01-10065-001</v>
          </cell>
        </row>
        <row r="3288">
          <cell r="A3288" t="str">
            <v>U-01-10065-001-0234</v>
          </cell>
        </row>
        <row r="3289">
          <cell r="A3289" t="str">
            <v>B-01-10066</v>
          </cell>
        </row>
        <row r="3290">
          <cell r="A3290" t="str">
            <v>U-01-10066</v>
          </cell>
        </row>
        <row r="3291">
          <cell r="A3291" t="str">
            <v>U-01-10066-001</v>
          </cell>
        </row>
        <row r="3292">
          <cell r="A3292" t="str">
            <v>U-01-10066-001-7717</v>
          </cell>
        </row>
        <row r="3293">
          <cell r="A3293" t="str">
            <v>U-01-10066-002</v>
          </cell>
        </row>
        <row r="3294">
          <cell r="A3294" t="str">
            <v>U-01-10066-002-0626</v>
          </cell>
        </row>
        <row r="3295">
          <cell r="A3295" t="str">
            <v>U-01-10066-002-0627</v>
          </cell>
        </row>
        <row r="3296">
          <cell r="A3296" t="str">
            <v>B-01-10067</v>
          </cell>
        </row>
        <row r="3297">
          <cell r="A3297" t="str">
            <v>A-01-10067</v>
          </cell>
        </row>
        <row r="3298">
          <cell r="A3298" t="str">
            <v>A-01-10067-001</v>
          </cell>
        </row>
        <row r="3299">
          <cell r="A3299" t="str">
            <v>A-01-10067-001-7399</v>
          </cell>
        </row>
        <row r="3300">
          <cell r="A3300" t="str">
            <v>A-01-10067-001-7272</v>
          </cell>
        </row>
        <row r="3301">
          <cell r="A3301" t="str">
            <v>A-01-10067-001-7180</v>
          </cell>
        </row>
        <row r="3302">
          <cell r="A3302" t="str">
            <v>A-01-10067-001-7150</v>
          </cell>
        </row>
        <row r="3303">
          <cell r="A3303" t="str">
            <v>A-01-10067-001-5236</v>
          </cell>
        </row>
        <row r="3304">
          <cell r="A3304" t="str">
            <v>A-01-10067-001-0150</v>
          </cell>
        </row>
        <row r="3305">
          <cell r="A3305" t="str">
            <v>N-01-10067</v>
          </cell>
        </row>
        <row r="3306">
          <cell r="A3306" t="str">
            <v>N-01-10067-001</v>
          </cell>
        </row>
        <row r="3307">
          <cell r="A3307" t="str">
            <v>N-01-10067-001-0056</v>
          </cell>
        </row>
        <row r="3308">
          <cell r="A3308" t="str">
            <v>N-01-10067-001-0449</v>
          </cell>
        </row>
        <row r="3309">
          <cell r="A3309" t="str">
            <v>N-01-10067-001-0227</v>
          </cell>
        </row>
        <row r="3310">
          <cell r="A3310" t="str">
            <v>B-01-10068</v>
          </cell>
        </row>
        <row r="3311">
          <cell r="A3311" t="str">
            <v>A-01-10068</v>
          </cell>
        </row>
        <row r="3312">
          <cell r="A3312" t="str">
            <v>A-01-10068-001</v>
          </cell>
        </row>
        <row r="3313">
          <cell r="A3313" t="str">
            <v>A-01-10068-001-9009</v>
          </cell>
        </row>
        <row r="3314">
          <cell r="A3314" t="str">
            <v>A-01-10068-001-1009</v>
          </cell>
        </row>
        <row r="3315">
          <cell r="A3315" t="str">
            <v>B-01-10069</v>
          </cell>
        </row>
        <row r="3316">
          <cell r="A3316" t="str">
            <v>A-01-10069</v>
          </cell>
        </row>
        <row r="3317">
          <cell r="A3317" t="str">
            <v>A-01-10069-001</v>
          </cell>
        </row>
        <row r="3318">
          <cell r="A3318" t="str">
            <v>A-01-10069-001-8010</v>
          </cell>
        </row>
        <row r="3319">
          <cell r="A3319" t="str">
            <v>E-01-10069</v>
          </cell>
        </row>
        <row r="3320">
          <cell r="A3320" t="str">
            <v>E-01-10069-001</v>
          </cell>
        </row>
        <row r="3321">
          <cell r="A3321" t="str">
            <v>E-01-10069-001-0011</v>
          </cell>
        </row>
        <row r="3322">
          <cell r="A3322" t="str">
            <v>E-01-10069-001-0243</v>
          </cell>
        </row>
        <row r="3323">
          <cell r="A3323" t="str">
            <v>E-01-10069-001-0457</v>
          </cell>
        </row>
        <row r="3324">
          <cell r="A3324" t="str">
            <v>B-01-10070</v>
          </cell>
        </row>
        <row r="3325">
          <cell r="A3325" t="str">
            <v>A-01-10070</v>
          </cell>
        </row>
        <row r="3326">
          <cell r="A3326" t="str">
            <v>A-01-10070-001</v>
          </cell>
        </row>
        <row r="3327">
          <cell r="A3327" t="str">
            <v>A-01-10070-001-1071</v>
          </cell>
        </row>
        <row r="3328">
          <cell r="A3328" t="str">
            <v>U-01-10070</v>
          </cell>
        </row>
        <row r="3329">
          <cell r="A3329" t="str">
            <v>U-01-10070-001</v>
          </cell>
        </row>
        <row r="3330">
          <cell r="A3330" t="str">
            <v>U-01-10070-001-0076</v>
          </cell>
        </row>
        <row r="3331">
          <cell r="A3331" t="str">
            <v>B-01-10071</v>
          </cell>
        </row>
        <row r="3332">
          <cell r="A3332" t="str">
            <v>N-01-10071</v>
          </cell>
        </row>
        <row r="3333">
          <cell r="A3333" t="str">
            <v>N-01-10071-001</v>
          </cell>
        </row>
        <row r="3334">
          <cell r="A3334" t="str">
            <v>N-01-10071-001-7707</v>
          </cell>
        </row>
        <row r="3335">
          <cell r="A3335" t="str">
            <v>B-01-10072</v>
          </cell>
        </row>
        <row r="3336">
          <cell r="A3336" t="str">
            <v>A-01-10072</v>
          </cell>
        </row>
        <row r="3337">
          <cell r="A3337" t="str">
            <v>A-01-10072-001</v>
          </cell>
        </row>
        <row r="3338">
          <cell r="A3338" t="str">
            <v>A-01-10072-001-7698</v>
          </cell>
        </row>
        <row r="3339">
          <cell r="A3339" t="str">
            <v>B-01-10073</v>
          </cell>
        </row>
        <row r="3340">
          <cell r="A3340" t="str">
            <v>A-01-10073</v>
          </cell>
        </row>
        <row r="3341">
          <cell r="A3341" t="str">
            <v>A-01-10073-001</v>
          </cell>
        </row>
        <row r="3342">
          <cell r="A3342" t="str">
            <v>A-01-10073-001-7562</v>
          </cell>
        </row>
        <row r="3343">
          <cell r="A3343" t="str">
            <v>B-01-10074</v>
          </cell>
        </row>
        <row r="3344">
          <cell r="A3344" t="str">
            <v>A-01-10074</v>
          </cell>
        </row>
        <row r="3345">
          <cell r="A3345" t="str">
            <v>A-01-10074-001</v>
          </cell>
        </row>
        <row r="3346">
          <cell r="A3346" t="str">
            <v>A-01-10074-001-3362</v>
          </cell>
        </row>
        <row r="3347">
          <cell r="A3347" t="str">
            <v>B-01-10075</v>
          </cell>
        </row>
        <row r="3348">
          <cell r="A3348" t="str">
            <v>A-01-10075</v>
          </cell>
        </row>
        <row r="3349">
          <cell r="A3349" t="str">
            <v>A-01-10075-001</v>
          </cell>
        </row>
        <row r="3350">
          <cell r="A3350" t="str">
            <v>A-01-10075-001-9480</v>
          </cell>
        </row>
        <row r="3351">
          <cell r="A3351" t="str">
            <v>A-01-10075-001-3480</v>
          </cell>
        </row>
        <row r="3352">
          <cell r="A3352" t="str">
            <v>U-01-10075</v>
          </cell>
        </row>
        <row r="3353">
          <cell r="A3353" t="str">
            <v>U-01-10075-001</v>
          </cell>
        </row>
        <row r="3354">
          <cell r="A3354" t="str">
            <v>U-01-10075-001-0726</v>
          </cell>
        </row>
        <row r="3355">
          <cell r="A3355" t="str">
            <v>B-01-10076</v>
          </cell>
        </row>
        <row r="3356">
          <cell r="A3356" t="str">
            <v>A-01-10076</v>
          </cell>
        </row>
        <row r="3357">
          <cell r="A3357" t="str">
            <v>A-01-10076-001</v>
          </cell>
        </row>
        <row r="3358">
          <cell r="A3358" t="str">
            <v>A-01-10076-001-9406</v>
          </cell>
        </row>
        <row r="3359">
          <cell r="A3359" t="str">
            <v>A-01-10076-001-7594</v>
          </cell>
        </row>
        <row r="3360">
          <cell r="A3360" t="str">
            <v>A-01-10076-001-7407</v>
          </cell>
        </row>
        <row r="3361">
          <cell r="A3361" t="str">
            <v>A-01-10076-001-7406</v>
          </cell>
        </row>
        <row r="3362">
          <cell r="A3362" t="str">
            <v>A-01-10076-001-7402</v>
          </cell>
        </row>
        <row r="3363">
          <cell r="A3363" t="str">
            <v>A-01-10076-001-7257</v>
          </cell>
        </row>
        <row r="3364">
          <cell r="A3364" t="str">
            <v>A-01-10076-001-6207</v>
          </cell>
        </row>
        <row r="3365">
          <cell r="A3365" t="str">
            <v>A-01-10076-001-1052</v>
          </cell>
        </row>
        <row r="3366">
          <cell r="A3366" t="str">
            <v>N-01-10076</v>
          </cell>
        </row>
        <row r="3367">
          <cell r="A3367" t="str">
            <v>N-01-10076-001</v>
          </cell>
        </row>
        <row r="3368">
          <cell r="A3368" t="str">
            <v>N-01-10076-001-7740</v>
          </cell>
        </row>
        <row r="3369">
          <cell r="A3369" t="str">
            <v>N-01-10076-001-0029</v>
          </cell>
        </row>
        <row r="3370">
          <cell r="A3370" t="str">
            <v>N-01-10076-001-0377</v>
          </cell>
        </row>
        <row r="3371">
          <cell r="A3371" t="str">
            <v>N-01-10076-001-0063</v>
          </cell>
        </row>
        <row r="3372">
          <cell r="A3372" t="str">
            <v>N-01-10076-001-0490</v>
          </cell>
        </row>
        <row r="3373">
          <cell r="A3373" t="str">
            <v>N-01-10076-001-0597</v>
          </cell>
        </row>
        <row r="3374">
          <cell r="A3374" t="str">
            <v>N-01-10076-002</v>
          </cell>
        </row>
        <row r="3375">
          <cell r="A3375" t="str">
            <v>N-01-10076-002-0518</v>
          </cell>
        </row>
        <row r="3376">
          <cell r="A3376" t="str">
            <v>N-01-10076-002-0644</v>
          </cell>
        </row>
        <row r="3377">
          <cell r="A3377" t="str">
            <v>N-01-10076-002-0563</v>
          </cell>
        </row>
        <row r="3378">
          <cell r="A3378" t="str">
            <v>N-01-10076-002-0583</v>
          </cell>
        </row>
        <row r="3379">
          <cell r="A3379" t="str">
            <v>N-01-10076-002-0591</v>
          </cell>
        </row>
        <row r="3380">
          <cell r="A3380" t="str">
            <v>N-01-10076-002-0648</v>
          </cell>
        </row>
        <row r="3381">
          <cell r="A3381" t="str">
            <v>N-01-10076-002-648</v>
          </cell>
        </row>
        <row r="3382">
          <cell r="A3382" t="str">
            <v>U-01-10076</v>
          </cell>
        </row>
        <row r="3383">
          <cell r="A3383" t="str">
            <v>U-01-10076-001</v>
          </cell>
        </row>
        <row r="3384">
          <cell r="A3384" t="str">
            <v>U-01-10076-001-0283</v>
          </cell>
        </row>
        <row r="3385">
          <cell r="A3385" t="str">
            <v>U-01-10076-002</v>
          </cell>
        </row>
        <row r="3386">
          <cell r="A3386" t="str">
            <v>U-01-10076-002-0323</v>
          </cell>
        </row>
        <row r="3387">
          <cell r="A3387" t="str">
            <v>U-01-10076-003</v>
          </cell>
        </row>
        <row r="3388">
          <cell r="A3388" t="str">
            <v>U-01-10076-003-0350</v>
          </cell>
        </row>
        <row r="3389">
          <cell r="A3389" t="str">
            <v>U-01-10076-004</v>
          </cell>
        </row>
        <row r="3390">
          <cell r="A3390" t="str">
            <v>U-01-10076-004-0414</v>
          </cell>
        </row>
        <row r="3391">
          <cell r="A3391" t="str">
            <v>U-01-10076-004-0466</v>
          </cell>
        </row>
        <row r="3392">
          <cell r="A3392" t="str">
            <v>U-01-10076-004-0533</v>
          </cell>
        </row>
        <row r="3393">
          <cell r="A3393" t="str">
            <v>U-01-10076-005</v>
          </cell>
        </row>
        <row r="3394">
          <cell r="A3394" t="str">
            <v>U-01-10076-005-0482</v>
          </cell>
        </row>
        <row r="3395">
          <cell r="A3395" t="str">
            <v>B-01-10077</v>
          </cell>
        </row>
        <row r="3396">
          <cell r="A3396" t="str">
            <v>A-01-10077</v>
          </cell>
        </row>
        <row r="3397">
          <cell r="A3397" t="str">
            <v>A-01-10077-001</v>
          </cell>
        </row>
        <row r="3398">
          <cell r="A3398" t="str">
            <v>A-01-10077-001-7275</v>
          </cell>
        </row>
        <row r="3399">
          <cell r="A3399" t="str">
            <v>A-01-10077-001-7274</v>
          </cell>
        </row>
        <row r="3400">
          <cell r="A3400" t="str">
            <v>B-01-10078</v>
          </cell>
        </row>
        <row r="3401">
          <cell r="A3401" t="str">
            <v>A-01-10078</v>
          </cell>
        </row>
        <row r="3402">
          <cell r="A3402" t="str">
            <v>A-01-10078-001</v>
          </cell>
        </row>
        <row r="3403">
          <cell r="A3403" t="str">
            <v>A-01-10078-001-9441</v>
          </cell>
        </row>
        <row r="3404">
          <cell r="A3404" t="str">
            <v>A-01-10078-001-9343</v>
          </cell>
        </row>
        <row r="3405">
          <cell r="A3405" t="str">
            <v>A-01-10078-001-9008</v>
          </cell>
        </row>
        <row r="3406">
          <cell r="A3406" t="str">
            <v>A-01-10078-001-7629</v>
          </cell>
        </row>
        <row r="3407">
          <cell r="A3407" t="str">
            <v>A-01-10078-001-7570</v>
          </cell>
        </row>
        <row r="3408">
          <cell r="A3408" t="str">
            <v>A-01-10078-001-7560</v>
          </cell>
        </row>
        <row r="3409">
          <cell r="A3409" t="str">
            <v>A-01-10078-001-7547</v>
          </cell>
        </row>
        <row r="3410">
          <cell r="A3410" t="str">
            <v>A-01-10078-001-7519</v>
          </cell>
        </row>
        <row r="3411">
          <cell r="A3411" t="str">
            <v>A-01-10078-001-7464</v>
          </cell>
        </row>
        <row r="3412">
          <cell r="A3412" t="str">
            <v>A-01-10078-001-7462</v>
          </cell>
        </row>
        <row r="3413">
          <cell r="A3413" t="str">
            <v>A-01-10078-001-7453</v>
          </cell>
        </row>
        <row r="3414">
          <cell r="A3414" t="str">
            <v>A-01-10078-001-7441</v>
          </cell>
        </row>
        <row r="3415">
          <cell r="A3415" t="str">
            <v>A-01-10078-001-7438</v>
          </cell>
        </row>
        <row r="3416">
          <cell r="A3416" t="str">
            <v>A-01-10078-001-7389</v>
          </cell>
        </row>
        <row r="3417">
          <cell r="A3417" t="str">
            <v>A-01-10078-001-7343</v>
          </cell>
        </row>
        <row r="3418">
          <cell r="A3418" t="str">
            <v>A-01-10078-001-1008</v>
          </cell>
        </row>
        <row r="3419">
          <cell r="A3419" t="str">
            <v>A-01-10078-001-1006</v>
          </cell>
        </row>
        <row r="3420">
          <cell r="A3420" t="str">
            <v>A-01-10078-001-1005</v>
          </cell>
        </row>
        <row r="3421">
          <cell r="A3421" t="str">
            <v>A-01-10078-001-1004</v>
          </cell>
        </row>
        <row r="3422">
          <cell r="A3422" t="str">
            <v>U-01-10078</v>
          </cell>
        </row>
        <row r="3423">
          <cell r="A3423" t="str">
            <v>U-01-10078-001</v>
          </cell>
        </row>
        <row r="3424">
          <cell r="A3424" t="str">
            <v>U-01-10078-001-7343</v>
          </cell>
        </row>
        <row r="3425">
          <cell r="A3425" t="str">
            <v>N-01-10078</v>
          </cell>
        </row>
        <row r="3426">
          <cell r="A3426" t="str">
            <v>N-01-10078-001</v>
          </cell>
        </row>
        <row r="3427">
          <cell r="A3427" t="str">
            <v>N-01-10078-001-7660</v>
          </cell>
        </row>
        <row r="3428">
          <cell r="A3428" t="str">
            <v>N-01-10078-001-7638</v>
          </cell>
        </row>
        <row r="3429">
          <cell r="A3429" t="str">
            <v>N-01-10078-001-0470</v>
          </cell>
        </row>
        <row r="3430">
          <cell r="A3430" t="str">
            <v>N-01-10078-001-7637</v>
          </cell>
        </row>
        <row r="3431">
          <cell r="A3431" t="str">
            <v>N-01-10078-001-7635</v>
          </cell>
        </row>
        <row r="3432">
          <cell r="A3432" t="str">
            <v>N-01-10078-001-0071</v>
          </cell>
        </row>
        <row r="3433">
          <cell r="A3433" t="str">
            <v>N-01-10078-001-0119</v>
          </cell>
        </row>
        <row r="3434">
          <cell r="A3434" t="str">
            <v>N-01-10078-001-0240</v>
          </cell>
        </row>
        <row r="3435">
          <cell r="A3435" t="str">
            <v>N-01-10078-001-0259</v>
          </cell>
        </row>
        <row r="3436">
          <cell r="A3436" t="str">
            <v>N-01-10078-001-0326</v>
          </cell>
        </row>
        <row r="3437">
          <cell r="A3437" t="str">
            <v>N-01-10078-001-0454</v>
          </cell>
        </row>
        <row r="3438">
          <cell r="A3438" t="str">
            <v>N-01-10078-001-0485</v>
          </cell>
        </row>
        <row r="3439">
          <cell r="A3439" t="str">
            <v>N-01-10078-001-0542</v>
          </cell>
        </row>
        <row r="3440">
          <cell r="A3440" t="str">
            <v>N-01-10078-001-0608</v>
          </cell>
        </row>
        <row r="3441">
          <cell r="A3441" t="str">
            <v>N-01-10078-001-0448</v>
          </cell>
        </row>
        <row r="3442">
          <cell r="A3442" t="str">
            <v>N-01-10078-002</v>
          </cell>
        </row>
        <row r="3443">
          <cell r="A3443" t="str">
            <v>N-01-10078-002-0001</v>
          </cell>
        </row>
        <row r="3444">
          <cell r="A3444" t="str">
            <v>B-01-10079</v>
          </cell>
        </row>
        <row r="3445">
          <cell r="A3445" t="str">
            <v>A-01-10079</v>
          </cell>
        </row>
        <row r="3446">
          <cell r="A3446" t="str">
            <v>A-01-10079-001</v>
          </cell>
        </row>
        <row r="3447">
          <cell r="A3447" t="str">
            <v>A-01-10079-001-2206</v>
          </cell>
        </row>
        <row r="3448">
          <cell r="A3448" t="str">
            <v>A-01-10079-001-1922</v>
          </cell>
        </row>
        <row r="3449">
          <cell r="A3449" t="str">
            <v>A-01-10079-001-1852</v>
          </cell>
        </row>
        <row r="3450">
          <cell r="A3450" t="str">
            <v>A-01-10079-001-1804</v>
          </cell>
        </row>
        <row r="3451">
          <cell r="A3451" t="str">
            <v>A-01-10079-001-1790</v>
          </cell>
        </row>
        <row r="3452">
          <cell r="A3452" t="str">
            <v>A-01-10079-001-1786</v>
          </cell>
        </row>
        <row r="3453">
          <cell r="A3453" t="str">
            <v>A-01-10079-001-1785</v>
          </cell>
        </row>
        <row r="3454">
          <cell r="A3454" t="str">
            <v>A-01-10079-001-1784</v>
          </cell>
        </row>
        <row r="3455">
          <cell r="A3455" t="str">
            <v>A-01-10079-001-1779</v>
          </cell>
        </row>
        <row r="3456">
          <cell r="A3456" t="str">
            <v>A-01-10079-001-1777</v>
          </cell>
        </row>
        <row r="3457">
          <cell r="A3457" t="str">
            <v>A-01-10079-001-1775</v>
          </cell>
        </row>
        <row r="3458">
          <cell r="A3458" t="str">
            <v>A-01-10079-001-1773</v>
          </cell>
        </row>
        <row r="3459">
          <cell r="A3459" t="str">
            <v>A-01-10079-001-1769</v>
          </cell>
        </row>
        <row r="3460">
          <cell r="A3460" t="str">
            <v>A-01-10079-001-1761</v>
          </cell>
        </row>
        <row r="3461">
          <cell r="A3461" t="str">
            <v>A-01-10079-001-1749</v>
          </cell>
        </row>
        <row r="3462">
          <cell r="A3462" t="str">
            <v>A-01-10079-001-1745</v>
          </cell>
        </row>
        <row r="3463">
          <cell r="A3463" t="str">
            <v>A-01-10079-001-1738</v>
          </cell>
        </row>
        <row r="3464">
          <cell r="A3464" t="str">
            <v>A-01-10079-001-1728</v>
          </cell>
        </row>
        <row r="3465">
          <cell r="A3465" t="str">
            <v>A-01-10079-001-1723</v>
          </cell>
        </row>
        <row r="3466">
          <cell r="A3466" t="str">
            <v>A-01-10079-001-1722</v>
          </cell>
        </row>
        <row r="3467">
          <cell r="A3467" t="str">
            <v>A-01-10079-001-1720</v>
          </cell>
        </row>
        <row r="3468">
          <cell r="A3468" t="str">
            <v>A-01-10079-001-1718</v>
          </cell>
        </row>
        <row r="3469">
          <cell r="A3469" t="str">
            <v>A-01-10079-001-1717</v>
          </cell>
        </row>
        <row r="3470">
          <cell r="A3470" t="str">
            <v>A-01-10079-001-1654</v>
          </cell>
        </row>
        <row r="3471">
          <cell r="A3471" t="str">
            <v>A-01-10079-001-1653</v>
          </cell>
        </row>
        <row r="3472">
          <cell r="A3472" t="str">
            <v>A-01-10079-001-1652</v>
          </cell>
        </row>
        <row r="3473">
          <cell r="A3473" t="str">
            <v>A-01-10079-001-1651</v>
          </cell>
        </row>
        <row r="3474">
          <cell r="A3474" t="str">
            <v>A-01-10079-001-1632</v>
          </cell>
        </row>
        <row r="3475">
          <cell r="A3475" t="str">
            <v>A-01-10079-001-1631</v>
          </cell>
        </row>
        <row r="3476">
          <cell r="A3476" t="str">
            <v>A-01-10079-001-1623</v>
          </cell>
        </row>
        <row r="3477">
          <cell r="A3477" t="str">
            <v>A-01-10079-001-1622</v>
          </cell>
        </row>
        <row r="3478">
          <cell r="A3478" t="str">
            <v>A-01-10079-001-1621</v>
          </cell>
        </row>
        <row r="3479">
          <cell r="A3479" t="str">
            <v>A-01-10079-001-1620</v>
          </cell>
        </row>
        <row r="3480">
          <cell r="A3480" t="str">
            <v>A-01-10079-001-1617</v>
          </cell>
        </row>
        <row r="3481">
          <cell r="A3481" t="str">
            <v>A-01-10079-001-1615</v>
          </cell>
        </row>
        <row r="3482">
          <cell r="A3482" t="str">
            <v>A-01-10079-001-1611</v>
          </cell>
        </row>
        <row r="3483">
          <cell r="A3483" t="str">
            <v>A-01-10079-001-1609</v>
          </cell>
        </row>
        <row r="3484">
          <cell r="A3484" t="str">
            <v>A-01-10079-001-1606</v>
          </cell>
        </row>
        <row r="3485">
          <cell r="A3485" t="str">
            <v>A-01-10079-001-1603</v>
          </cell>
        </row>
        <row r="3486">
          <cell r="A3486" t="str">
            <v>N-01-10079</v>
          </cell>
        </row>
        <row r="3487">
          <cell r="A3487" t="str">
            <v>N-01-10079-001</v>
          </cell>
        </row>
        <row r="3488">
          <cell r="A3488" t="str">
            <v>N-01-10079-001-0345</v>
          </cell>
        </row>
        <row r="3489">
          <cell r="A3489" t="str">
            <v>U-01-10079</v>
          </cell>
        </row>
        <row r="3490">
          <cell r="A3490" t="str">
            <v>U-01-10079-001</v>
          </cell>
        </row>
        <row r="3491">
          <cell r="A3491" t="str">
            <v>U-01-10079-001-0352</v>
          </cell>
        </row>
        <row r="3492">
          <cell r="A3492" t="str">
            <v>B-01-10080</v>
          </cell>
        </row>
        <row r="3493">
          <cell r="A3493" t="str">
            <v>A-01-10080</v>
          </cell>
        </row>
        <row r="3494">
          <cell r="A3494" t="str">
            <v>A-01-10080-001</v>
          </cell>
        </row>
        <row r="3495">
          <cell r="A3495" t="str">
            <v>A-01-10080-001-7661</v>
          </cell>
        </row>
        <row r="3496">
          <cell r="A3496" t="str">
            <v>A-01-10080-001-2804</v>
          </cell>
        </row>
        <row r="3497">
          <cell r="A3497" t="str">
            <v>A-01-10080-001-1913</v>
          </cell>
        </row>
        <row r="3498">
          <cell r="A3498" t="str">
            <v>A-01-10080-001-1912</v>
          </cell>
        </row>
        <row r="3499">
          <cell r="A3499" t="str">
            <v>A-01-10080-001-1911</v>
          </cell>
        </row>
        <row r="3500">
          <cell r="A3500" t="str">
            <v>A-01-10080-001-1910</v>
          </cell>
        </row>
        <row r="3501">
          <cell r="A3501" t="str">
            <v>A-01-10080-001-1907</v>
          </cell>
        </row>
        <row r="3502">
          <cell r="A3502" t="str">
            <v>A-01-10080-001-1905</v>
          </cell>
        </row>
        <row r="3503">
          <cell r="A3503" t="str">
            <v>A-01-10080-001-1903</v>
          </cell>
        </row>
        <row r="3504">
          <cell r="A3504" t="str">
            <v>A-01-10080-001-1900</v>
          </cell>
        </row>
        <row r="3505">
          <cell r="A3505" t="str">
            <v>A-01-10080-001-1886</v>
          </cell>
        </row>
        <row r="3506">
          <cell r="A3506" t="str">
            <v>A-01-10080-001-1885</v>
          </cell>
        </row>
        <row r="3507">
          <cell r="A3507" t="str">
            <v>A-01-10080-001-1868</v>
          </cell>
        </row>
        <row r="3508">
          <cell r="A3508" t="str">
            <v>A-01-10080-001-1866</v>
          </cell>
        </row>
        <row r="3509">
          <cell r="A3509" t="str">
            <v>A-01-10080-001-1852</v>
          </cell>
        </row>
        <row r="3510">
          <cell r="A3510" t="str">
            <v>A-01-10080-001-1821</v>
          </cell>
        </row>
        <row r="3511">
          <cell r="A3511" t="str">
            <v>A-01-10080-001-1809</v>
          </cell>
        </row>
        <row r="3512">
          <cell r="A3512" t="str">
            <v>A-01-10080-001-1808</v>
          </cell>
        </row>
        <row r="3513">
          <cell r="A3513" t="str">
            <v>A-01-10080-001-1802</v>
          </cell>
        </row>
        <row r="3514">
          <cell r="A3514" t="str">
            <v>A-01-10080-001-1797</v>
          </cell>
        </row>
        <row r="3515">
          <cell r="A3515" t="str">
            <v>A-01-10080-001-1796</v>
          </cell>
        </row>
        <row r="3516">
          <cell r="A3516" t="str">
            <v>A-01-10080-001-1793</v>
          </cell>
        </row>
        <row r="3517">
          <cell r="A3517" t="str">
            <v>A-01-10080-001-1787</v>
          </cell>
        </row>
        <row r="3518">
          <cell r="A3518" t="str">
            <v>A-01-10080-001-1783</v>
          </cell>
        </row>
        <row r="3519">
          <cell r="A3519" t="str">
            <v>A-01-10080-001-1776</v>
          </cell>
        </row>
        <row r="3520">
          <cell r="A3520" t="str">
            <v>A-01-10080-001-1770</v>
          </cell>
        </row>
        <row r="3521">
          <cell r="A3521" t="str">
            <v>A-01-10080-001-1768</v>
          </cell>
        </row>
        <row r="3522">
          <cell r="A3522" t="str">
            <v>A-01-10080-001-1766</v>
          </cell>
        </row>
        <row r="3523">
          <cell r="A3523" t="str">
            <v>A-01-10080-001-1760</v>
          </cell>
        </row>
        <row r="3524">
          <cell r="A3524" t="str">
            <v>A-01-10080-001-1755</v>
          </cell>
        </row>
        <row r="3525">
          <cell r="A3525" t="str">
            <v>A-01-10080-001-1751</v>
          </cell>
        </row>
        <row r="3526">
          <cell r="A3526" t="str">
            <v>A-01-10080-001-1727</v>
          </cell>
        </row>
        <row r="3527">
          <cell r="A3527" t="str">
            <v>A-01-10080-001-1708</v>
          </cell>
        </row>
        <row r="3528">
          <cell r="A3528" t="str">
            <v>A-01-10080-001-1707</v>
          </cell>
        </row>
        <row r="3529">
          <cell r="A3529" t="str">
            <v>A-01-10080-001-1681</v>
          </cell>
        </row>
        <row r="3530">
          <cell r="A3530" t="str">
            <v>A-01-10080-001-1633</v>
          </cell>
        </row>
        <row r="3531">
          <cell r="A3531" t="str">
            <v>A-01-10080-001-1629</v>
          </cell>
        </row>
        <row r="3532">
          <cell r="A3532" t="str">
            <v>A-01-10080-001-1628</v>
          </cell>
        </row>
        <row r="3533">
          <cell r="A3533" t="str">
            <v>A-01-10080-001-1624</v>
          </cell>
        </row>
        <row r="3534">
          <cell r="A3534" t="str">
            <v>A-01-10080-001-1619</v>
          </cell>
        </row>
        <row r="3535">
          <cell r="A3535" t="str">
            <v>A-01-10080-001-1616</v>
          </cell>
        </row>
        <row r="3536">
          <cell r="A3536" t="str">
            <v>A-01-10080-001-1614</v>
          </cell>
        </row>
        <row r="3537">
          <cell r="A3537" t="str">
            <v>A-01-10080-001-1612</v>
          </cell>
        </row>
        <row r="3538">
          <cell r="A3538" t="str">
            <v>N-01-10080</v>
          </cell>
        </row>
        <row r="3539">
          <cell r="A3539" t="str">
            <v>N-01-10080-001</v>
          </cell>
        </row>
        <row r="3540">
          <cell r="A3540" t="str">
            <v>N-01-10080-001-7605</v>
          </cell>
        </row>
        <row r="3541">
          <cell r="A3541" t="str">
            <v>N-01-10080-002</v>
          </cell>
        </row>
        <row r="3542">
          <cell r="A3542" t="str">
            <v>N-01-10080-002-0652</v>
          </cell>
        </row>
        <row r="3543">
          <cell r="A3543" t="str">
            <v>E-01-10080</v>
          </cell>
        </row>
        <row r="3544">
          <cell r="A3544" t="str">
            <v>E-01-10080-001</v>
          </cell>
        </row>
        <row r="3545">
          <cell r="A3545" t="str">
            <v>E-01-10080-001-0166</v>
          </cell>
        </row>
        <row r="3546">
          <cell r="A3546" t="str">
            <v>U-01-10080</v>
          </cell>
        </row>
        <row r="3547">
          <cell r="A3547" t="str">
            <v>U-01-10080-001</v>
          </cell>
        </row>
        <row r="3548">
          <cell r="A3548" t="str">
            <v>U-01-10080-001-0353</v>
          </cell>
        </row>
        <row r="3549">
          <cell r="A3549" t="str">
            <v>B-01-10081</v>
          </cell>
        </row>
        <row r="3550">
          <cell r="A3550" t="str">
            <v>A-01-10081</v>
          </cell>
        </row>
        <row r="3551">
          <cell r="A3551" t="str">
            <v>A-01-10081-001</v>
          </cell>
        </row>
        <row r="3552">
          <cell r="A3552" t="str">
            <v>A-01-10081-001-9364</v>
          </cell>
        </row>
        <row r="3553">
          <cell r="A3553" t="str">
            <v>A-01-10081-001-7364</v>
          </cell>
        </row>
        <row r="3554">
          <cell r="A3554" t="str">
            <v>N-01-10081</v>
          </cell>
        </row>
        <row r="3555">
          <cell r="A3555" t="str">
            <v>N-01-10081-001</v>
          </cell>
        </row>
        <row r="3556">
          <cell r="A3556" t="str">
            <v>N-01-10081-001-7364</v>
          </cell>
        </row>
        <row r="3557">
          <cell r="A3557" t="str">
            <v>B-01-10082</v>
          </cell>
        </row>
        <row r="3558">
          <cell r="A3558" t="str">
            <v>U-01-10082</v>
          </cell>
        </row>
        <row r="3559">
          <cell r="A3559" t="str">
            <v>U-01-10082-001</v>
          </cell>
        </row>
        <row r="3560">
          <cell r="A3560" t="str">
            <v>U-01-10082-001-7737</v>
          </cell>
        </row>
        <row r="3561">
          <cell r="A3561" t="str">
            <v>U-01-10082-001-0122</v>
          </cell>
        </row>
        <row r="3562">
          <cell r="A3562" t="str">
            <v>U-01-10082-001-0248</v>
          </cell>
        </row>
        <row r="3563">
          <cell r="A3563" t="str">
            <v>U-01-10082-001-0281</v>
          </cell>
        </row>
        <row r="3564">
          <cell r="A3564" t="str">
            <v>U-01-10082-001-0286</v>
          </cell>
        </row>
        <row r="3565">
          <cell r="A3565" t="str">
            <v>U-01-10082-001-0304</v>
          </cell>
        </row>
        <row r="3566">
          <cell r="A3566" t="str">
            <v>U-01-10082-001-0305</v>
          </cell>
        </row>
        <row r="3567">
          <cell r="A3567" t="str">
            <v>U-01-10082-001-0306</v>
          </cell>
        </row>
        <row r="3568">
          <cell r="A3568" t="str">
            <v>U-01-10082-001-0307</v>
          </cell>
        </row>
        <row r="3569">
          <cell r="A3569" t="str">
            <v>U-01-10082-001-0337</v>
          </cell>
        </row>
        <row r="3570">
          <cell r="A3570" t="str">
            <v>U-01-10082-001-0553</v>
          </cell>
        </row>
        <row r="3571">
          <cell r="A3571" t="str">
            <v>U-01-10082-002</v>
          </cell>
        </row>
        <row r="3572">
          <cell r="A3572" t="str">
            <v>U-01-10082-002-0625</v>
          </cell>
        </row>
        <row r="3573">
          <cell r="A3573" t="str">
            <v>B-01-10083</v>
          </cell>
        </row>
        <row r="3574">
          <cell r="A3574" t="str">
            <v>N-01-10083</v>
          </cell>
        </row>
        <row r="3575">
          <cell r="A3575" t="str">
            <v>N-01-10083-001</v>
          </cell>
        </row>
        <row r="3576">
          <cell r="A3576" t="str">
            <v>N-01-10083-001-7634</v>
          </cell>
        </row>
        <row r="3577">
          <cell r="A3577" t="str">
            <v>B-01-10084</v>
          </cell>
        </row>
        <row r="3578">
          <cell r="A3578" t="str">
            <v>A-01-10084</v>
          </cell>
        </row>
        <row r="3579">
          <cell r="A3579" t="str">
            <v>A-01-10084-001</v>
          </cell>
        </row>
        <row r="3580">
          <cell r="A3580" t="str">
            <v>A-01-10084-001-9410</v>
          </cell>
        </row>
        <row r="3581">
          <cell r="A3581" t="str">
            <v>A-01-10084-001-5410</v>
          </cell>
        </row>
        <row r="3582">
          <cell r="A3582" t="str">
            <v>U-01-10084</v>
          </cell>
        </row>
        <row r="3583">
          <cell r="A3583" t="str">
            <v>U-01-10084-001</v>
          </cell>
        </row>
        <row r="3584">
          <cell r="A3584" t="str">
            <v>U-01-10084-001-0429</v>
          </cell>
        </row>
        <row r="3585">
          <cell r="A3585" t="str">
            <v>U-01-10084-001-0491</v>
          </cell>
        </row>
        <row r="3586">
          <cell r="A3586" t="str">
            <v>B-01-10085</v>
          </cell>
        </row>
        <row r="3587">
          <cell r="A3587" t="str">
            <v>A-01-10085</v>
          </cell>
        </row>
        <row r="3588">
          <cell r="A3588" t="str">
            <v>A-01-10085-001</v>
          </cell>
        </row>
        <row r="3589">
          <cell r="A3589" t="str">
            <v>A-01-10085-001-8401</v>
          </cell>
        </row>
        <row r="3590">
          <cell r="A3590" t="str">
            <v>N-01-10085</v>
          </cell>
        </row>
        <row r="3591">
          <cell r="A3591" t="str">
            <v>N-01-10085-001</v>
          </cell>
        </row>
        <row r="3592">
          <cell r="A3592" t="str">
            <v>N-01-10085-001-7732</v>
          </cell>
        </row>
        <row r="3593">
          <cell r="A3593" t="str">
            <v>N-01-10085-002</v>
          </cell>
        </row>
        <row r="3594">
          <cell r="A3594" t="str">
            <v>N-01-10085-002-0569</v>
          </cell>
        </row>
        <row r="3595">
          <cell r="A3595" t="str">
            <v>U-01-10085</v>
          </cell>
        </row>
        <row r="3596">
          <cell r="A3596" t="str">
            <v>U-01-10085-001</v>
          </cell>
        </row>
        <row r="3597">
          <cell r="A3597" t="str">
            <v>U-01-10085-001-0564</v>
          </cell>
        </row>
        <row r="3598">
          <cell r="A3598" t="str">
            <v>B-01-10086</v>
          </cell>
        </row>
        <row r="3599">
          <cell r="A3599" t="str">
            <v>A-01-10086</v>
          </cell>
        </row>
        <row r="3600">
          <cell r="A3600" t="str">
            <v>A-01-10086-001</v>
          </cell>
        </row>
        <row r="3601">
          <cell r="A3601" t="str">
            <v>A-01-10086-001-7265</v>
          </cell>
        </row>
        <row r="3602">
          <cell r="A3602" t="str">
            <v>B-01-10087</v>
          </cell>
        </row>
        <row r="3603">
          <cell r="A3603" t="str">
            <v>A-01-10087</v>
          </cell>
        </row>
        <row r="3604">
          <cell r="A3604" t="str">
            <v>A-01-10087-001</v>
          </cell>
        </row>
        <row r="3605">
          <cell r="A3605" t="str">
            <v>A-01-10087-001-9238</v>
          </cell>
        </row>
        <row r="3606">
          <cell r="A3606" t="str">
            <v>A-01-10087-001-7704</v>
          </cell>
        </row>
        <row r="3607">
          <cell r="A3607" t="str">
            <v>A-01-10087-001-7238</v>
          </cell>
        </row>
        <row r="3608">
          <cell r="A3608" t="str">
            <v>N-01-10087</v>
          </cell>
        </row>
        <row r="3609">
          <cell r="A3609" t="str">
            <v>N-01-10087-001</v>
          </cell>
        </row>
        <row r="3610">
          <cell r="A3610" t="str">
            <v>N-01-10087-001-5427</v>
          </cell>
        </row>
        <row r="3611">
          <cell r="A3611" t="str">
            <v>N-01-10087-001-0449</v>
          </cell>
        </row>
        <row r="3612">
          <cell r="A3612" t="str">
            <v>B-01-10088</v>
          </cell>
        </row>
        <row r="3613">
          <cell r="A3613" t="str">
            <v>A-01-10088</v>
          </cell>
        </row>
        <row r="3614">
          <cell r="A3614" t="str">
            <v>A-01-10088-001</v>
          </cell>
        </row>
        <row r="3615">
          <cell r="A3615" t="str">
            <v>A-01-10088-001-8451</v>
          </cell>
        </row>
        <row r="3616">
          <cell r="A3616" t="str">
            <v>A-01-10088-001-7952</v>
          </cell>
        </row>
        <row r="3617">
          <cell r="A3617" t="str">
            <v>B-01-10089</v>
          </cell>
        </row>
        <row r="3618">
          <cell r="A3618" t="str">
            <v>A-01-10089</v>
          </cell>
        </row>
        <row r="3619">
          <cell r="A3619" t="str">
            <v>A-01-10089-001</v>
          </cell>
        </row>
        <row r="3620">
          <cell r="A3620" t="str">
            <v>A-01-10089-001-8403</v>
          </cell>
        </row>
        <row r="3621">
          <cell r="A3621" t="str">
            <v>A-01-10089-001-8259</v>
          </cell>
        </row>
        <row r="3622">
          <cell r="A3622" t="str">
            <v>A-01-10089-001-8258</v>
          </cell>
        </row>
        <row r="3623">
          <cell r="A3623" t="str">
            <v>A-01-10089-001-8257</v>
          </cell>
        </row>
        <row r="3624">
          <cell r="A3624" t="str">
            <v>A-01-10089-001-8256</v>
          </cell>
        </row>
        <row r="3625">
          <cell r="A3625" t="str">
            <v>A-01-10089-001-8255</v>
          </cell>
        </row>
        <row r="3626">
          <cell r="A3626" t="str">
            <v>A-01-10089-001-8254</v>
          </cell>
        </row>
        <row r="3627">
          <cell r="A3627" t="str">
            <v>A-01-10089-001-8253</v>
          </cell>
        </row>
        <row r="3628">
          <cell r="A3628" t="str">
            <v>A-01-10089-001-8252</v>
          </cell>
        </row>
        <row r="3629">
          <cell r="A3629" t="str">
            <v>A-01-10089-001-7863</v>
          </cell>
        </row>
        <row r="3630">
          <cell r="A3630" t="str">
            <v>A-01-10089-001-7363</v>
          </cell>
        </row>
        <row r="3631">
          <cell r="A3631" t="str">
            <v>A-01-10089-001-7237</v>
          </cell>
        </row>
        <row r="3632">
          <cell r="A3632" t="str">
            <v>A-01-10089-001-5563</v>
          </cell>
        </row>
        <row r="3633">
          <cell r="A3633" t="str">
            <v>A-01-10089-001-5463</v>
          </cell>
        </row>
        <row r="3634">
          <cell r="A3634" t="str">
            <v>E-01-10089</v>
          </cell>
        </row>
        <row r="3635">
          <cell r="A3635" t="str">
            <v>E-01-10089-001</v>
          </cell>
        </row>
        <row r="3636">
          <cell r="A3636" t="str">
            <v>E-01-10089-001-0012</v>
          </cell>
        </row>
        <row r="3637">
          <cell r="A3637" t="str">
            <v>E-01-10089-001-0241</v>
          </cell>
        </row>
        <row r="3638">
          <cell r="A3638" t="str">
            <v>N-01-10089</v>
          </cell>
        </row>
        <row r="3639">
          <cell r="A3639" t="str">
            <v>N-01-10089-001</v>
          </cell>
        </row>
        <row r="3640">
          <cell r="A3640" t="str">
            <v>N-01-10089-001-0656</v>
          </cell>
        </row>
        <row r="3641">
          <cell r="A3641" t="str">
            <v>N-01-10089-001-0657</v>
          </cell>
        </row>
        <row r="3642">
          <cell r="A3642" t="str">
            <v>N-01-10089-001-0658</v>
          </cell>
        </row>
        <row r="3643">
          <cell r="A3643" t="str">
            <v>N-01-10089-001-0659</v>
          </cell>
        </row>
        <row r="3644">
          <cell r="A3644" t="str">
            <v>N-01-10089-001-0660</v>
          </cell>
        </row>
        <row r="3645">
          <cell r="A3645" t="str">
            <v>N-01-10089-001-0661</v>
          </cell>
        </row>
        <row r="3646">
          <cell r="A3646" t="str">
            <v>N-01-10089-001-0662</v>
          </cell>
        </row>
        <row r="3647">
          <cell r="A3647" t="str">
            <v>N-01-10089-001-0663</v>
          </cell>
        </row>
        <row r="3648">
          <cell r="A3648" t="str">
            <v>N-01-10089-001-0664</v>
          </cell>
        </row>
        <row r="3649">
          <cell r="A3649" t="str">
            <v>N-01-10089-001-0665</v>
          </cell>
        </row>
        <row r="3650">
          <cell r="A3650" t="str">
            <v>N-01-10089-001-0666</v>
          </cell>
        </row>
        <row r="3651">
          <cell r="A3651" t="str">
            <v>N-01-10089-001-0667</v>
          </cell>
        </row>
        <row r="3652">
          <cell r="A3652" t="str">
            <v>N-01-10089-001-0674</v>
          </cell>
        </row>
        <row r="3653">
          <cell r="A3653" t="str">
            <v>N-01-10089-001-0681</v>
          </cell>
        </row>
        <row r="3654">
          <cell r="A3654" t="str">
            <v>B-01-10090</v>
          </cell>
        </row>
        <row r="3655">
          <cell r="A3655" t="str">
            <v>A-01-10090</v>
          </cell>
        </row>
        <row r="3656">
          <cell r="A3656" t="str">
            <v>A-01-10090-001</v>
          </cell>
        </row>
        <row r="3657">
          <cell r="A3657" t="str">
            <v>A-01-10090-001-7579</v>
          </cell>
        </row>
        <row r="3658">
          <cell r="A3658" t="str">
            <v>A-01-10090-001-7271</v>
          </cell>
        </row>
        <row r="3659">
          <cell r="A3659" t="str">
            <v>U-01-10090</v>
          </cell>
        </row>
        <row r="3660">
          <cell r="A3660" t="str">
            <v>U-01-10090-001</v>
          </cell>
        </row>
        <row r="3661">
          <cell r="A3661" t="str">
            <v>U-01-10090-001-0277</v>
          </cell>
        </row>
        <row r="3662">
          <cell r="A3662" t="str">
            <v>U-01-10090-002</v>
          </cell>
        </row>
        <row r="3663">
          <cell r="A3663" t="str">
            <v>U-01-10090-002-0370</v>
          </cell>
        </row>
        <row r="3664">
          <cell r="A3664" t="str">
            <v>B-01-10091</v>
          </cell>
        </row>
        <row r="3665">
          <cell r="A3665" t="str">
            <v>A-01-10091</v>
          </cell>
        </row>
        <row r="3666">
          <cell r="A3666" t="str">
            <v>A-01-10091-001</v>
          </cell>
        </row>
        <row r="3667">
          <cell r="A3667" t="str">
            <v>A-01-10091-001-7987</v>
          </cell>
        </row>
        <row r="3668">
          <cell r="A3668" t="str">
            <v>A-01-10091-001-7887</v>
          </cell>
        </row>
        <row r="3669">
          <cell r="A3669" t="str">
            <v>A-01-10091-001-7487</v>
          </cell>
        </row>
        <row r="3670">
          <cell r="A3670" t="str">
            <v>B-01-10092</v>
          </cell>
        </row>
        <row r="3671">
          <cell r="A3671" t="str">
            <v>A-01-10092</v>
          </cell>
        </row>
        <row r="3672">
          <cell r="A3672" t="str">
            <v>A-01-10092-001</v>
          </cell>
        </row>
        <row r="3673">
          <cell r="A3673" t="str">
            <v>A-01-10092-001-5235</v>
          </cell>
        </row>
        <row r="3674">
          <cell r="A3674" t="str">
            <v>B-01-10093</v>
          </cell>
        </row>
        <row r="3675">
          <cell r="A3675" t="str">
            <v>A-01-10093</v>
          </cell>
        </row>
        <row r="3676">
          <cell r="A3676" t="str">
            <v>A-01-10093-001</v>
          </cell>
        </row>
        <row r="3677">
          <cell r="A3677" t="str">
            <v>A-01-10093-001-8402</v>
          </cell>
        </row>
        <row r="3678">
          <cell r="A3678" t="str">
            <v>B-01-10094</v>
          </cell>
        </row>
        <row r="3679">
          <cell r="A3679" t="str">
            <v>A-01-10094</v>
          </cell>
        </row>
        <row r="3680">
          <cell r="A3680" t="str">
            <v>A-01-10094-001</v>
          </cell>
        </row>
        <row r="3681">
          <cell r="A3681" t="str">
            <v>A-01-10094-001-9440</v>
          </cell>
        </row>
        <row r="3682">
          <cell r="A3682" t="str">
            <v>A-01-10094-001-9050</v>
          </cell>
        </row>
        <row r="3683">
          <cell r="A3683" t="str">
            <v>A-01-10094-001-7703</v>
          </cell>
        </row>
        <row r="3684">
          <cell r="A3684" t="str">
            <v>A-01-10094-001-7651</v>
          </cell>
        </row>
        <row r="3685">
          <cell r="A3685" t="str">
            <v>A-01-10094-001-7599</v>
          </cell>
        </row>
        <row r="3686">
          <cell r="A3686" t="str">
            <v>A-01-10094-001-7581</v>
          </cell>
        </row>
        <row r="3687">
          <cell r="A3687" t="str">
            <v>A-01-10094-001-6218</v>
          </cell>
        </row>
        <row r="3688">
          <cell r="A3688" t="str">
            <v>A-01-10094-001-5440</v>
          </cell>
        </row>
        <row r="3689">
          <cell r="A3689" t="str">
            <v>A-01-10094-001-1050</v>
          </cell>
        </row>
        <row r="3690">
          <cell r="A3690" t="str">
            <v>A-01-10094-001-1049</v>
          </cell>
        </row>
        <row r="3691">
          <cell r="A3691" t="str">
            <v>A-01-10094-001-1015</v>
          </cell>
        </row>
        <row r="3692">
          <cell r="A3692" t="str">
            <v>A-01-10094-001-1014</v>
          </cell>
        </row>
        <row r="3693">
          <cell r="A3693" t="str">
            <v>A-01-10094-001-1013</v>
          </cell>
        </row>
        <row r="3694">
          <cell r="A3694" t="str">
            <v>A-01-10094-001-1012</v>
          </cell>
        </row>
        <row r="3695">
          <cell r="A3695" t="str">
            <v>A-01-10094-001-1011</v>
          </cell>
        </row>
        <row r="3696">
          <cell r="A3696" t="str">
            <v>A-01-10094-001-1010</v>
          </cell>
        </row>
        <row r="3697">
          <cell r="A3697" t="str">
            <v>N-01-10094</v>
          </cell>
        </row>
        <row r="3698">
          <cell r="A3698" t="str">
            <v>N-01-10094-001</v>
          </cell>
        </row>
        <row r="3699">
          <cell r="A3699" t="str">
            <v>N-01-10094-001-7881</v>
          </cell>
        </row>
        <row r="3700">
          <cell r="A3700" t="str">
            <v>N-01-10094-001-7723</v>
          </cell>
        </row>
        <row r="3701">
          <cell r="A3701" t="str">
            <v>N-01-10094-001-7703</v>
          </cell>
        </row>
        <row r="3702">
          <cell r="A3702" t="str">
            <v>N-01-10094-001-5540</v>
          </cell>
        </row>
        <row r="3703">
          <cell r="A3703" t="str">
            <v>N-01-10094-001-0047</v>
          </cell>
        </row>
        <row r="3704">
          <cell r="A3704" t="str">
            <v>N-01-10094-001-0051</v>
          </cell>
        </row>
        <row r="3705">
          <cell r="A3705" t="str">
            <v>N-01-10094-001-0083</v>
          </cell>
        </row>
        <row r="3706">
          <cell r="A3706" t="str">
            <v>N-01-10094-001-0121</v>
          </cell>
        </row>
        <row r="3707">
          <cell r="A3707" t="str">
            <v>N-01-10094-001-0212</v>
          </cell>
        </row>
        <row r="3708">
          <cell r="A3708" t="str">
            <v>N-01-10094-001-0215</v>
          </cell>
        </row>
        <row r="3709">
          <cell r="A3709" t="str">
            <v>N-01-10094-001-0257</v>
          </cell>
        </row>
        <row r="3710">
          <cell r="A3710" t="str">
            <v>N-01-10094-001-0338</v>
          </cell>
        </row>
        <row r="3711">
          <cell r="A3711" t="str">
            <v>N-01-10094-001-0455</v>
          </cell>
        </row>
        <row r="3712">
          <cell r="A3712" t="str">
            <v>N-01-10094-001-0550</v>
          </cell>
        </row>
        <row r="3713">
          <cell r="A3713" t="str">
            <v>N-01-10094-001-0584</v>
          </cell>
        </row>
        <row r="3714">
          <cell r="A3714" t="str">
            <v>N-01-10094-001-0619</v>
          </cell>
        </row>
        <row r="3715">
          <cell r="A3715" t="str">
            <v>N-01-10094-001-0364</v>
          </cell>
        </row>
        <row r="3716">
          <cell r="A3716" t="str">
            <v>N-01-10094-001-0371</v>
          </cell>
        </row>
        <row r="3717">
          <cell r="A3717" t="str">
            <v>N-01-10094-001-0427</v>
          </cell>
        </row>
        <row r="3718">
          <cell r="A3718" t="str">
            <v>N-01-10094-001-0428</v>
          </cell>
        </row>
        <row r="3719">
          <cell r="A3719" t="str">
            <v>N-01-10094-001-0439</v>
          </cell>
        </row>
        <row r="3720">
          <cell r="A3720" t="str">
            <v>N-01-10094-001-0418</v>
          </cell>
        </row>
        <row r="3721">
          <cell r="A3721" t="str">
            <v>N-01-10094-001-0516</v>
          </cell>
        </row>
        <row r="3722">
          <cell r="A3722" t="str">
            <v>N-01-10094-001-0532</v>
          </cell>
        </row>
        <row r="3723">
          <cell r="A3723" t="str">
            <v>N-01-10094-001-0690</v>
          </cell>
        </row>
        <row r="3724">
          <cell r="A3724" t="str">
            <v>U-01-10094</v>
          </cell>
        </row>
        <row r="3725">
          <cell r="A3725" t="str">
            <v>U-01-10094-001</v>
          </cell>
        </row>
        <row r="3726">
          <cell r="A3726" t="str">
            <v>U-01-10094-001-0223</v>
          </cell>
        </row>
        <row r="3727">
          <cell r="A3727" t="str">
            <v>U-01-10094-002</v>
          </cell>
        </row>
        <row r="3728">
          <cell r="A3728" t="str">
            <v>U-01-10094-002-0341</v>
          </cell>
        </row>
        <row r="3729">
          <cell r="A3729" t="str">
            <v>U-01-10094-003</v>
          </cell>
        </row>
        <row r="3730">
          <cell r="A3730" t="str">
            <v>U-01-10094-003-0540</v>
          </cell>
        </row>
        <row r="3731">
          <cell r="A3731" t="str">
            <v>U-01-10094-005</v>
          </cell>
        </row>
        <row r="3732">
          <cell r="A3732" t="str">
            <v>U-01-10094-005-0757</v>
          </cell>
        </row>
        <row r="3733">
          <cell r="A3733" t="str">
            <v>E-01-10094</v>
          </cell>
        </row>
        <row r="3734">
          <cell r="A3734" t="str">
            <v>E-01-10094-001</v>
          </cell>
        </row>
        <row r="3735">
          <cell r="A3735" t="str">
            <v>E-01-10094-001-0324</v>
          </cell>
        </row>
        <row r="3736">
          <cell r="A3736" t="str">
            <v>B-01-10095</v>
          </cell>
        </row>
        <row r="3737">
          <cell r="A3737" t="str">
            <v>A-01-10095</v>
          </cell>
        </row>
        <row r="3738">
          <cell r="A3738" t="str">
            <v>A-01-10095-001</v>
          </cell>
        </row>
        <row r="3739">
          <cell r="A3739" t="str">
            <v>A-01-10095-001-9356</v>
          </cell>
        </row>
        <row r="3740">
          <cell r="A3740" t="str">
            <v>A-01-10095-001-7607</v>
          </cell>
        </row>
        <row r="3741">
          <cell r="A3741" t="str">
            <v>A-01-10095-001-7356</v>
          </cell>
        </row>
        <row r="3742">
          <cell r="A3742" t="str">
            <v>A-01-10095-001-1378</v>
          </cell>
        </row>
        <row r="3743">
          <cell r="A3743" t="str">
            <v>A-01-10095-001-1355</v>
          </cell>
        </row>
        <row r="3744">
          <cell r="A3744" t="str">
            <v>A-01-10095-001-1354</v>
          </cell>
        </row>
        <row r="3745">
          <cell r="A3745" t="str">
            <v>A-01-10095-001-1353</v>
          </cell>
        </row>
        <row r="3746">
          <cell r="A3746" t="str">
            <v>A-01-10095-001-1352</v>
          </cell>
        </row>
        <row r="3747">
          <cell r="A3747" t="str">
            <v>A-01-10095-001-1351</v>
          </cell>
        </row>
        <row r="3748">
          <cell r="A3748" t="str">
            <v>A-01-10095-001-1350</v>
          </cell>
        </row>
        <row r="3749">
          <cell r="A3749" t="str">
            <v>A-01-10095-001-1349</v>
          </cell>
        </row>
        <row r="3750">
          <cell r="A3750" t="str">
            <v>A-01-10095-001-1348</v>
          </cell>
        </row>
        <row r="3751">
          <cell r="A3751" t="str">
            <v>A-01-10095-001-1347</v>
          </cell>
        </row>
        <row r="3752">
          <cell r="A3752" t="str">
            <v>A-01-10095-001-1346</v>
          </cell>
        </row>
        <row r="3753">
          <cell r="A3753" t="str">
            <v>A-01-10095-001-1293</v>
          </cell>
        </row>
        <row r="3754">
          <cell r="A3754" t="str">
            <v>A-01-10095-001-1292</v>
          </cell>
        </row>
        <row r="3755">
          <cell r="A3755" t="str">
            <v>A-01-10095-001-1291</v>
          </cell>
        </row>
        <row r="3756">
          <cell r="A3756" t="str">
            <v>A-01-10095-001-1290</v>
          </cell>
        </row>
        <row r="3757">
          <cell r="A3757" t="str">
            <v>A-01-10095-001-1289</v>
          </cell>
        </row>
        <row r="3758">
          <cell r="A3758" t="str">
            <v>A-01-10095-001-1288</v>
          </cell>
        </row>
        <row r="3759">
          <cell r="A3759" t="str">
            <v>A-01-10095-001-1287</v>
          </cell>
        </row>
        <row r="3760">
          <cell r="A3760" t="str">
            <v>A-01-10095-001-1270</v>
          </cell>
        </row>
        <row r="3761">
          <cell r="A3761" t="str">
            <v>A-01-10095-001-1269</v>
          </cell>
        </row>
        <row r="3762">
          <cell r="A3762" t="str">
            <v>A-01-10095-001-1268</v>
          </cell>
        </row>
        <row r="3763">
          <cell r="A3763" t="str">
            <v>A-01-10095-001-1240</v>
          </cell>
        </row>
        <row r="3764">
          <cell r="A3764" t="str">
            <v>A-01-10095-001-1239</v>
          </cell>
        </row>
        <row r="3765">
          <cell r="A3765" t="str">
            <v>A-01-10095-001-1238</v>
          </cell>
        </row>
        <row r="3766">
          <cell r="A3766" t="str">
            <v>A-01-10095-001-1234</v>
          </cell>
        </row>
        <row r="3767">
          <cell r="A3767" t="str">
            <v>A-01-10095-001-1223</v>
          </cell>
        </row>
        <row r="3768">
          <cell r="A3768" t="str">
            <v>A-01-10095-001-1222</v>
          </cell>
        </row>
        <row r="3769">
          <cell r="A3769" t="str">
            <v>A-01-10095-001-1221</v>
          </cell>
        </row>
        <row r="3770">
          <cell r="A3770" t="str">
            <v>A-01-10095-001-1220</v>
          </cell>
        </row>
        <row r="3771">
          <cell r="A3771" t="str">
            <v>A-01-10095-001-1219</v>
          </cell>
        </row>
        <row r="3772">
          <cell r="A3772" t="str">
            <v>U-01-10095</v>
          </cell>
        </row>
        <row r="3773">
          <cell r="A3773" t="str">
            <v>U-01-10095-001</v>
          </cell>
        </row>
        <row r="3774">
          <cell r="A3774" t="str">
            <v>U-01-10095-001-0230</v>
          </cell>
        </row>
        <row r="3775">
          <cell r="A3775" t="str">
            <v>U-01-10095-001-0458</v>
          </cell>
        </row>
        <row r="3776">
          <cell r="A3776" t="str">
            <v>U-01-10095-001-0504</v>
          </cell>
        </row>
        <row r="3777">
          <cell r="A3777" t="str">
            <v>U-01-10095-001-0523</v>
          </cell>
        </row>
        <row r="3778">
          <cell r="A3778" t="str">
            <v>U-01-10095-001-0547</v>
          </cell>
        </row>
        <row r="3779">
          <cell r="A3779" t="str">
            <v>U-01-10095-001-0580</v>
          </cell>
        </row>
        <row r="3780">
          <cell r="A3780" t="str">
            <v>U-01-10095-002</v>
          </cell>
        </row>
        <row r="3781">
          <cell r="A3781" t="str">
            <v>U-01-10095-002-0602</v>
          </cell>
        </row>
        <row r="3782">
          <cell r="A3782" t="str">
            <v>U-01-10095-002-0613</v>
          </cell>
        </row>
        <row r="3783">
          <cell r="A3783" t="str">
            <v>U-01-10095-002-0679</v>
          </cell>
        </row>
        <row r="3784">
          <cell r="A3784" t="str">
            <v>U-01-10095-002-0620</v>
          </cell>
        </row>
        <row r="3785">
          <cell r="A3785" t="str">
            <v>U-01-10095-002-0715</v>
          </cell>
        </row>
        <row r="3786">
          <cell r="A3786" t="str">
            <v>U-01-10095-003</v>
          </cell>
        </row>
        <row r="3787">
          <cell r="A3787" t="str">
            <v>U-01-10095-003-0623</v>
          </cell>
        </row>
        <row r="3788">
          <cell r="A3788" t="str">
            <v>E-01-10095</v>
          </cell>
        </row>
        <row r="3789">
          <cell r="A3789" t="str">
            <v>E-01-10095-001</v>
          </cell>
        </row>
        <row r="3790">
          <cell r="A3790" t="str">
            <v>E-01-10095-001-0734</v>
          </cell>
        </row>
        <row r="3791">
          <cell r="A3791" t="str">
            <v>B-01-10096</v>
          </cell>
        </row>
        <row r="3792">
          <cell r="A3792" t="str">
            <v>A-01-10096</v>
          </cell>
        </row>
        <row r="3793">
          <cell r="A3793" t="str">
            <v>A-01-10096-001</v>
          </cell>
        </row>
        <row r="3794">
          <cell r="A3794" t="str">
            <v>A-01-10096-001-7300</v>
          </cell>
        </row>
        <row r="3795">
          <cell r="A3795" t="str">
            <v>N-01-10096</v>
          </cell>
        </row>
        <row r="3796">
          <cell r="A3796" t="str">
            <v>N-01-10096-001</v>
          </cell>
        </row>
        <row r="3797">
          <cell r="A3797" t="str">
            <v>N-01-10096-001-0075</v>
          </cell>
        </row>
        <row r="3798">
          <cell r="A3798" t="str">
            <v>B-01-10097</v>
          </cell>
        </row>
        <row r="3799">
          <cell r="A3799" t="str">
            <v>A-01-10097</v>
          </cell>
        </row>
        <row r="3800">
          <cell r="A3800" t="str">
            <v>A-01-10097-001</v>
          </cell>
        </row>
        <row r="3801">
          <cell r="A3801" t="str">
            <v>A-01-10097-001-1070</v>
          </cell>
        </row>
        <row r="3802">
          <cell r="A3802" t="str">
            <v>A-01-10097-001-1069</v>
          </cell>
        </row>
        <row r="3803">
          <cell r="A3803" t="str">
            <v>A-01-10097-001-1068</v>
          </cell>
        </row>
        <row r="3804">
          <cell r="A3804" t="str">
            <v>U-01-10097</v>
          </cell>
        </row>
        <row r="3805">
          <cell r="A3805" t="str">
            <v>U-01-10097-001</v>
          </cell>
        </row>
        <row r="3806">
          <cell r="A3806" t="str">
            <v>U-01-10097-001-0513</v>
          </cell>
        </row>
        <row r="3807">
          <cell r="A3807" t="str">
            <v>U-01-10097-001-0543</v>
          </cell>
        </row>
        <row r="3808">
          <cell r="A3808" t="str">
            <v>B-01-10098</v>
          </cell>
        </row>
        <row r="3809">
          <cell r="A3809" t="str">
            <v>A-01-10098</v>
          </cell>
        </row>
        <row r="3810">
          <cell r="A3810" t="str">
            <v>A-01-10098-001</v>
          </cell>
        </row>
        <row r="3811">
          <cell r="A3811" t="str">
            <v>A-01-10098-001-9414</v>
          </cell>
        </row>
        <row r="3812">
          <cell r="A3812" t="str">
            <v>A-01-10098-001-7342</v>
          </cell>
        </row>
        <row r="3813">
          <cell r="A3813" t="str">
            <v>A-01-10098-001-6268</v>
          </cell>
        </row>
        <row r="3814">
          <cell r="A3814" t="str">
            <v>A-01-10098-001-5914</v>
          </cell>
        </row>
        <row r="3815">
          <cell r="A3815" t="str">
            <v>A-01-10098-001-5814</v>
          </cell>
        </row>
        <row r="3816">
          <cell r="A3816" t="str">
            <v>A-01-10098-001-5414</v>
          </cell>
        </row>
        <row r="3817">
          <cell r="A3817" t="str">
            <v>A-01-10098-001-1128</v>
          </cell>
        </row>
        <row r="3818">
          <cell r="A3818" t="str">
            <v>A-01-10098-001-1127</v>
          </cell>
        </row>
        <row r="3819">
          <cell r="A3819" t="str">
            <v>A-01-10098-001-1126</v>
          </cell>
        </row>
        <row r="3820">
          <cell r="A3820" t="str">
            <v>A-01-10098-001-1125</v>
          </cell>
        </row>
        <row r="3821">
          <cell r="A3821" t="str">
            <v>A-01-10098-001-1124</v>
          </cell>
        </row>
        <row r="3822">
          <cell r="A3822" t="str">
            <v>A-01-10098-001-1123</v>
          </cell>
        </row>
        <row r="3823">
          <cell r="A3823" t="str">
            <v>A-01-10098-001-1122</v>
          </cell>
        </row>
        <row r="3824">
          <cell r="A3824" t="str">
            <v>A-01-10098-001-1121</v>
          </cell>
        </row>
        <row r="3825">
          <cell r="A3825" t="str">
            <v>A-01-10098-001-1119</v>
          </cell>
        </row>
        <row r="3826">
          <cell r="A3826" t="str">
            <v>A-01-10098-001-1118</v>
          </cell>
        </row>
        <row r="3827">
          <cell r="A3827" t="str">
            <v>A-01-10098-001-1117</v>
          </cell>
        </row>
        <row r="3828">
          <cell r="A3828" t="str">
            <v>A-01-10098-001-1116</v>
          </cell>
        </row>
        <row r="3829">
          <cell r="A3829" t="str">
            <v>A-01-10098-001-1115</v>
          </cell>
        </row>
        <row r="3830">
          <cell r="A3830" t="str">
            <v>A-01-10098-001-1114</v>
          </cell>
        </row>
        <row r="3831">
          <cell r="A3831" t="str">
            <v>A-01-10098-001-1113</v>
          </cell>
        </row>
        <row r="3832">
          <cell r="A3832" t="str">
            <v>A-01-10098-001-1112</v>
          </cell>
        </row>
        <row r="3833">
          <cell r="A3833" t="str">
            <v>A-01-10098-001-1111</v>
          </cell>
        </row>
        <row r="3834">
          <cell r="A3834" t="str">
            <v>A-01-10098-001-1110</v>
          </cell>
        </row>
        <row r="3835">
          <cell r="A3835" t="str">
            <v>A-01-10098-001-1109</v>
          </cell>
        </row>
        <row r="3836">
          <cell r="A3836" t="str">
            <v>A-01-10098-001-1108</v>
          </cell>
        </row>
        <row r="3837">
          <cell r="A3837" t="str">
            <v>A-01-10098-001-1107</v>
          </cell>
        </row>
        <row r="3838">
          <cell r="A3838" t="str">
            <v>A-01-10098-001-1106</v>
          </cell>
        </row>
        <row r="3839">
          <cell r="A3839" t="str">
            <v>A-01-10098-001-1105</v>
          </cell>
        </row>
        <row r="3840">
          <cell r="A3840" t="str">
            <v>A-01-10098-001-1104</v>
          </cell>
        </row>
        <row r="3841">
          <cell r="A3841" t="str">
            <v>A-01-10098-001-1103</v>
          </cell>
        </row>
        <row r="3842">
          <cell r="A3842" t="str">
            <v>A-01-10098-001-1102</v>
          </cell>
        </row>
        <row r="3843">
          <cell r="A3843" t="str">
            <v>A-01-10098-001-1101</v>
          </cell>
        </row>
        <row r="3844">
          <cell r="A3844" t="str">
            <v>U-01-10098</v>
          </cell>
        </row>
        <row r="3845">
          <cell r="A3845" t="str">
            <v>U-01-10098-001</v>
          </cell>
        </row>
        <row r="3846">
          <cell r="A3846" t="str">
            <v>U-01-10098-001-6868</v>
          </cell>
        </row>
        <row r="3847">
          <cell r="A3847" t="str">
            <v>U-01-10098-002</v>
          </cell>
        </row>
        <row r="3848">
          <cell r="A3848" t="str">
            <v>U-01-10098-002-0442</v>
          </cell>
        </row>
        <row r="3849">
          <cell r="A3849" t="str">
            <v>U-01-10098-002-0443</v>
          </cell>
        </row>
        <row r="3850">
          <cell r="A3850" t="str">
            <v>U-01-10098-002-0495</v>
          </cell>
        </row>
        <row r="3851">
          <cell r="A3851" t="str">
            <v>U-01-10098-002-0590</v>
          </cell>
        </row>
        <row r="3852">
          <cell r="A3852" t="str">
            <v>U-01-10098-002-0599</v>
          </cell>
        </row>
        <row r="3853">
          <cell r="A3853" t="str">
            <v>U-01-10098-002-0671</v>
          </cell>
        </row>
        <row r="3854">
          <cell r="A3854" t="str">
            <v>U-01-10098-002-0672</v>
          </cell>
        </row>
        <row r="3855">
          <cell r="A3855" t="str">
            <v>U-01-10098-002-0673</v>
          </cell>
        </row>
        <row r="3856">
          <cell r="A3856" t="str">
            <v>U-01-10098-002-0444</v>
          </cell>
        </row>
        <row r="3857">
          <cell r="A3857" t="str">
            <v>U-01-10098-002-0496</v>
          </cell>
        </row>
        <row r="3858">
          <cell r="A3858" t="str">
            <v>U-01-10098-002-0554</v>
          </cell>
        </row>
        <row r="3859">
          <cell r="A3859" t="str">
            <v>U-01-10098-002-0445</v>
          </cell>
        </row>
        <row r="3860">
          <cell r="A3860" t="str">
            <v>U-01-10098-002-0539</v>
          </cell>
        </row>
        <row r="3861">
          <cell r="A3861" t="str">
            <v>U-01-10098-002-0462</v>
          </cell>
        </row>
        <row r="3862">
          <cell r="A3862" t="str">
            <v>N-01-10098</v>
          </cell>
        </row>
        <row r="3863">
          <cell r="A3863" t="str">
            <v>N-01-10098-001</v>
          </cell>
        </row>
        <row r="3864">
          <cell r="A3864" t="str">
            <v>N-01-10098-001-0073</v>
          </cell>
        </row>
        <row r="3865">
          <cell r="A3865" t="str">
            <v>N-01-10098-001-0303</v>
          </cell>
        </row>
        <row r="3866">
          <cell r="A3866" t="str">
            <v>E-01-10098</v>
          </cell>
        </row>
        <row r="3867">
          <cell r="A3867" t="str">
            <v>E-01-10098-001</v>
          </cell>
        </row>
        <row r="3868">
          <cell r="A3868" t="str">
            <v>E-01-10098-001-0762</v>
          </cell>
        </row>
        <row r="3869">
          <cell r="A3869" t="str">
            <v>B-01-10099</v>
          </cell>
        </row>
        <row r="3870">
          <cell r="A3870" t="str">
            <v>N-01-10099</v>
          </cell>
        </row>
        <row r="3871">
          <cell r="A3871" t="str">
            <v>N-01-10099-001</v>
          </cell>
        </row>
        <row r="3872">
          <cell r="A3872" t="str">
            <v>N-01-10099-001-7592</v>
          </cell>
        </row>
        <row r="3873">
          <cell r="A3873" t="str">
            <v>B-01-10100</v>
          </cell>
        </row>
        <row r="3874">
          <cell r="A3874" t="str">
            <v>A-01-10100</v>
          </cell>
        </row>
        <row r="3875">
          <cell r="A3875" t="str">
            <v>A-01-10100-001</v>
          </cell>
        </row>
        <row r="3876">
          <cell r="A3876" t="str">
            <v>A-01-10100-001-9282</v>
          </cell>
        </row>
        <row r="3877">
          <cell r="A3877" t="str">
            <v>A-01-10100-001-7982</v>
          </cell>
        </row>
        <row r="3878">
          <cell r="A3878" t="str">
            <v>A-01-10100-001-7882</v>
          </cell>
        </row>
        <row r="3879">
          <cell r="A3879" t="str">
            <v>A-01-10100-001-7538</v>
          </cell>
        </row>
        <row r="3880">
          <cell r="A3880" t="str">
            <v>A-01-10100-001-7282</v>
          </cell>
        </row>
        <row r="3881">
          <cell r="A3881" t="str">
            <v>B-01-10101</v>
          </cell>
        </row>
        <row r="3882">
          <cell r="A3882" t="str">
            <v>A-01-10101</v>
          </cell>
        </row>
        <row r="3883">
          <cell r="A3883" t="str">
            <v>A-01-10101-001</v>
          </cell>
        </row>
        <row r="3884">
          <cell r="A3884" t="str">
            <v>A-01-10101-001-7901</v>
          </cell>
        </row>
        <row r="3885">
          <cell r="A3885" t="str">
            <v>A-01-10101-001-7401</v>
          </cell>
        </row>
        <row r="3886">
          <cell r="A3886" t="str">
            <v>A-01-10101-001-5477</v>
          </cell>
        </row>
        <row r="3887">
          <cell r="A3887" t="str">
            <v>A-01-10101-001-1066</v>
          </cell>
        </row>
        <row r="3888">
          <cell r="A3888" t="str">
            <v>A-01-10101-001-1065</v>
          </cell>
        </row>
        <row r="3889">
          <cell r="A3889" t="str">
            <v>A-01-10101-001-1064</v>
          </cell>
        </row>
        <row r="3890">
          <cell r="A3890" t="str">
            <v>A-01-10101-001-1063</v>
          </cell>
        </row>
        <row r="3891">
          <cell r="A3891" t="str">
            <v>A-01-10101-001-1062</v>
          </cell>
        </row>
        <row r="3892">
          <cell r="A3892" t="str">
            <v>A-01-10101-001-1061</v>
          </cell>
        </row>
        <row r="3893">
          <cell r="A3893" t="str">
            <v>A-01-10101-001-1060</v>
          </cell>
        </row>
        <row r="3894">
          <cell r="A3894" t="str">
            <v>E-01-10101</v>
          </cell>
        </row>
        <row r="3895">
          <cell r="A3895" t="str">
            <v>E-01-10101-001</v>
          </cell>
        </row>
        <row r="3896">
          <cell r="A3896" t="str">
            <v>E-01-10101-001-0126</v>
          </cell>
        </row>
        <row r="3897">
          <cell r="A3897" t="str">
            <v>E-01-10101-002</v>
          </cell>
        </row>
        <row r="3898">
          <cell r="A3898" t="str">
            <v>E-01-10101-002-0733</v>
          </cell>
        </row>
        <row r="3899">
          <cell r="A3899" t="str">
            <v>U-01-10101</v>
          </cell>
        </row>
        <row r="3900">
          <cell r="A3900" t="str">
            <v>U-01-10101-002</v>
          </cell>
        </row>
        <row r="3901">
          <cell r="A3901" t="str">
            <v>U-01-10101-002-0682</v>
          </cell>
        </row>
        <row r="3902">
          <cell r="A3902" t="str">
            <v>U-01-10101-002-0683</v>
          </cell>
        </row>
        <row r="3903">
          <cell r="A3903" t="str">
            <v>U-01-10101-002-0684</v>
          </cell>
        </row>
        <row r="3904">
          <cell r="A3904" t="str">
            <v>U-01-10101-002-0685</v>
          </cell>
        </row>
        <row r="3905">
          <cell r="A3905" t="str">
            <v>U-01-10101-002-0686</v>
          </cell>
        </row>
        <row r="3906">
          <cell r="A3906" t="str">
            <v>U-01-10101-002-0687</v>
          </cell>
        </row>
        <row r="3907">
          <cell r="A3907" t="str">
            <v>U-01-10101-002-0688</v>
          </cell>
        </row>
        <row r="3908">
          <cell r="A3908" t="str">
            <v>U-01-10101-002-0703</v>
          </cell>
        </row>
        <row r="3909">
          <cell r="A3909" t="str">
            <v>U-01-10101-002-0712</v>
          </cell>
        </row>
        <row r="3910">
          <cell r="A3910" t="str">
            <v>U-01-10101-003</v>
          </cell>
        </row>
        <row r="3911">
          <cell r="A3911" t="str">
            <v>U-01-10101-003-0719</v>
          </cell>
        </row>
        <row r="3912">
          <cell r="A3912" t="str">
            <v>U-01-10101-004</v>
          </cell>
        </row>
        <row r="3913">
          <cell r="A3913" t="str">
            <v>U-01-10101-004-0784</v>
          </cell>
        </row>
        <row r="3914">
          <cell r="A3914" t="str">
            <v>B-01-10102</v>
          </cell>
        </row>
        <row r="3915">
          <cell r="A3915" t="str">
            <v>A-01-10102</v>
          </cell>
        </row>
        <row r="3916">
          <cell r="A3916" t="str">
            <v>A-01-10102-001</v>
          </cell>
        </row>
        <row r="3917">
          <cell r="A3917" t="str">
            <v>A-01-10102-001-9302</v>
          </cell>
        </row>
        <row r="3918">
          <cell r="A3918" t="str">
            <v>A-01-10102-001-7302</v>
          </cell>
        </row>
        <row r="3919">
          <cell r="A3919" t="str">
            <v>N-01-10102</v>
          </cell>
        </row>
        <row r="3920">
          <cell r="A3920" t="str">
            <v>N-01-10102-001</v>
          </cell>
        </row>
        <row r="3921">
          <cell r="A3921" t="str">
            <v>N-01-10102-001-7802</v>
          </cell>
        </row>
        <row r="3922">
          <cell r="A3922" t="str">
            <v>N-01-10102-001-0451</v>
          </cell>
        </row>
        <row r="3923">
          <cell r="A3923" t="str">
            <v>B-01-10103</v>
          </cell>
        </row>
        <row r="3924">
          <cell r="A3924" t="str">
            <v>A-01-10103</v>
          </cell>
        </row>
        <row r="3925">
          <cell r="A3925" t="str">
            <v>A-01-10103-001</v>
          </cell>
        </row>
        <row r="3926">
          <cell r="A3926" t="str">
            <v>A-01-10103-001-7959</v>
          </cell>
        </row>
        <row r="3927">
          <cell r="A3927" t="str">
            <v>A-01-10103-001-7024</v>
          </cell>
        </row>
        <row r="3928">
          <cell r="A3928" t="str">
            <v>U-01-10103</v>
          </cell>
        </row>
        <row r="3929">
          <cell r="A3929" t="str">
            <v>U-01-10103-001</v>
          </cell>
        </row>
        <row r="3930">
          <cell r="A3930" t="str">
            <v>U-01-10103-001-0278</v>
          </cell>
        </row>
        <row r="3931">
          <cell r="A3931" t="str">
            <v>B-01-10104</v>
          </cell>
        </row>
        <row r="3932">
          <cell r="A3932" t="str">
            <v>N-01-10104</v>
          </cell>
        </row>
        <row r="3933">
          <cell r="A3933" t="str">
            <v>N-01-10104-001</v>
          </cell>
        </row>
        <row r="3934">
          <cell r="A3934" t="str">
            <v>N-01-10104-001-0120</v>
          </cell>
        </row>
        <row r="3935">
          <cell r="A3935" t="str">
            <v>N-01-10104-001-0507</v>
          </cell>
        </row>
        <row r="3936">
          <cell r="A3936" t="str">
            <v>N-01-10104-001-0536</v>
          </cell>
        </row>
        <row r="3937">
          <cell r="A3937" t="str">
            <v>N-01-10104-001-0615</v>
          </cell>
        </row>
        <row r="3938">
          <cell r="A3938" t="str">
            <v>E-01-20000</v>
          </cell>
        </row>
        <row r="3939">
          <cell r="A3939" t="str">
            <v>E-01-20000-001</v>
          </cell>
        </row>
        <row r="3940">
          <cell r="A3940" t="str">
            <v>E-01-20000-001-0746</v>
          </cell>
        </row>
        <row r="3941">
          <cell r="A3941" t="str">
            <v>B-01-20001</v>
          </cell>
        </row>
        <row r="3942">
          <cell r="A3942" t="str">
            <v>E-01-20001</v>
          </cell>
        </row>
        <row r="3943">
          <cell r="A3943" t="str">
            <v>E-01-20001-001</v>
          </cell>
        </row>
        <row r="3944">
          <cell r="A3944" t="str">
            <v>E-01-20001-001-0761</v>
          </cell>
        </row>
        <row r="3945">
          <cell r="A3945" t="str">
            <v>B-01-20002</v>
          </cell>
        </row>
        <row r="3946">
          <cell r="A3946" t="str">
            <v>N-01-20002</v>
          </cell>
        </row>
        <row r="3947">
          <cell r="A3947" t="str">
            <v>N-01-20002-001</v>
          </cell>
        </row>
        <row r="3948">
          <cell r="A3948" t="str">
            <v>N-01-20002-001-0769</v>
          </cell>
        </row>
        <row r="3949">
          <cell r="A3949" t="str">
            <v>B-01-20003</v>
          </cell>
        </row>
        <row r="3950">
          <cell r="A3950" t="str">
            <v>N-01-20003</v>
          </cell>
        </row>
        <row r="3951">
          <cell r="A3951" t="str">
            <v>N-01-20003-001</v>
          </cell>
        </row>
        <row r="3952">
          <cell r="A3952" t="str">
            <v>N-01-20003-001-0770</v>
          </cell>
        </row>
        <row r="3953">
          <cell r="A3953" t="str">
            <v>B-01-20004</v>
          </cell>
        </row>
        <row r="3954">
          <cell r="A3954" t="str">
            <v>N-01-20004</v>
          </cell>
        </row>
        <row r="3955">
          <cell r="A3955" t="str">
            <v>N-01-20004-001</v>
          </cell>
        </row>
        <row r="3956">
          <cell r="A3956" t="str">
            <v>N-01-20004-001-0771</v>
          </cell>
        </row>
        <row r="3957">
          <cell r="A3957" t="str">
            <v>M-01-23000</v>
          </cell>
        </row>
        <row r="3958">
          <cell r="A3958" t="str">
            <v>M-01-23000-001</v>
          </cell>
        </row>
        <row r="3959">
          <cell r="A3959" t="str">
            <v>M-01-23000-001-0001</v>
          </cell>
        </row>
        <row r="3960">
          <cell r="A3960" t="str">
            <v>M-01-23000-002</v>
          </cell>
        </row>
        <row r="3961">
          <cell r="A3961" t="str">
            <v>M-01-23000-002-0001</v>
          </cell>
        </row>
        <row r="3962">
          <cell r="A3962" t="str">
            <v>M-01-23000-003</v>
          </cell>
        </row>
        <row r="3963">
          <cell r="A3963" t="str">
            <v>M-01-23000-003-0001</v>
          </cell>
        </row>
        <row r="3964">
          <cell r="A3964" t="str">
            <v>B-01-99950</v>
          </cell>
        </row>
        <row r="3965">
          <cell r="A3965" t="str">
            <v>N-01-99950</v>
          </cell>
        </row>
        <row r="3966">
          <cell r="A3966" t="str">
            <v>N-01-99950-001</v>
          </cell>
        </row>
        <row r="3967">
          <cell r="A3967" t="str">
            <v>N-01-99950-001-0001</v>
          </cell>
        </row>
        <row r="3968">
          <cell r="A3968" t="str">
            <v>N-01-99950-001-0002</v>
          </cell>
        </row>
        <row r="3969">
          <cell r="A3969" t="str">
            <v>F-02-00000</v>
          </cell>
        </row>
        <row r="3970">
          <cell r="A3970" t="str">
            <v>B-02-00000</v>
          </cell>
        </row>
        <row r="3971">
          <cell r="A3971" t="str">
            <v>B-02-00001</v>
          </cell>
        </row>
        <row r="3972">
          <cell r="A3972" t="str">
            <v>E-02-00001</v>
          </cell>
        </row>
        <row r="3973">
          <cell r="A3973" t="str">
            <v>E-02-00001-001</v>
          </cell>
        </row>
        <row r="3974">
          <cell r="A3974" t="str">
            <v>E-02-00001-001-1998</v>
          </cell>
        </row>
        <row r="3975">
          <cell r="A3975" t="str">
            <v>B-00-00002</v>
          </cell>
        </row>
        <row r="3976">
          <cell r="A3976" t="str">
            <v>N-02-00002</v>
          </cell>
        </row>
        <row r="3977">
          <cell r="A3977" t="str">
            <v>N-02-00002-001</v>
          </cell>
        </row>
        <row r="3978">
          <cell r="A3978" t="str">
            <v>N-02-00002-001-1997</v>
          </cell>
        </row>
        <row r="3979">
          <cell r="A3979" t="str">
            <v>B-02-00003</v>
          </cell>
        </row>
        <row r="3980">
          <cell r="A3980" t="str">
            <v>E-02-00003</v>
          </cell>
        </row>
        <row r="3981">
          <cell r="A3981" t="str">
            <v>E-02-00003-001</v>
          </cell>
        </row>
        <row r="3982">
          <cell r="A3982" t="str">
            <v>E-02-00003-001-2006</v>
          </cell>
        </row>
        <row r="3983">
          <cell r="A3983" t="str">
            <v>E-02-00003-001-2043</v>
          </cell>
        </row>
        <row r="3984">
          <cell r="A3984" t="str">
            <v>B-02-00004</v>
          </cell>
        </row>
        <row r="3985">
          <cell r="A3985" t="str">
            <v>U-02-00004</v>
          </cell>
        </row>
        <row r="3986">
          <cell r="A3986" t="str">
            <v>U-02-00004-001</v>
          </cell>
        </row>
        <row r="3987">
          <cell r="A3987" t="str">
            <v>U-02-00004-001-1996</v>
          </cell>
        </row>
        <row r="3988">
          <cell r="A3988" t="str">
            <v>U-02-00004-001-2044</v>
          </cell>
        </row>
        <row r="3989">
          <cell r="A3989" t="str">
            <v>U-02-00004-001-0012</v>
          </cell>
        </row>
        <row r="3990">
          <cell r="A3990" t="str">
            <v>U-02-00004-001-0013</v>
          </cell>
        </row>
        <row r="3991">
          <cell r="A3991" t="str">
            <v>U-02-00004-001-0030</v>
          </cell>
        </row>
        <row r="3992">
          <cell r="A3992" t="str">
            <v>U-02-00004-045</v>
          </cell>
        </row>
        <row r="3993">
          <cell r="A3993" t="str">
            <v>U-02-00004-045-0116</v>
          </cell>
        </row>
        <row r="3994">
          <cell r="A3994" t="str">
            <v>U-02-00004-045-0193</v>
          </cell>
        </row>
        <row r="3995">
          <cell r="A3995" t="str">
            <v>U-02-00004-045-0237</v>
          </cell>
        </row>
        <row r="3996">
          <cell r="A3996" t="str">
            <v>E-02-00004</v>
          </cell>
        </row>
        <row r="3997">
          <cell r="A3997" t="str">
            <v>E-02-00004-045</v>
          </cell>
        </row>
        <row r="3998">
          <cell r="A3998" t="str">
            <v>E-02-00004-045-0115</v>
          </cell>
        </row>
        <row r="3999">
          <cell r="A3999" t="str">
            <v>E-02-00004-045-0236</v>
          </cell>
        </row>
        <row r="4000">
          <cell r="A4000" t="str">
            <v>B-02-00005</v>
          </cell>
        </row>
        <row r="4001">
          <cell r="A4001" t="str">
            <v>U-02-00005</v>
          </cell>
        </row>
        <row r="4002">
          <cell r="A4002" t="str">
            <v>U-02-00005-001</v>
          </cell>
        </row>
        <row r="4003">
          <cell r="A4003" t="str">
            <v>U-02-00005-001-2022</v>
          </cell>
        </row>
        <row r="4004">
          <cell r="A4004" t="str">
            <v>N-02-00005</v>
          </cell>
        </row>
        <row r="4005">
          <cell r="A4005" t="str">
            <v>N-02-00005-009</v>
          </cell>
        </row>
        <row r="4006">
          <cell r="A4006" t="str">
            <v>N-02-00005-009-0195</v>
          </cell>
        </row>
        <row r="4007">
          <cell r="A4007" t="str">
            <v>B-02-00006</v>
          </cell>
        </row>
        <row r="4008">
          <cell r="A4008" t="str">
            <v>E-02-00006</v>
          </cell>
        </row>
        <row r="4009">
          <cell r="A4009" t="str">
            <v>E-02-00006-001</v>
          </cell>
        </row>
        <row r="4010">
          <cell r="A4010" t="str">
            <v>E-02-00006-001-0001</v>
          </cell>
        </row>
        <row r="4011">
          <cell r="A4011" t="str">
            <v>B-02-00007</v>
          </cell>
        </row>
        <row r="4012">
          <cell r="A4012" t="str">
            <v>U-02-00007</v>
          </cell>
        </row>
        <row r="4013">
          <cell r="A4013" t="str">
            <v>U-02-00007-001</v>
          </cell>
        </row>
        <row r="4014">
          <cell r="A4014" t="str">
            <v>U-02-00007-001-1760</v>
          </cell>
        </row>
        <row r="4015">
          <cell r="A4015" t="str">
            <v>B-02-10000</v>
          </cell>
        </row>
        <row r="4016">
          <cell r="A4016" t="str">
            <v>E-02-10000</v>
          </cell>
        </row>
        <row r="4017">
          <cell r="A4017" t="str">
            <v>E-02-10000-009</v>
          </cell>
        </row>
        <row r="4018">
          <cell r="A4018" t="str">
            <v>E-02-10000-009-0008</v>
          </cell>
        </row>
        <row r="4019">
          <cell r="A4019" t="str">
            <v>U-02-10000</v>
          </cell>
        </row>
        <row r="4020">
          <cell r="A4020" t="str">
            <v>U-02-10000-009</v>
          </cell>
        </row>
        <row r="4021">
          <cell r="A4021" t="str">
            <v>U-02-10000-009-0019</v>
          </cell>
        </row>
        <row r="4022">
          <cell r="A4022" t="str">
            <v>N-02-10000</v>
          </cell>
        </row>
        <row r="4023">
          <cell r="A4023" t="str">
            <v>N-02-10000-040</v>
          </cell>
        </row>
        <row r="4024">
          <cell r="A4024" t="str">
            <v>N-02-10000-040-0018</v>
          </cell>
        </row>
        <row r="4025">
          <cell r="A4025" t="str">
            <v>N-02-10000-003</v>
          </cell>
        </row>
        <row r="4026">
          <cell r="A4026" t="str">
            <v>N-02-10000-003-0027</v>
          </cell>
        </row>
        <row r="4027">
          <cell r="A4027" t="str">
            <v>B-02-10002</v>
          </cell>
        </row>
        <row r="4028">
          <cell r="A4028" t="str">
            <v>N-02-10002</v>
          </cell>
        </row>
        <row r="4029">
          <cell r="A4029" t="str">
            <v>N-02-10002-038</v>
          </cell>
        </row>
        <row r="4030">
          <cell r="A4030" t="str">
            <v>N-02-10002-038-0015</v>
          </cell>
        </row>
        <row r="4031">
          <cell r="A4031" t="str">
            <v>N-02-10002-038-0028</v>
          </cell>
        </row>
        <row r="4032">
          <cell r="A4032" t="str">
            <v>N-02-10002-038-0044</v>
          </cell>
        </row>
        <row r="4033">
          <cell r="A4033" t="str">
            <v>B-02-10003</v>
          </cell>
        </row>
        <row r="4034">
          <cell r="A4034" t="str">
            <v>N-02-10003</v>
          </cell>
        </row>
        <row r="4035">
          <cell r="A4035" t="str">
            <v>N-02-10003-006</v>
          </cell>
        </row>
        <row r="4036">
          <cell r="A4036" t="str">
            <v>N-02-10003-006-0026</v>
          </cell>
        </row>
        <row r="4037">
          <cell r="A4037" t="str">
            <v>N-02-10003-006-0049</v>
          </cell>
        </row>
        <row r="4038">
          <cell r="A4038" t="str">
            <v>B-02-10004</v>
          </cell>
        </row>
        <row r="4039">
          <cell r="A4039" t="str">
            <v>N-02-10004</v>
          </cell>
        </row>
        <row r="4040">
          <cell r="A4040" t="str">
            <v>N-02-10004-012</v>
          </cell>
        </row>
        <row r="4041">
          <cell r="A4041" t="str">
            <v>N-02-10004-012-0111</v>
          </cell>
        </row>
        <row r="4042">
          <cell r="A4042" t="str">
            <v>N-02-10004-012-0245</v>
          </cell>
        </row>
        <row r="4043">
          <cell r="A4043" t="str">
            <v>N-02-10004-012-0387</v>
          </cell>
        </row>
        <row r="4044">
          <cell r="A4044" t="str">
            <v>N-02-10004-012-0388</v>
          </cell>
        </row>
        <row r="4045">
          <cell r="A4045" t="str">
            <v>N-02-10004-012-0391</v>
          </cell>
        </row>
        <row r="4046">
          <cell r="A4046" t="str">
            <v>N-02-10004-012-0456</v>
          </cell>
        </row>
        <row r="4047">
          <cell r="A4047" t="str">
            <v>N-02-10004-012-0455</v>
          </cell>
        </row>
        <row r="4048">
          <cell r="A4048" t="str">
            <v>N-02-10004-012-0465</v>
          </cell>
        </row>
        <row r="4049">
          <cell r="A4049" t="str">
            <v>N-02-10004-012-0481</v>
          </cell>
        </row>
        <row r="4050">
          <cell r="A4050" t="str">
            <v>N-02-10004-012-0529</v>
          </cell>
        </row>
        <row r="4051">
          <cell r="A4051" t="str">
            <v>N-02-10004-012-0611</v>
          </cell>
        </row>
        <row r="4052">
          <cell r="A4052" t="str">
            <v>N-02-10004-012-0621</v>
          </cell>
        </row>
        <row r="4053">
          <cell r="A4053" t="str">
            <v>N-02-10004-012-0622</v>
          </cell>
        </row>
        <row r="4054">
          <cell r="A4054" t="str">
            <v>N-02-10004-012-0635</v>
          </cell>
        </row>
        <row r="4055">
          <cell r="A4055" t="str">
            <v>B-02-10005</v>
          </cell>
        </row>
        <row r="4056">
          <cell r="A4056" t="str">
            <v>U-02-10005</v>
          </cell>
        </row>
        <row r="4057">
          <cell r="A4057" t="str">
            <v>U-02-10005-039</v>
          </cell>
        </row>
        <row r="4058">
          <cell r="A4058" t="str">
            <v>U-02-10005-039-0033</v>
          </cell>
        </row>
        <row r="4059">
          <cell r="A4059" t="str">
            <v>B-02-10006</v>
          </cell>
        </row>
        <row r="4060">
          <cell r="A4060" t="str">
            <v>U-02-10006</v>
          </cell>
        </row>
        <row r="4061">
          <cell r="A4061" t="str">
            <v>U-02-10006-035</v>
          </cell>
        </row>
        <row r="4062">
          <cell r="A4062" t="str">
            <v>U-02-10006-035-0040</v>
          </cell>
        </row>
        <row r="4063">
          <cell r="A4063" t="str">
            <v>B-02-10007</v>
          </cell>
        </row>
        <row r="4064">
          <cell r="A4064" t="str">
            <v>U-02-10007</v>
          </cell>
        </row>
        <row r="4065">
          <cell r="A4065" t="str">
            <v>U-02-10007-078</v>
          </cell>
        </row>
        <row r="4066">
          <cell r="A4066" t="str">
            <v>U-02-10007-078-0036</v>
          </cell>
        </row>
        <row r="4067">
          <cell r="A4067" t="str">
            <v>B-02-10008</v>
          </cell>
        </row>
        <row r="4068">
          <cell r="A4068" t="str">
            <v>N-02-10008</v>
          </cell>
        </row>
        <row r="4069">
          <cell r="A4069" t="str">
            <v>N-02-10008-003</v>
          </cell>
        </row>
        <row r="4070">
          <cell r="A4070" t="str">
            <v>N-02-10008-003-0050</v>
          </cell>
        </row>
        <row r="4071">
          <cell r="A4071" t="str">
            <v>N-02-10008-003-0068</v>
          </cell>
        </row>
        <row r="4072">
          <cell r="A4072" t="str">
            <v>N-02-10008-003-0080</v>
          </cell>
        </row>
        <row r="4073">
          <cell r="A4073" t="str">
            <v>N-02-10008-003-0196</v>
          </cell>
        </row>
        <row r="4074">
          <cell r="A4074" t="str">
            <v>B-02-10009</v>
          </cell>
        </row>
        <row r="4075">
          <cell r="A4075" t="str">
            <v>U-02-10009</v>
          </cell>
        </row>
        <row r="4076">
          <cell r="A4076" t="str">
            <v>U-02-10009-041</v>
          </cell>
        </row>
        <row r="4077">
          <cell r="A4077" t="str">
            <v>U-02-10009-041-0039</v>
          </cell>
        </row>
        <row r="4078">
          <cell r="A4078" t="str">
            <v>U-02-10009-041-0276</v>
          </cell>
        </row>
        <row r="4079">
          <cell r="A4079" t="str">
            <v>B-02-10010</v>
          </cell>
        </row>
        <row r="4080">
          <cell r="A4080" t="str">
            <v>E-02-10010</v>
          </cell>
        </row>
        <row r="4081">
          <cell r="A4081" t="str">
            <v>E-02-10010-003</v>
          </cell>
        </row>
        <row r="4082">
          <cell r="A4082" t="str">
            <v>E-02-10010-003-0046</v>
          </cell>
        </row>
        <row r="4083">
          <cell r="A4083" t="str">
            <v>B-02-10011</v>
          </cell>
        </row>
        <row r="4084">
          <cell r="A4084" t="str">
            <v>E-02-10011</v>
          </cell>
        </row>
        <row r="4085">
          <cell r="A4085" t="str">
            <v>E-02-10011-003</v>
          </cell>
        </row>
        <row r="4086">
          <cell r="A4086" t="str">
            <v>E-02-10011-003-0045</v>
          </cell>
        </row>
        <row r="4087">
          <cell r="A4087" t="str">
            <v>B-02-10012</v>
          </cell>
        </row>
        <row r="4088">
          <cell r="A4088" t="str">
            <v>E-02-10012</v>
          </cell>
        </row>
        <row r="4089">
          <cell r="A4089" t="str">
            <v>E-02-10012-079</v>
          </cell>
        </row>
        <row r="4090">
          <cell r="A4090" t="str">
            <v>E-02-10012-079-0060</v>
          </cell>
        </row>
        <row r="4091">
          <cell r="A4091" t="str">
            <v>E-02-10012-079-0066</v>
          </cell>
        </row>
        <row r="4092">
          <cell r="A4092" t="str">
            <v>E-02-10012-079-0120</v>
          </cell>
        </row>
        <row r="4093">
          <cell r="A4093" t="str">
            <v>E-02-10012-079-0121</v>
          </cell>
        </row>
        <row r="4094">
          <cell r="A4094" t="str">
            <v>E-02-10012-079-0131</v>
          </cell>
        </row>
        <row r="4095">
          <cell r="A4095" t="str">
            <v>E-02-10012-079-0067</v>
          </cell>
        </row>
        <row r="4096">
          <cell r="A4096" t="str">
            <v>E-02-10012-079-0163</v>
          </cell>
        </row>
        <row r="4097">
          <cell r="A4097" t="str">
            <v>E-02-10012-079-0164</v>
          </cell>
        </row>
        <row r="4098">
          <cell r="A4098" t="str">
            <v>N-02-10012</v>
          </cell>
        </row>
        <row r="4099">
          <cell r="A4099" t="str">
            <v>N-02-10012-079</v>
          </cell>
        </row>
        <row r="4100">
          <cell r="A4100" t="str">
            <v>N-02-10012-079-0061</v>
          </cell>
        </row>
        <row r="4101">
          <cell r="A4101" t="str">
            <v>N-02-10012-079-0130</v>
          </cell>
        </row>
        <row r="4102">
          <cell r="A4102" t="str">
            <v>B-02-10013</v>
          </cell>
        </row>
        <row r="4103">
          <cell r="A4103" t="str">
            <v>E-02-10013</v>
          </cell>
        </row>
        <row r="4104">
          <cell r="A4104" t="str">
            <v>E-02-10013-041</v>
          </cell>
        </row>
        <row r="4105">
          <cell r="A4105" t="str">
            <v>E-02-10013-041-0062</v>
          </cell>
        </row>
        <row r="4106">
          <cell r="A4106" t="str">
            <v>B-02-10014</v>
          </cell>
        </row>
        <row r="4107">
          <cell r="A4107" t="str">
            <v>N-02-10014</v>
          </cell>
        </row>
        <row r="4108">
          <cell r="A4108" t="str">
            <v>N-02-10014-009</v>
          </cell>
        </row>
        <row r="4109">
          <cell r="A4109" t="str">
            <v>N-02-10014-009-0069</v>
          </cell>
        </row>
        <row r="4110">
          <cell r="A4110" t="str">
            <v>B-02-10015</v>
          </cell>
        </row>
        <row r="4111">
          <cell r="A4111" t="str">
            <v>N-02-10015</v>
          </cell>
        </row>
        <row r="4112">
          <cell r="A4112" t="str">
            <v>N-02-10015-003</v>
          </cell>
        </row>
        <row r="4113">
          <cell r="A4113" t="str">
            <v>N-02-10015-003-0065</v>
          </cell>
        </row>
        <row r="4114">
          <cell r="A4114" t="str">
            <v>B-02-10016</v>
          </cell>
        </row>
        <row r="4115">
          <cell r="A4115" t="str">
            <v>N-02-10016</v>
          </cell>
        </row>
        <row r="4116">
          <cell r="A4116" t="str">
            <v>N-02-10016-096</v>
          </cell>
        </row>
        <row r="4117">
          <cell r="A4117" t="str">
            <v>N-02-10016-096-0089</v>
          </cell>
        </row>
        <row r="4118">
          <cell r="A4118" t="str">
            <v>N-02-10016-096-0101</v>
          </cell>
        </row>
        <row r="4119">
          <cell r="A4119" t="str">
            <v>B-02-10017</v>
          </cell>
        </row>
        <row r="4120">
          <cell r="A4120" t="str">
            <v>N-02-10017</v>
          </cell>
        </row>
        <row r="4121">
          <cell r="A4121" t="str">
            <v>N-02-10017-003</v>
          </cell>
        </row>
        <row r="4122">
          <cell r="A4122" t="str">
            <v>N-02-10017-003-0096</v>
          </cell>
        </row>
        <row r="4123">
          <cell r="A4123" t="str">
            <v>B-02-10018</v>
          </cell>
        </row>
        <row r="4124">
          <cell r="A4124" t="str">
            <v>N-02-10018</v>
          </cell>
        </row>
        <row r="4125">
          <cell r="A4125" t="str">
            <v>N-02-10018-083</v>
          </cell>
        </row>
        <row r="4126">
          <cell r="A4126" t="str">
            <v>N-02-10018-083-0094</v>
          </cell>
        </row>
        <row r="4127">
          <cell r="A4127" t="str">
            <v>B-02-10019</v>
          </cell>
        </row>
        <row r="4128">
          <cell r="A4128" t="str">
            <v>E-02-10019</v>
          </cell>
        </row>
        <row r="4129">
          <cell r="A4129" t="str">
            <v>E-02-10019-097</v>
          </cell>
        </row>
        <row r="4130">
          <cell r="A4130" t="str">
            <v>E-02-10019-097-0093</v>
          </cell>
        </row>
        <row r="4131">
          <cell r="A4131" t="str">
            <v>B-02-10020</v>
          </cell>
        </row>
        <row r="4132">
          <cell r="A4132" t="str">
            <v>U-02-10020</v>
          </cell>
        </row>
        <row r="4133">
          <cell r="A4133" t="str">
            <v>U-02-10020-003</v>
          </cell>
        </row>
        <row r="4134">
          <cell r="A4134" t="str">
            <v>U-02-10020-003-0092</v>
          </cell>
        </row>
        <row r="4135">
          <cell r="A4135" t="str">
            <v>U-02-10020-003-0106</v>
          </cell>
        </row>
        <row r="4136">
          <cell r="A4136" t="str">
            <v>B-02-10021</v>
          </cell>
        </row>
        <row r="4137">
          <cell r="A4137" t="str">
            <v>N-02-10021</v>
          </cell>
        </row>
        <row r="4138">
          <cell r="A4138" t="str">
            <v>N-02-10021-003</v>
          </cell>
        </row>
        <row r="4139">
          <cell r="A4139" t="str">
            <v>N-02-10021-003-0097</v>
          </cell>
        </row>
        <row r="4140">
          <cell r="A4140" t="str">
            <v>N-02-10021-003-0112</v>
          </cell>
        </row>
        <row r="4141">
          <cell r="A4141" t="str">
            <v>N-02-10021-003-0527</v>
          </cell>
        </row>
        <row r="4142">
          <cell r="A4142" t="str">
            <v>N-02-10021-003-0528</v>
          </cell>
        </row>
        <row r="4143">
          <cell r="A4143" t="str">
            <v>B-02-10022</v>
          </cell>
        </row>
        <row r="4144">
          <cell r="A4144" t="str">
            <v>N-02-10022</v>
          </cell>
        </row>
        <row r="4145">
          <cell r="A4145" t="str">
            <v>N-02-10022-008</v>
          </cell>
        </row>
        <row r="4146">
          <cell r="A4146" t="str">
            <v>N-02-10022-008-0099</v>
          </cell>
        </row>
        <row r="4147">
          <cell r="A4147" t="str">
            <v>B-02-10023</v>
          </cell>
        </row>
        <row r="4148">
          <cell r="A4148" t="str">
            <v>N-02-10023</v>
          </cell>
        </row>
        <row r="4149">
          <cell r="A4149" t="str">
            <v>N-02-10023-060</v>
          </cell>
        </row>
        <row r="4150">
          <cell r="A4150" t="str">
            <v>N-02-10023-060-0103</v>
          </cell>
        </row>
        <row r="4151">
          <cell r="A4151" t="str">
            <v>N-02-10023-060-0122</v>
          </cell>
        </row>
        <row r="4152">
          <cell r="A4152" t="str">
            <v>B-02-10024</v>
          </cell>
        </row>
        <row r="4153">
          <cell r="A4153" t="str">
            <v>N-02-10024</v>
          </cell>
        </row>
        <row r="4154">
          <cell r="A4154" t="str">
            <v>N-02-10024-501</v>
          </cell>
        </row>
        <row r="4155">
          <cell r="A4155" t="str">
            <v>N-02-10024-501-0107</v>
          </cell>
        </row>
        <row r="4156">
          <cell r="A4156" t="str">
            <v>N-02-10024-501-0108</v>
          </cell>
        </row>
        <row r="4157">
          <cell r="A4157" t="str">
            <v>N-02-10024-501-0166</v>
          </cell>
        </row>
        <row r="4158">
          <cell r="A4158" t="str">
            <v>N-02-10024-501-0227</v>
          </cell>
        </row>
        <row r="4159">
          <cell r="A4159" t="str">
            <v>N-02-10024-100</v>
          </cell>
        </row>
        <row r="4160">
          <cell r="A4160" t="str">
            <v>N-02-10024-100-0109</v>
          </cell>
        </row>
        <row r="4161">
          <cell r="A4161" t="str">
            <v>N-02-10024-101</v>
          </cell>
        </row>
        <row r="4162">
          <cell r="A4162" t="str">
            <v>N-02-10024-101-0532</v>
          </cell>
        </row>
        <row r="4163">
          <cell r="A4163" t="str">
            <v>N-02-10024-101-0289</v>
          </cell>
        </row>
        <row r="4164">
          <cell r="A4164" t="str">
            <v>N-02-10024-101-0110</v>
          </cell>
        </row>
        <row r="4165">
          <cell r="A4165" t="str">
            <v>N-02-10024-101-0223</v>
          </cell>
        </row>
        <row r="4166">
          <cell r="A4166" t="str">
            <v>N-02-10024-099</v>
          </cell>
        </row>
        <row r="4167">
          <cell r="A4167" t="str">
            <v>N-02-10024-099-0531</v>
          </cell>
        </row>
        <row r="4168">
          <cell r="A4168" t="str">
            <v>N-02-10024-099-0530</v>
          </cell>
        </row>
        <row r="4169">
          <cell r="A4169" t="str">
            <v>N-02-10024-099-0117</v>
          </cell>
        </row>
        <row r="4170">
          <cell r="A4170" t="str">
            <v>N-02-10024-099-0118</v>
          </cell>
        </row>
        <row r="4171">
          <cell r="A4171" t="str">
            <v>N-02-10024-099-0228</v>
          </cell>
        </row>
        <row r="4172">
          <cell r="A4172" t="str">
            <v>N-02-10024-099-0229</v>
          </cell>
        </row>
        <row r="4173">
          <cell r="A4173" t="str">
            <v>N-02-10024-099-0311</v>
          </cell>
        </row>
        <row r="4174">
          <cell r="A4174" t="str">
            <v>N-02-10024-099-0346</v>
          </cell>
        </row>
        <row r="4175">
          <cell r="A4175" t="str">
            <v>N-02-10024-099-0382</v>
          </cell>
        </row>
        <row r="4176">
          <cell r="A4176" t="str">
            <v>N-02-10024-099-0443</v>
          </cell>
        </row>
        <row r="4177">
          <cell r="A4177" t="str">
            <v>N-02-10024-099-0444</v>
          </cell>
        </row>
        <row r="4178">
          <cell r="A4178" t="str">
            <v>N-02-10024-099-0464</v>
          </cell>
        </row>
        <row r="4179">
          <cell r="A4179" t="str">
            <v>N-02-10024-099-0461</v>
          </cell>
        </row>
        <row r="4180">
          <cell r="A4180" t="str">
            <v>N-02-10024-112-0310</v>
          </cell>
        </row>
        <row r="4181">
          <cell r="A4181" t="str">
            <v>N-02-10024-113</v>
          </cell>
        </row>
        <row r="4182">
          <cell r="A4182" t="str">
            <v>N-02-10024-113-0347</v>
          </cell>
        </row>
        <row r="4183">
          <cell r="A4183" t="str">
            <v>B-02-10025</v>
          </cell>
        </row>
        <row r="4184">
          <cell r="A4184" t="str">
            <v>E-02-10025</v>
          </cell>
        </row>
        <row r="4185">
          <cell r="A4185" t="str">
            <v>E-02-10025-008</v>
          </cell>
        </row>
        <row r="4186">
          <cell r="A4186" t="str">
            <v>E-02-10025-008-0119</v>
          </cell>
        </row>
        <row r="4187">
          <cell r="A4187" t="str">
            <v>E-02-10025-008-0134</v>
          </cell>
        </row>
        <row r="4188">
          <cell r="A4188" t="str">
            <v>E-02-10025-008-0339</v>
          </cell>
        </row>
        <row r="4189">
          <cell r="A4189" t="str">
            <v>B-02-10026</v>
          </cell>
        </row>
        <row r="4190">
          <cell r="A4190" t="str">
            <v>U-02-10026</v>
          </cell>
        </row>
        <row r="4191">
          <cell r="A4191" t="str">
            <v>U-02-10026-092</v>
          </cell>
        </row>
        <row r="4192">
          <cell r="A4192" t="str">
            <v>U-02-10026-092-0123</v>
          </cell>
        </row>
        <row r="4193">
          <cell r="A4193" t="str">
            <v>B-02-10027</v>
          </cell>
        </row>
        <row r="4194">
          <cell r="A4194" t="str">
            <v>E-02-10027</v>
          </cell>
        </row>
        <row r="4195">
          <cell r="A4195" t="str">
            <v>E-02-10027-003</v>
          </cell>
        </row>
        <row r="4196">
          <cell r="A4196" t="str">
            <v>E-02-10027-003-0132</v>
          </cell>
        </row>
        <row r="4197">
          <cell r="A4197" t="str">
            <v>B-02-10028</v>
          </cell>
        </row>
        <row r="4198">
          <cell r="A4198" t="str">
            <v>N-02-10028</v>
          </cell>
        </row>
        <row r="4199">
          <cell r="A4199" t="str">
            <v>N-02-10028-047</v>
          </cell>
        </row>
        <row r="4200">
          <cell r="A4200" t="str">
            <v>N-02-10028-047-0133</v>
          </cell>
        </row>
        <row r="4201">
          <cell r="A4201" t="str">
            <v>B-02-10029</v>
          </cell>
        </row>
        <row r="4202">
          <cell r="A4202" t="str">
            <v>N-02-10029</v>
          </cell>
        </row>
        <row r="4203">
          <cell r="A4203" t="str">
            <v>N-02-10029-027</v>
          </cell>
        </row>
        <row r="4204">
          <cell r="A4204" t="str">
            <v>N-02-10029-027-0337</v>
          </cell>
        </row>
        <row r="4205">
          <cell r="A4205" t="str">
            <v>N-02-10029-003</v>
          </cell>
        </row>
        <row r="4206">
          <cell r="A4206" t="str">
            <v>N-02-10029-003-0135</v>
          </cell>
        </row>
        <row r="4207">
          <cell r="A4207" t="str">
            <v>N-02-10029-003-0167</v>
          </cell>
        </row>
        <row r="4208">
          <cell r="A4208" t="str">
            <v>N-02-10029-003-0168</v>
          </cell>
        </row>
        <row r="4209">
          <cell r="A4209" t="str">
            <v>N-02-10029-003-0169</v>
          </cell>
        </row>
        <row r="4210">
          <cell r="A4210" t="str">
            <v>N-02-10029-003-0170</v>
          </cell>
        </row>
        <row r="4211">
          <cell r="A4211" t="str">
            <v>N-02-10029-003-0171</v>
          </cell>
        </row>
        <row r="4212">
          <cell r="A4212" t="str">
            <v>N-02-10029-003-0176</v>
          </cell>
        </row>
        <row r="4213">
          <cell r="A4213" t="str">
            <v>N-02-10029-003-0178</v>
          </cell>
        </row>
        <row r="4214">
          <cell r="A4214" t="str">
            <v>N-02-10029-003-0180</v>
          </cell>
        </row>
        <row r="4215">
          <cell r="A4215" t="str">
            <v>N-02-10029-003-0192</v>
          </cell>
        </row>
        <row r="4216">
          <cell r="A4216" t="str">
            <v>N-02-10029-003-0224</v>
          </cell>
        </row>
        <row r="4217">
          <cell r="A4217" t="str">
            <v>N-02-10029-003-0231</v>
          </cell>
        </row>
        <row r="4218">
          <cell r="A4218" t="str">
            <v>N-02-10029-003-0234</v>
          </cell>
        </row>
        <row r="4219">
          <cell r="A4219" t="str">
            <v>N-02-10029-003-0235</v>
          </cell>
        </row>
        <row r="4220">
          <cell r="A4220" t="str">
            <v>N-02-10029-003-0248</v>
          </cell>
        </row>
        <row r="4221">
          <cell r="A4221" t="str">
            <v>N-02-10029-003-0338</v>
          </cell>
        </row>
        <row r="4222">
          <cell r="A4222" t="str">
            <v>N-02-10029-003-0361</v>
          </cell>
        </row>
        <row r="4223">
          <cell r="A4223" t="str">
            <v>N-02-10029-003-0379</v>
          </cell>
        </row>
        <row r="4224">
          <cell r="A4224" t="str">
            <v>N-02-10029-003-0400</v>
          </cell>
        </row>
        <row r="4225">
          <cell r="A4225" t="str">
            <v>N-02-10029-003-0596</v>
          </cell>
        </row>
        <row r="4226">
          <cell r="A4226" t="str">
            <v>N-02-10029-003-0597</v>
          </cell>
        </row>
        <row r="4227">
          <cell r="A4227" t="str">
            <v>N-02-10029-003-0630</v>
          </cell>
        </row>
        <row r="4228">
          <cell r="A4228" t="str">
            <v>N-02-10029-003-0637</v>
          </cell>
        </row>
        <row r="4229">
          <cell r="A4229" t="str">
            <v>N-02-10029-003-0618</v>
          </cell>
        </row>
        <row r="4230">
          <cell r="A4230" t="str">
            <v>N-02-10029-073</v>
          </cell>
        </row>
        <row r="4231">
          <cell r="A4231" t="str">
            <v>N-02-10029-073-0165</v>
          </cell>
        </row>
        <row r="4232">
          <cell r="A4232" t="str">
            <v>N-02-10029-020</v>
          </cell>
        </row>
        <row r="4233">
          <cell r="A4233" t="str">
            <v>N-02-10029-020-0463</v>
          </cell>
        </row>
        <row r="4234">
          <cell r="A4234" t="str">
            <v>N-02-10029-020-0172</v>
          </cell>
        </row>
        <row r="4235">
          <cell r="A4235" t="str">
            <v>N-02-10029-006</v>
          </cell>
        </row>
        <row r="4236">
          <cell r="A4236" t="str">
            <v>N-02-10029-006-0173</v>
          </cell>
        </row>
        <row r="4237">
          <cell r="A4237" t="str">
            <v>N-02-10029-006-0243</v>
          </cell>
        </row>
        <row r="4238">
          <cell r="A4238" t="str">
            <v>N-02-10029-060</v>
          </cell>
        </row>
        <row r="4239">
          <cell r="A4239" t="str">
            <v>N-02-10029-060-0174</v>
          </cell>
        </row>
        <row r="4240">
          <cell r="A4240" t="str">
            <v>N-02-10029-501</v>
          </cell>
        </row>
        <row r="4241">
          <cell r="A4241" t="str">
            <v>N-02-10029-501-0175</v>
          </cell>
        </row>
        <row r="4242">
          <cell r="A4242" t="str">
            <v>N-02-10029-501-0179</v>
          </cell>
        </row>
        <row r="4243">
          <cell r="A4243" t="str">
            <v>N-02-10029-501-0181</v>
          </cell>
        </row>
        <row r="4244">
          <cell r="A4244" t="str">
            <v>N-02-10029-501-0194</v>
          </cell>
        </row>
        <row r="4245">
          <cell r="A4245" t="str">
            <v>N-02-10029-501-0198</v>
          </cell>
        </row>
        <row r="4246">
          <cell r="A4246" t="str">
            <v>N-02-10029-501-0199</v>
          </cell>
        </row>
        <row r="4247">
          <cell r="A4247" t="str">
            <v>N-02-10029-501-0203</v>
          </cell>
        </row>
        <row r="4248">
          <cell r="A4248" t="str">
            <v>N-02-10029-501-0204</v>
          </cell>
        </row>
        <row r="4249">
          <cell r="A4249" t="str">
            <v>N-02-10029-501-0232</v>
          </cell>
        </row>
        <row r="4250">
          <cell r="A4250" t="str">
            <v>N-02-10029-501-0249</v>
          </cell>
        </row>
        <row r="4251">
          <cell r="A4251" t="str">
            <v>N-02-10029-501-0265</v>
          </cell>
        </row>
        <row r="4252">
          <cell r="A4252" t="str">
            <v>N-02-10029-501-0612</v>
          </cell>
        </row>
        <row r="4253">
          <cell r="A4253" t="str">
            <v>N-02-10029-005</v>
          </cell>
        </row>
        <row r="4254">
          <cell r="A4254" t="str">
            <v>N-02-10029-005-0185</v>
          </cell>
        </row>
        <row r="4255">
          <cell r="A4255" t="str">
            <v>N-02-10029-076</v>
          </cell>
        </row>
        <row r="4256">
          <cell r="A4256" t="str">
            <v>N-02-10029-076-0184</v>
          </cell>
        </row>
        <row r="4257">
          <cell r="A4257" t="str">
            <v>N-02-10029-042</v>
          </cell>
        </row>
        <row r="4258">
          <cell r="A4258" t="str">
            <v>N-02-10029-042-0183</v>
          </cell>
        </row>
        <row r="4259">
          <cell r="A4259" t="str">
            <v>N-02-10029-039</v>
          </cell>
        </row>
        <row r="4260">
          <cell r="A4260" t="str">
            <v>N-02-10029-039-0182</v>
          </cell>
        </row>
        <row r="4261">
          <cell r="A4261" t="str">
            <v>N-02-10029-009</v>
          </cell>
        </row>
        <row r="4262">
          <cell r="A4262" t="str">
            <v>N-02-10029-009-0186</v>
          </cell>
        </row>
        <row r="4263">
          <cell r="A4263" t="str">
            <v>N-02-10029-009-0226</v>
          </cell>
        </row>
        <row r="4264">
          <cell r="A4264" t="str">
            <v>N-02-10029-016</v>
          </cell>
        </row>
        <row r="4265">
          <cell r="A4265" t="str">
            <v>N-02-10029-016-0187</v>
          </cell>
        </row>
        <row r="4266">
          <cell r="A4266" t="str">
            <v>N-02-10029-010</v>
          </cell>
        </row>
        <row r="4267">
          <cell r="A4267" t="str">
            <v>N-02-10029-010-0188</v>
          </cell>
        </row>
        <row r="4268">
          <cell r="A4268" t="str">
            <v>N-02-10029-065</v>
          </cell>
        </row>
        <row r="4269">
          <cell r="A4269" t="str">
            <v>N-02-10029-065-0189</v>
          </cell>
        </row>
        <row r="4270">
          <cell r="A4270" t="str">
            <v>N-02-10029-083</v>
          </cell>
        </row>
        <row r="4271">
          <cell r="A4271" t="str">
            <v>N-02-10029-083-0202</v>
          </cell>
        </row>
        <row r="4272">
          <cell r="A4272" t="str">
            <v>N-02-10029-083-202</v>
          </cell>
        </row>
        <row r="4273">
          <cell r="A4273" t="str">
            <v>N-02-10029-045</v>
          </cell>
        </row>
        <row r="4274">
          <cell r="A4274" t="str">
            <v>N-02-10029-045-0324</v>
          </cell>
        </row>
        <row r="4275">
          <cell r="A4275" t="str">
            <v>N-02-10029-097</v>
          </cell>
        </row>
        <row r="4276">
          <cell r="A4276" t="str">
            <v>N-02-10029-097-0375</v>
          </cell>
        </row>
        <row r="4277">
          <cell r="A4277" t="str">
            <v>B-02-10030</v>
          </cell>
        </row>
        <row r="4278">
          <cell r="A4278" t="str">
            <v>N-02-10030</v>
          </cell>
        </row>
        <row r="4279">
          <cell r="A4279" t="str">
            <v>N-02-10030-099</v>
          </cell>
        </row>
        <row r="4280">
          <cell r="A4280" t="str">
            <v>N-02-10030-099-0177</v>
          </cell>
        </row>
        <row r="4281">
          <cell r="A4281" t="str">
            <v>N-02-10030-099-0211</v>
          </cell>
        </row>
        <row r="4282">
          <cell r="A4282" t="str">
            <v>N-02-10030-099-0212</v>
          </cell>
        </row>
        <row r="4283">
          <cell r="A4283" t="str">
            <v>N-02-10030-099-0213</v>
          </cell>
        </row>
        <row r="4284">
          <cell r="A4284" t="str">
            <v>N-02-10030-099-0214</v>
          </cell>
        </row>
        <row r="4285">
          <cell r="A4285" t="str">
            <v>N-02-10030-099-0238</v>
          </cell>
        </row>
        <row r="4286">
          <cell r="A4286" t="str">
            <v>N-02-10030-099-0264</v>
          </cell>
        </row>
        <row r="4287">
          <cell r="A4287" t="str">
            <v>N-02-10030-099-0269</v>
          </cell>
        </row>
        <row r="4288">
          <cell r="A4288" t="str">
            <v>N-02-10030-099-0270</v>
          </cell>
        </row>
        <row r="4289">
          <cell r="A4289" t="str">
            <v>N-02-10030-099-0329</v>
          </cell>
        </row>
        <row r="4290">
          <cell r="A4290" t="str">
            <v>N-02-10030-099-0362</v>
          </cell>
        </row>
        <row r="4291">
          <cell r="A4291" t="str">
            <v>N-02-10030-099-0399</v>
          </cell>
        </row>
        <row r="4292">
          <cell r="A4292" t="str">
            <v>N-02-10030-099-0457</v>
          </cell>
        </row>
        <row r="4293">
          <cell r="A4293" t="str">
            <v>N-02-10030-099-0459</v>
          </cell>
        </row>
        <row r="4294">
          <cell r="A4294" t="str">
            <v>N-02-10030-099-0462</v>
          </cell>
        </row>
        <row r="4295">
          <cell r="A4295" t="str">
            <v>N-02-10030-099-0470</v>
          </cell>
        </row>
        <row r="4296">
          <cell r="A4296" t="str">
            <v>N-02-10030-099-0471</v>
          </cell>
        </row>
        <row r="4297">
          <cell r="A4297" t="str">
            <v>N-02-10030-099-0588</v>
          </cell>
        </row>
        <row r="4298">
          <cell r="A4298" t="str">
            <v>N-02-10030-099-0589</v>
          </cell>
        </row>
        <row r="4299">
          <cell r="A4299" t="str">
            <v>N-02-10030-099-3253</v>
          </cell>
        </row>
        <row r="4300">
          <cell r="A4300" t="str">
            <v>N-02-10030-099-0620</v>
          </cell>
        </row>
        <row r="4301">
          <cell r="A4301" t="str">
            <v>N-02-10030-99 -3253</v>
          </cell>
        </row>
        <row r="4302">
          <cell r="A4302" t="str">
            <v>B-02-10031</v>
          </cell>
        </row>
        <row r="4303">
          <cell r="A4303" t="str">
            <v>E-02-10031</v>
          </cell>
        </row>
        <row r="4304">
          <cell r="A4304" t="str">
            <v>E-02-10031-003</v>
          </cell>
        </row>
        <row r="4305">
          <cell r="A4305" t="str">
            <v>E-02-10031-003-4800</v>
          </cell>
        </row>
        <row r="4306">
          <cell r="A4306" t="str">
            <v>B-02-10032</v>
          </cell>
        </row>
        <row r="4307">
          <cell r="A4307" t="str">
            <v>U-02-10032</v>
          </cell>
        </row>
        <row r="4308">
          <cell r="A4308" t="str">
            <v>U-02-10032-103</v>
          </cell>
        </row>
        <row r="4309">
          <cell r="A4309" t="str">
            <v>U-02-10032-103-0210</v>
          </cell>
        </row>
        <row r="4310">
          <cell r="A4310" t="str">
            <v>U-02-10032-104</v>
          </cell>
        </row>
        <row r="4311">
          <cell r="A4311" t="str">
            <v>U-02-10032-104-0209</v>
          </cell>
        </row>
        <row r="4312">
          <cell r="A4312" t="str">
            <v>U-02-10032-104-0208</v>
          </cell>
        </row>
        <row r="4313">
          <cell r="A4313" t="str">
            <v>U-02-10032-104-0381</v>
          </cell>
        </row>
        <row r="4314">
          <cell r="A4314" t="str">
            <v>U-02-10032-501</v>
          </cell>
        </row>
        <row r="4315">
          <cell r="A4315" t="str">
            <v>U-02-10032-501-0636</v>
          </cell>
        </row>
        <row r="4316">
          <cell r="A4316" t="str">
            <v>B-02-10033</v>
          </cell>
        </row>
        <row r="4317">
          <cell r="A4317" t="str">
            <v>N-02-10033</v>
          </cell>
        </row>
        <row r="4318">
          <cell r="A4318" t="str">
            <v>N-02-10033-105</v>
          </cell>
        </row>
        <row r="4319">
          <cell r="A4319" t="str">
            <v>N-02-10033-105-0252</v>
          </cell>
        </row>
        <row r="4320">
          <cell r="A4320" t="str">
            <v>N-02-10033-105-0251</v>
          </cell>
        </row>
        <row r="4321">
          <cell r="A4321" t="str">
            <v>N-02-10033-105-0250</v>
          </cell>
        </row>
        <row r="4322">
          <cell r="A4322" t="str">
            <v>N-02-10033-105-0205</v>
          </cell>
        </row>
        <row r="4323">
          <cell r="A4323" t="str">
            <v>N-02-10033-105-0215</v>
          </cell>
        </row>
        <row r="4324">
          <cell r="A4324" t="str">
            <v>N-02-10033-105-0230</v>
          </cell>
        </row>
        <row r="4325">
          <cell r="A4325" t="str">
            <v>N-02-10033-105-0239</v>
          </cell>
        </row>
        <row r="4326">
          <cell r="A4326" t="str">
            <v>N-02-10033-105-0240</v>
          </cell>
        </row>
        <row r="4327">
          <cell r="A4327" t="str">
            <v>N-02-10033-105-0241</v>
          </cell>
        </row>
        <row r="4328">
          <cell r="A4328" t="str">
            <v>N-02-10033-105-0448</v>
          </cell>
        </row>
        <row r="4329">
          <cell r="A4329" t="str">
            <v>N-02-10033-105-0447</v>
          </cell>
        </row>
        <row r="4330">
          <cell r="A4330" t="str">
            <v>N-02-10033-105-0446</v>
          </cell>
        </row>
        <row r="4331">
          <cell r="A4331" t="str">
            <v>N-02-10033-105-0619</v>
          </cell>
        </row>
        <row r="4332">
          <cell r="A4332" t="str">
            <v>N-02-10033-106</v>
          </cell>
        </row>
        <row r="4333">
          <cell r="A4333" t="str">
            <v>N-02-10033-106-0221</v>
          </cell>
        </row>
        <row r="4334">
          <cell r="A4334" t="str">
            <v>N-02-10033-106-0220</v>
          </cell>
        </row>
        <row r="4335">
          <cell r="A4335" t="str">
            <v>N-02-10033-106-0219</v>
          </cell>
        </row>
        <row r="4336">
          <cell r="A4336" t="str">
            <v>N-02-10033-106-0222</v>
          </cell>
        </row>
        <row r="4337">
          <cell r="A4337" t="str">
            <v>N-02-10033-026</v>
          </cell>
        </row>
        <row r="4338">
          <cell r="A4338" t="str">
            <v>N-02-10033-026-0216</v>
          </cell>
        </row>
        <row r="4339">
          <cell r="A4339" t="str">
            <v>N-02-10033-026-0377</v>
          </cell>
        </row>
        <row r="4340">
          <cell r="A4340" t="str">
            <v>N-02-10033-026-0378</v>
          </cell>
        </row>
        <row r="4341">
          <cell r="A4341" t="str">
            <v>N-02-10033-026-0445</v>
          </cell>
        </row>
        <row r="4342">
          <cell r="A4342" t="str">
            <v>N-02-10033-026-0480</v>
          </cell>
        </row>
        <row r="4343">
          <cell r="A4343" t="str">
            <v>N-02-10033-026-0479</v>
          </cell>
        </row>
        <row r="4344">
          <cell r="A4344" t="str">
            <v>N-02-10033-026-0472</v>
          </cell>
        </row>
        <row r="4345">
          <cell r="A4345" t="str">
            <v>N-02-10033-026-0478</v>
          </cell>
        </row>
        <row r="4346">
          <cell r="A4346" t="str">
            <v>N-02-10033-026-0477</v>
          </cell>
        </row>
        <row r="4347">
          <cell r="A4347" t="str">
            <v>N-02-10033-026-0476</v>
          </cell>
        </row>
        <row r="4348">
          <cell r="A4348" t="str">
            <v>N-02-10033-026-0475</v>
          </cell>
        </row>
        <row r="4349">
          <cell r="A4349" t="str">
            <v>N-02-10033-026-0474</v>
          </cell>
        </row>
        <row r="4350">
          <cell r="A4350" t="str">
            <v>N-02-10033-026-0473</v>
          </cell>
        </row>
        <row r="4351">
          <cell r="A4351" t="str">
            <v>N-02-10033-108</v>
          </cell>
        </row>
        <row r="4352">
          <cell r="A4352" t="str">
            <v>N-02-10033-108-0217</v>
          </cell>
        </row>
        <row r="4353">
          <cell r="A4353" t="str">
            <v>N-02-10033-108-0460</v>
          </cell>
        </row>
        <row r="4354">
          <cell r="A4354" t="str">
            <v>N-02-10033-107</v>
          </cell>
        </row>
        <row r="4355">
          <cell r="A4355" t="str">
            <v>N-02-10033-107-0218</v>
          </cell>
        </row>
        <row r="4356">
          <cell r="A4356" t="str">
            <v>N-02-10033-110</v>
          </cell>
        </row>
        <row r="4357">
          <cell r="A4357" t="str">
            <v>N-02-10033-110-0253</v>
          </cell>
        </row>
        <row r="4358">
          <cell r="A4358" t="str">
            <v>N-02-10033-114</v>
          </cell>
        </row>
        <row r="4359">
          <cell r="A4359" t="str">
            <v>N-02-10033-114-0376</v>
          </cell>
        </row>
        <row r="4360">
          <cell r="A4360" t="str">
            <v>N-02-10033-008</v>
          </cell>
        </row>
        <row r="4361">
          <cell r="A4361" t="str">
            <v>N-02-10033-008-0509</v>
          </cell>
        </row>
        <row r="4362">
          <cell r="A4362" t="str">
            <v>N-02-10033-008-0510</v>
          </cell>
        </row>
        <row r="4363">
          <cell r="A4363" t="str">
            <v>N-02-10033-008-0511</v>
          </cell>
        </row>
        <row r="4364">
          <cell r="A4364" t="str">
            <v>N-02-10033-008-0512</v>
          </cell>
        </row>
        <row r="4365">
          <cell r="A4365" t="str">
            <v>N-02-10033-008-0513</v>
          </cell>
        </row>
        <row r="4366">
          <cell r="A4366" t="str">
            <v>N-02-10033-008-0514</v>
          </cell>
        </row>
        <row r="4367">
          <cell r="A4367" t="str">
            <v>N-02-10033-008-0515</v>
          </cell>
        </row>
        <row r="4368">
          <cell r="A4368" t="str">
            <v>N-02-10033-008-0516</v>
          </cell>
        </row>
        <row r="4369">
          <cell r="A4369" t="str">
            <v>N-02-10033-008-0517</v>
          </cell>
        </row>
        <row r="4370">
          <cell r="A4370" t="str">
            <v>N-02-10033-008-0518</v>
          </cell>
        </row>
        <row r="4371">
          <cell r="A4371" t="str">
            <v>N-02-10033-008-0519</v>
          </cell>
        </row>
        <row r="4372">
          <cell r="A4372" t="str">
            <v>N-02-10033-008-0520</v>
          </cell>
        </row>
        <row r="4373">
          <cell r="A4373" t="str">
            <v>N-02-10033-008-0521</v>
          </cell>
        </row>
        <row r="4374">
          <cell r="A4374" t="str">
            <v>N-02-10033-008-0522</v>
          </cell>
        </row>
        <row r="4375">
          <cell r="A4375" t="str">
            <v>N-02-10033-008-0523</v>
          </cell>
        </row>
        <row r="4376">
          <cell r="A4376" t="str">
            <v>N-02-10033-008-0496</v>
          </cell>
        </row>
        <row r="4377">
          <cell r="A4377" t="str">
            <v>N-02-10033-008-0536</v>
          </cell>
        </row>
        <row r="4378">
          <cell r="A4378" t="str">
            <v>N-02-10033-008-0551</v>
          </cell>
        </row>
        <row r="4379">
          <cell r="A4379" t="str">
            <v>N-02-10033-008-0552</v>
          </cell>
        </row>
        <row r="4380">
          <cell r="A4380" t="str">
            <v>N-02-10033-008-0553</v>
          </cell>
        </row>
        <row r="4381">
          <cell r="A4381" t="str">
            <v>N-02-10033-008-0554</v>
          </cell>
        </row>
        <row r="4382">
          <cell r="A4382" t="str">
            <v>N-02-10033-008-0555</v>
          </cell>
        </row>
        <row r="4383">
          <cell r="A4383" t="str">
            <v>N-02-10033-008-0556</v>
          </cell>
        </row>
        <row r="4384">
          <cell r="A4384" t="str">
            <v>N-02-10033-008-0558</v>
          </cell>
        </row>
        <row r="4385">
          <cell r="A4385" t="str">
            <v>N-02-10033-008-0559</v>
          </cell>
        </row>
        <row r="4386">
          <cell r="A4386" t="str">
            <v>N-02-10033-008-0547</v>
          </cell>
        </row>
        <row r="4387">
          <cell r="A4387" t="str">
            <v>N-02-10033-008-0548</v>
          </cell>
        </row>
        <row r="4388">
          <cell r="A4388" t="str">
            <v>N-02-10033-008-0557</v>
          </cell>
        </row>
        <row r="4389">
          <cell r="A4389" t="str">
            <v>N-02-10033-008-0561</v>
          </cell>
        </row>
        <row r="4390">
          <cell r="A4390" t="str">
            <v>N-02-10033-008-0562</v>
          </cell>
        </row>
        <row r="4391">
          <cell r="A4391" t="str">
            <v>N-02-10033-008-0563</v>
          </cell>
        </row>
        <row r="4392">
          <cell r="A4392" t="str">
            <v>N-02-10033-008-0564</v>
          </cell>
        </row>
        <row r="4393">
          <cell r="A4393" t="str">
            <v>N-02-10033-008-0566</v>
          </cell>
        </row>
        <row r="4394">
          <cell r="A4394" t="str">
            <v>N-02-10033-008-0567</v>
          </cell>
        </row>
        <row r="4395">
          <cell r="A4395" t="str">
            <v>N-02-10033-008-0568</v>
          </cell>
        </row>
        <row r="4396">
          <cell r="A4396" t="str">
            <v>N-02-10033-008-0584</v>
          </cell>
        </row>
        <row r="4397">
          <cell r="A4397" t="str">
            <v>N-02-10033-008-0585</v>
          </cell>
        </row>
        <row r="4398">
          <cell r="A4398" t="str">
            <v>N-02-10033-008-0586</v>
          </cell>
        </row>
        <row r="4399">
          <cell r="A4399" t="str">
            <v>N-02-10033-008-0583</v>
          </cell>
        </row>
        <row r="4400">
          <cell r="A4400" t="str">
            <v>N-02-10033-008-0582</v>
          </cell>
        </row>
        <row r="4401">
          <cell r="A4401" t="str">
            <v>N-02-10033-008-0581</v>
          </cell>
        </row>
        <row r="4402">
          <cell r="A4402" t="str">
            <v>N-02-10033-008-0603</v>
          </cell>
        </row>
        <row r="4403">
          <cell r="A4403" t="str">
            <v>N-02-10033-008-0605</v>
          </cell>
        </row>
        <row r="4404">
          <cell r="A4404" t="str">
            <v>N-02-10033-008-0606</v>
          </cell>
        </row>
        <row r="4405">
          <cell r="A4405" t="str">
            <v>N-02-10033-008-0587</v>
          </cell>
        </row>
        <row r="4406">
          <cell r="A4406" t="str">
            <v>N-02-10033-009</v>
          </cell>
        </row>
        <row r="4407">
          <cell r="A4407" t="str">
            <v>N-02-10033-009-0499</v>
          </cell>
        </row>
        <row r="4408">
          <cell r="A4408" t="str">
            <v>N-02-10033-009-0500</v>
          </cell>
        </row>
        <row r="4409">
          <cell r="A4409" t="str">
            <v>N-02-10033-027</v>
          </cell>
        </row>
        <row r="4410">
          <cell r="A4410" t="str">
            <v>N-02-10033-027-0501</v>
          </cell>
        </row>
        <row r="4411">
          <cell r="A4411" t="str">
            <v>N-02-10033-027-0575</v>
          </cell>
        </row>
        <row r="4412">
          <cell r="A4412" t="str">
            <v>N-02-10033-122-0576</v>
          </cell>
        </row>
        <row r="4413">
          <cell r="A4413" t="str">
            <v>N-02-10033-027-0594</v>
          </cell>
        </row>
        <row r="4414">
          <cell r="A4414" t="str">
            <v>N-02-10033-027-0595</v>
          </cell>
        </row>
        <row r="4415">
          <cell r="A4415" t="str">
            <v>N-02-10033-027-0576</v>
          </cell>
        </row>
        <row r="4416">
          <cell r="A4416" t="str">
            <v>N-02-10033-027-0613</v>
          </cell>
        </row>
        <row r="4417">
          <cell r="A4417" t="str">
            <v>N-02-10033-027-0614</v>
          </cell>
        </row>
        <row r="4418">
          <cell r="A4418" t="str">
            <v>N-02-10033-027-0615</v>
          </cell>
        </row>
        <row r="4419">
          <cell r="A4419" t="str">
            <v>N-02-10033-115</v>
          </cell>
        </row>
        <row r="4420">
          <cell r="A4420" t="str">
            <v>N-02-10033-115-0502</v>
          </cell>
        </row>
        <row r="4421">
          <cell r="A4421" t="str">
            <v>N-02-10033-116</v>
          </cell>
        </row>
        <row r="4422">
          <cell r="A4422" t="str">
            <v>N-02-10033-116-0503</v>
          </cell>
        </row>
        <row r="4423">
          <cell r="A4423" t="str">
            <v>N-02-10033-117</v>
          </cell>
        </row>
        <row r="4424">
          <cell r="A4424" t="str">
            <v>N-02-10033-117-0504</v>
          </cell>
        </row>
        <row r="4425">
          <cell r="A4425" t="str">
            <v>N-02-10033-118</v>
          </cell>
        </row>
        <row r="4426">
          <cell r="A4426" t="str">
            <v>N-02-10033-118-0505</v>
          </cell>
        </row>
        <row r="4427">
          <cell r="A4427" t="str">
            <v>N-02-10033-118-0506</v>
          </cell>
        </row>
        <row r="4428">
          <cell r="A4428" t="str">
            <v>N-02-10033-118-0570</v>
          </cell>
        </row>
        <row r="4429">
          <cell r="A4429" t="str">
            <v>N-02-10033-118-0569</v>
          </cell>
        </row>
        <row r="4430">
          <cell r="A4430" t="str">
            <v>N-02-10033-118-0577</v>
          </cell>
        </row>
        <row r="4431">
          <cell r="A4431" t="str">
            <v>N-02-10033-109</v>
          </cell>
        </row>
        <row r="4432">
          <cell r="A4432" t="str">
            <v>N-02-10033-109-0507</v>
          </cell>
        </row>
        <row r="4433">
          <cell r="A4433" t="str">
            <v>N-02-10033-109-0571</v>
          </cell>
        </row>
        <row r="4434">
          <cell r="A4434" t="str">
            <v>N-02-10033-109-0572</v>
          </cell>
        </row>
        <row r="4435">
          <cell r="A4435" t="str">
            <v>N-02-10033-109-0579</v>
          </cell>
        </row>
        <row r="4436">
          <cell r="A4436" t="str">
            <v>N-02-10033-109-0578</v>
          </cell>
        </row>
        <row r="4437">
          <cell r="A4437" t="str">
            <v>N-02-10033-109-0580</v>
          </cell>
        </row>
        <row r="4438">
          <cell r="A4438" t="str">
            <v>N-02-10033-119</v>
          </cell>
        </row>
        <row r="4439">
          <cell r="A4439" t="str">
            <v>N-02-10033-119-0508</v>
          </cell>
        </row>
        <row r="4440">
          <cell r="A4440" t="str">
            <v>N-02-10033-501</v>
          </cell>
        </row>
        <row r="4441">
          <cell r="A4441" t="str">
            <v>N-02-10033-501-0524</v>
          </cell>
        </row>
        <row r="4442">
          <cell r="A4442" t="str">
            <v>N-02-10033-501-0599</v>
          </cell>
        </row>
        <row r="4443">
          <cell r="A4443" t="str">
            <v>N-02-10033-120</v>
          </cell>
        </row>
        <row r="4444">
          <cell r="A4444" t="str">
            <v>N-02-10033-120-0537</v>
          </cell>
        </row>
        <row r="4445">
          <cell r="A4445" t="str">
            <v>N-02-10033-120-0538</v>
          </cell>
        </row>
        <row r="4446">
          <cell r="A4446" t="str">
            <v>N-02-10033-120-0539</v>
          </cell>
        </row>
        <row r="4447">
          <cell r="A4447" t="str">
            <v>N-02-10033-120-0540</v>
          </cell>
        </row>
        <row r="4448">
          <cell r="A4448" t="str">
            <v>N-02-10033-120-0541</v>
          </cell>
        </row>
        <row r="4449">
          <cell r="A4449" t="str">
            <v>N-02-10033-120-0542</v>
          </cell>
        </row>
        <row r="4450">
          <cell r="A4450" t="str">
            <v>N-02-10033-120-0543</v>
          </cell>
        </row>
        <row r="4451">
          <cell r="A4451" t="str">
            <v>N-02-10033-120-0544</v>
          </cell>
        </row>
        <row r="4452">
          <cell r="A4452" t="str">
            <v>N-02-10033-120-0545</v>
          </cell>
        </row>
        <row r="4453">
          <cell r="A4453" t="str">
            <v>N-02-10033-120-0546</v>
          </cell>
        </row>
        <row r="4454">
          <cell r="A4454" t="str">
            <v>N-02-10033-120-0549</v>
          </cell>
        </row>
        <row r="4455">
          <cell r="A4455" t="str">
            <v>N-02-10033-120-0550</v>
          </cell>
        </row>
        <row r="4456">
          <cell r="A4456" t="str">
            <v>N-02-10033-006</v>
          </cell>
        </row>
        <row r="4457">
          <cell r="A4457" t="str">
            <v>N-02-10033-006-0565</v>
          </cell>
        </row>
        <row r="4458">
          <cell r="A4458" t="str">
            <v>N-02-10033-121</v>
          </cell>
        </row>
        <row r="4459">
          <cell r="A4459" t="str">
            <v>N-02-10033-121-0573</v>
          </cell>
        </row>
        <row r="4460">
          <cell r="A4460" t="str">
            <v>N-02-10033-122</v>
          </cell>
        </row>
        <row r="4461">
          <cell r="A4461" t="str">
            <v>N-02-10033-122-0574</v>
          </cell>
        </row>
        <row r="4462">
          <cell r="A4462" t="str">
            <v>N-02-10033-123</v>
          </cell>
        </row>
        <row r="4463">
          <cell r="A4463" t="str">
            <v>N-02-10033-123-0593</v>
          </cell>
        </row>
        <row r="4464">
          <cell r="A4464" t="str">
            <v>N-02-10033-123-0617</v>
          </cell>
        </row>
        <row r="4465">
          <cell r="A4465" t="str">
            <v>B-02-10034</v>
          </cell>
        </row>
        <row r="4466">
          <cell r="A4466" t="str">
            <v>N-02-10034</v>
          </cell>
        </row>
        <row r="4467">
          <cell r="A4467" t="str">
            <v>N-02-10034-003</v>
          </cell>
        </row>
        <row r="4468">
          <cell r="A4468" t="str">
            <v>N-02-10034-003-0242</v>
          </cell>
        </row>
        <row r="4469">
          <cell r="A4469" t="str">
            <v>B-02-10035</v>
          </cell>
        </row>
        <row r="4470">
          <cell r="A4470" t="str">
            <v>N-02-10035</v>
          </cell>
        </row>
        <row r="4471">
          <cell r="A4471" t="str">
            <v>N-02-10035-109</v>
          </cell>
        </row>
        <row r="4472">
          <cell r="A4472" t="str">
            <v>N-02-10035-109-0244</v>
          </cell>
        </row>
        <row r="4473">
          <cell r="A4473" t="str">
            <v>N-02-10035-109-0255</v>
          </cell>
        </row>
        <row r="4474">
          <cell r="A4474" t="str">
            <v>N-02-10035-109-0258</v>
          </cell>
        </row>
        <row r="4475">
          <cell r="A4475" t="str">
            <v>N-02-10035-109-0261</v>
          </cell>
        </row>
        <row r="4476">
          <cell r="A4476" t="str">
            <v>N-02-10035-109-0266</v>
          </cell>
        </row>
        <row r="4477">
          <cell r="A4477" t="str">
            <v>N-02-10035-109-0267</v>
          </cell>
        </row>
        <row r="4478">
          <cell r="A4478" t="str">
            <v>N-02-10035-109-0271</v>
          </cell>
        </row>
        <row r="4479">
          <cell r="A4479" t="str">
            <v>N-02-10035-109-0273</v>
          </cell>
        </row>
        <row r="4480">
          <cell r="A4480" t="str">
            <v>N-02-10035-109-0274</v>
          </cell>
        </row>
        <row r="4481">
          <cell r="A4481" t="str">
            <v>N-02-10035-109-0277</v>
          </cell>
        </row>
        <row r="4482">
          <cell r="A4482" t="str">
            <v>N-02-10035-109-0278</v>
          </cell>
        </row>
        <row r="4483">
          <cell r="A4483" t="str">
            <v>N-02-10035-109-0279</v>
          </cell>
        </row>
        <row r="4484">
          <cell r="A4484" t="str">
            <v>N-02-10035-109-0280</v>
          </cell>
        </row>
        <row r="4485">
          <cell r="A4485" t="str">
            <v>N-02-10035-109-0281</v>
          </cell>
        </row>
        <row r="4486">
          <cell r="A4486" t="str">
            <v>N-02-10035-109-0282</v>
          </cell>
        </row>
        <row r="4487">
          <cell r="A4487" t="str">
            <v>N-02-10035-109-0283</v>
          </cell>
        </row>
        <row r="4488">
          <cell r="A4488" t="str">
            <v>N-02-10035-109-0284</v>
          </cell>
        </row>
        <row r="4489">
          <cell r="A4489" t="str">
            <v>N-02-10035-109-0285</v>
          </cell>
        </row>
        <row r="4490">
          <cell r="A4490" t="str">
            <v>N-02-10035-109-0286</v>
          </cell>
        </row>
        <row r="4491">
          <cell r="A4491" t="str">
            <v>N-02-10035-109-0287</v>
          </cell>
        </row>
        <row r="4492">
          <cell r="A4492" t="str">
            <v>N-02-10035-109-0288</v>
          </cell>
        </row>
        <row r="4493">
          <cell r="A4493" t="str">
            <v>N-02-10035-109-0290</v>
          </cell>
        </row>
        <row r="4494">
          <cell r="A4494" t="str">
            <v>N-02-10035-109-0291</v>
          </cell>
        </row>
        <row r="4495">
          <cell r="A4495" t="str">
            <v>N-02-10035-109-0292</v>
          </cell>
        </row>
        <row r="4496">
          <cell r="A4496" t="str">
            <v>N-02-10035-109-0293</v>
          </cell>
        </row>
        <row r="4497">
          <cell r="A4497" t="str">
            <v>N-02-10035-109-0294</v>
          </cell>
        </row>
        <row r="4498">
          <cell r="A4498" t="str">
            <v>N-02-10035-109-0295</v>
          </cell>
        </row>
        <row r="4499">
          <cell r="A4499" t="str">
            <v>N-02-10035-109-0296</v>
          </cell>
        </row>
        <row r="4500">
          <cell r="A4500" t="str">
            <v>N-02-10035-109-0297</v>
          </cell>
        </row>
        <row r="4501">
          <cell r="A4501" t="str">
            <v>N-02-10035-109-0298</v>
          </cell>
        </row>
        <row r="4502">
          <cell r="A4502" t="str">
            <v>N-02-10035-109-0299</v>
          </cell>
        </row>
        <row r="4503">
          <cell r="A4503" t="str">
            <v>N-02-10035-109-0300</v>
          </cell>
        </row>
        <row r="4504">
          <cell r="A4504" t="str">
            <v>N-02-10035-109-0301</v>
          </cell>
        </row>
        <row r="4505">
          <cell r="A4505" t="str">
            <v>N-02-10035-109-0302</v>
          </cell>
        </row>
        <row r="4506">
          <cell r="A4506" t="str">
            <v>N-02-10035-109-0303</v>
          </cell>
        </row>
        <row r="4507">
          <cell r="A4507" t="str">
            <v>N-02-10035-109-0304</v>
          </cell>
        </row>
        <row r="4508">
          <cell r="A4508" t="str">
            <v>N-02-10035-109-0305</v>
          </cell>
        </row>
        <row r="4509">
          <cell r="A4509" t="str">
            <v>N-02-10035-109-0306</v>
          </cell>
        </row>
        <row r="4510">
          <cell r="A4510" t="str">
            <v>N-02-10035-109-0307</v>
          </cell>
        </row>
        <row r="4511">
          <cell r="A4511" t="str">
            <v>N-02-10035-109-0308</v>
          </cell>
        </row>
        <row r="4512">
          <cell r="A4512" t="str">
            <v>N-02-10035-109-0309</v>
          </cell>
        </row>
        <row r="4513">
          <cell r="A4513" t="str">
            <v>N-02-10035-109-0311</v>
          </cell>
        </row>
        <row r="4514">
          <cell r="A4514" t="str">
            <v>N-02-10035-109-0314</v>
          </cell>
        </row>
        <row r="4515">
          <cell r="A4515" t="str">
            <v>N-02-10035-109-0315</v>
          </cell>
        </row>
        <row r="4516">
          <cell r="A4516" t="str">
            <v>N-02-10035-109-0317</v>
          </cell>
        </row>
        <row r="4517">
          <cell r="A4517" t="str">
            <v>N-02-10035-109-0318</v>
          </cell>
        </row>
        <row r="4518">
          <cell r="A4518" t="str">
            <v>N-02-10035-109-0316</v>
          </cell>
        </row>
        <row r="4519">
          <cell r="A4519" t="str">
            <v>N-02-10035-109-0319</v>
          </cell>
        </row>
        <row r="4520">
          <cell r="A4520" t="str">
            <v>N-02-10035-109-0320</v>
          </cell>
        </row>
        <row r="4521">
          <cell r="A4521" t="str">
            <v>N-02-10035-109-0321</v>
          </cell>
        </row>
        <row r="4522">
          <cell r="A4522" t="str">
            <v>N-02-10035-109-0322</v>
          </cell>
        </row>
        <row r="4523">
          <cell r="A4523" t="str">
            <v>N-02-10035-109-0323</v>
          </cell>
        </row>
        <row r="4524">
          <cell r="A4524" t="str">
            <v>N-02-10035-109-0325</v>
          </cell>
        </row>
        <row r="4525">
          <cell r="A4525" t="str">
            <v>N-02-10035-109-0326</v>
          </cell>
        </row>
        <row r="4526">
          <cell r="A4526" t="str">
            <v>N-02-10035-109-0327</v>
          </cell>
        </row>
        <row r="4527">
          <cell r="A4527" t="str">
            <v>N-02-10035-109-0328</v>
          </cell>
        </row>
        <row r="4528">
          <cell r="A4528" t="str">
            <v>N-02-10035-109-0331</v>
          </cell>
        </row>
        <row r="4529">
          <cell r="A4529" t="str">
            <v>N-02-10035-109-0330</v>
          </cell>
        </row>
        <row r="4530">
          <cell r="A4530" t="str">
            <v>N-02-10035-109-0332</v>
          </cell>
        </row>
        <row r="4531">
          <cell r="A4531" t="str">
            <v>N-02-10035-109-0333</v>
          </cell>
        </row>
        <row r="4532">
          <cell r="A4532" t="str">
            <v>N-02-10035-109-0334</v>
          </cell>
        </row>
        <row r="4533">
          <cell r="A4533" t="str">
            <v>N-02-10035-109-0335</v>
          </cell>
        </row>
        <row r="4534">
          <cell r="A4534" t="str">
            <v>N-02-10035-109-0336</v>
          </cell>
        </row>
        <row r="4535">
          <cell r="A4535" t="str">
            <v>N-02-10035-109-0341</v>
          </cell>
        </row>
        <row r="4536">
          <cell r="A4536" t="str">
            <v>N-02-10035-109-0342</v>
          </cell>
        </row>
        <row r="4537">
          <cell r="A4537" t="str">
            <v>N-02-10035-109-0343</v>
          </cell>
        </row>
        <row r="4538">
          <cell r="A4538" t="str">
            <v>N-02-10035-109-0344</v>
          </cell>
        </row>
        <row r="4539">
          <cell r="A4539" t="str">
            <v>N-02-10035-109-0345</v>
          </cell>
        </row>
        <row r="4540">
          <cell r="A4540" t="str">
            <v>N-02-10035-109-0352</v>
          </cell>
        </row>
        <row r="4541">
          <cell r="A4541" t="str">
            <v>N-02-10035-109-0353</v>
          </cell>
        </row>
        <row r="4542">
          <cell r="A4542" t="str">
            <v>N-02-10035-109-0354</v>
          </cell>
        </row>
        <row r="4543">
          <cell r="A4543" t="str">
            <v>N-02-10035-109-0355</v>
          </cell>
        </row>
        <row r="4544">
          <cell r="A4544" t="str">
            <v>N-02-10035-109-0358</v>
          </cell>
        </row>
        <row r="4545">
          <cell r="A4545" t="str">
            <v>N-02-10035-109-0359</v>
          </cell>
        </row>
        <row r="4546">
          <cell r="A4546" t="str">
            <v>N-02-10035-109-0360</v>
          </cell>
        </row>
        <row r="4547">
          <cell r="A4547" t="str">
            <v>N-02-10035-109-0374</v>
          </cell>
        </row>
        <row r="4548">
          <cell r="A4548" t="str">
            <v>N-02-10035-109-0383</v>
          </cell>
        </row>
        <row r="4549">
          <cell r="A4549" t="str">
            <v>N-02-10035-109-0384</v>
          </cell>
        </row>
        <row r="4550">
          <cell r="A4550" t="str">
            <v>N-02-10035-109-0385</v>
          </cell>
        </row>
        <row r="4551">
          <cell r="A4551" t="str">
            <v>N-02-10035-109-0386</v>
          </cell>
        </row>
        <row r="4552">
          <cell r="A4552" t="str">
            <v>N-02-10035-109-0392</v>
          </cell>
        </row>
        <row r="4553">
          <cell r="A4553" t="str">
            <v>N-02-10035-109-0395</v>
          </cell>
        </row>
        <row r="4554">
          <cell r="A4554" t="str">
            <v>N-02-10035-109-0394</v>
          </cell>
        </row>
        <row r="4555">
          <cell r="A4555" t="str">
            <v>N-02-10035-109-0396</v>
          </cell>
        </row>
        <row r="4556">
          <cell r="A4556" t="str">
            <v>N-02-10035-109-0397</v>
          </cell>
        </row>
        <row r="4557">
          <cell r="A4557" t="str">
            <v>N-02-10035-109-0404</v>
          </cell>
        </row>
        <row r="4558">
          <cell r="A4558" t="str">
            <v>N-02-10035-109-0405</v>
          </cell>
        </row>
        <row r="4559">
          <cell r="A4559" t="str">
            <v>N-02-10035-109-0406</v>
          </cell>
        </row>
        <row r="4560">
          <cell r="A4560" t="str">
            <v>N-02-10035-109-0407</v>
          </cell>
        </row>
        <row r="4561">
          <cell r="A4561" t="str">
            <v>N-02-10035-109-0408</v>
          </cell>
        </row>
        <row r="4562">
          <cell r="A4562" t="str">
            <v>N-02-10035-109-0409</v>
          </cell>
        </row>
        <row r="4563">
          <cell r="A4563" t="str">
            <v>N-02-10035-109-0410</v>
          </cell>
        </row>
        <row r="4564">
          <cell r="A4564" t="str">
            <v>N-02-10035-109-0411</v>
          </cell>
        </row>
        <row r="4565">
          <cell r="A4565" t="str">
            <v>N-02-10035-109-0412</v>
          </cell>
        </row>
        <row r="4566">
          <cell r="A4566" t="str">
            <v>N-02-10035-109-0413</v>
          </cell>
        </row>
        <row r="4567">
          <cell r="A4567" t="str">
            <v>N-02-10035-109-0414</v>
          </cell>
        </row>
        <row r="4568">
          <cell r="A4568" t="str">
            <v>N-02-10035-109-0415</v>
          </cell>
        </row>
        <row r="4569">
          <cell r="A4569" t="str">
            <v>N-02-10035-109-0416</v>
          </cell>
        </row>
        <row r="4570">
          <cell r="A4570" t="str">
            <v>N-02-10035-109-0417</v>
          </cell>
        </row>
        <row r="4571">
          <cell r="A4571" t="str">
            <v>N-02-10035-109-0418</v>
          </cell>
        </row>
        <row r="4572">
          <cell r="A4572" t="str">
            <v>N-02-10035-109-0419</v>
          </cell>
        </row>
        <row r="4573">
          <cell r="A4573" t="str">
            <v>N-02-10035-109-0420</v>
          </cell>
        </row>
        <row r="4574">
          <cell r="A4574" t="str">
            <v>N-02-10035-109-0421</v>
          </cell>
        </row>
        <row r="4575">
          <cell r="A4575" t="str">
            <v>N-02-10035-109-0422</v>
          </cell>
        </row>
        <row r="4576">
          <cell r="A4576" t="str">
            <v>N-02-10035-109-0423</v>
          </cell>
        </row>
        <row r="4577">
          <cell r="A4577" t="str">
            <v>N-02-10035-109-0424</v>
          </cell>
        </row>
        <row r="4578">
          <cell r="A4578" t="str">
            <v>N-02-10035-109-0425</v>
          </cell>
        </row>
        <row r="4579">
          <cell r="A4579" t="str">
            <v>N-02-10035-109-0426</v>
          </cell>
        </row>
        <row r="4580">
          <cell r="A4580" t="str">
            <v>N-02-10035-109-0427</v>
          </cell>
        </row>
        <row r="4581">
          <cell r="A4581" t="str">
            <v>N-02-10035-109-0428</v>
          </cell>
        </row>
        <row r="4582">
          <cell r="A4582" t="str">
            <v>N-02-10035-109-0429</v>
          </cell>
        </row>
        <row r="4583">
          <cell r="A4583" t="str">
            <v>N-02-10035-109-0430</v>
          </cell>
        </row>
        <row r="4584">
          <cell r="A4584" t="str">
            <v>N-02-10035-109-0431</v>
          </cell>
        </row>
        <row r="4585">
          <cell r="A4585" t="str">
            <v>N-02-10035-109-0432</v>
          </cell>
        </row>
        <row r="4586">
          <cell r="A4586" t="str">
            <v>N-02-10035-109-0433</v>
          </cell>
        </row>
        <row r="4587">
          <cell r="A4587" t="str">
            <v>N-02-10035-109-0434</v>
          </cell>
        </row>
        <row r="4588">
          <cell r="A4588" t="str">
            <v>N-02-10035-109-0435</v>
          </cell>
        </row>
        <row r="4589">
          <cell r="A4589" t="str">
            <v>N-02-10035-109-0436</v>
          </cell>
        </row>
        <row r="4590">
          <cell r="A4590" t="str">
            <v>N-02-10035-109-0437</v>
          </cell>
        </row>
        <row r="4591">
          <cell r="A4591" t="str">
            <v>N-02-10035-109-0438</v>
          </cell>
        </row>
        <row r="4592">
          <cell r="A4592" t="str">
            <v>N-02-10035-109-0439</v>
          </cell>
        </row>
        <row r="4593">
          <cell r="A4593" t="str">
            <v>N-02-10035-109-0441</v>
          </cell>
        </row>
        <row r="4594">
          <cell r="A4594" t="str">
            <v>N-02-10035-109-0449</v>
          </cell>
        </row>
        <row r="4595">
          <cell r="A4595" t="str">
            <v>N-02-10035-109-0466</v>
          </cell>
        </row>
        <row r="4596">
          <cell r="A4596" t="str">
            <v>N-02-10035-109-0467</v>
          </cell>
        </row>
        <row r="4597">
          <cell r="A4597" t="str">
            <v>N-02-10035-109-0468</v>
          </cell>
        </row>
        <row r="4598">
          <cell r="A4598" t="str">
            <v>N-02-10035-109-0469</v>
          </cell>
        </row>
        <row r="4599">
          <cell r="A4599" t="str">
            <v>N-02-10035-109-0482</v>
          </cell>
        </row>
        <row r="4600">
          <cell r="A4600" t="str">
            <v>N-02-10035-109-0483</v>
          </cell>
        </row>
        <row r="4601">
          <cell r="A4601" t="str">
            <v>N-02-10035-109-0484</v>
          </cell>
        </row>
        <row r="4602">
          <cell r="A4602" t="str">
            <v>N-02-10035-109-0485</v>
          </cell>
        </row>
        <row r="4603">
          <cell r="A4603" t="str">
            <v>N-02-10035-109-0487</v>
          </cell>
        </row>
        <row r="4604">
          <cell r="A4604" t="str">
            <v>N-02-10035-109-0488</v>
          </cell>
        </row>
        <row r="4605">
          <cell r="A4605" t="str">
            <v>N-02-10035-109-0489</v>
          </cell>
        </row>
        <row r="4606">
          <cell r="A4606" t="str">
            <v>N-02-10035-109-0490</v>
          </cell>
        </row>
        <row r="4607">
          <cell r="A4607" t="str">
            <v>N-02-10035-109-0491</v>
          </cell>
        </row>
        <row r="4608">
          <cell r="A4608" t="str">
            <v>N-02-10035-109-0492</v>
          </cell>
        </row>
        <row r="4609">
          <cell r="A4609" t="str">
            <v>N-02-10035-109-0493</v>
          </cell>
        </row>
        <row r="4610">
          <cell r="A4610" t="str">
            <v>N-02-10035-109-0494</v>
          </cell>
        </row>
        <row r="4611">
          <cell r="A4611" t="str">
            <v>N-02-10035-109-0495</v>
          </cell>
        </row>
        <row r="4612">
          <cell r="A4612" t="str">
            <v>N-02-10035-109-0496</v>
          </cell>
        </row>
        <row r="4613">
          <cell r="A4613" t="str">
            <v>N-02-10035-109-0525</v>
          </cell>
        </row>
        <row r="4614">
          <cell r="A4614" t="str">
            <v>N-02-10035-109-0533</v>
          </cell>
        </row>
        <row r="4615">
          <cell r="A4615" t="str">
            <v>N-02-10035-109-0560</v>
          </cell>
        </row>
        <row r="4616">
          <cell r="A4616" t="str">
            <v>N-02-10035-109-0598</v>
          </cell>
        </row>
        <row r="4617">
          <cell r="A4617" t="str">
            <v>N-02-10035-109-0603</v>
          </cell>
        </row>
        <row r="4618">
          <cell r="A4618" t="str">
            <v>N-02-10035-109-0604</v>
          </cell>
        </row>
        <row r="4619">
          <cell r="A4619" t="str">
            <v>N-02-10035-109-0607</v>
          </cell>
        </row>
        <row r="4620">
          <cell r="A4620" t="str">
            <v>N-02-10035-109-0608</v>
          </cell>
        </row>
        <row r="4621">
          <cell r="A4621" t="str">
            <v>N-02-10035-109-0623</v>
          </cell>
        </row>
        <row r="4622">
          <cell r="A4622" t="str">
            <v>N-02-10035-109-0639</v>
          </cell>
        </row>
        <row r="4623">
          <cell r="A4623" t="str">
            <v>B-02-10036</v>
          </cell>
        </row>
        <row r="4624">
          <cell r="A4624" t="str">
            <v>E-02-10036</v>
          </cell>
        </row>
        <row r="4625">
          <cell r="A4625" t="str">
            <v>E-02-10036-008</v>
          </cell>
        </row>
        <row r="4626">
          <cell r="A4626" t="str">
            <v>E-02-10036-008-0246</v>
          </cell>
        </row>
        <row r="4627">
          <cell r="A4627" t="str">
            <v>B-02-10037</v>
          </cell>
        </row>
        <row r="4628">
          <cell r="A4628" t="str">
            <v>U-02-10037</v>
          </cell>
        </row>
        <row r="4629">
          <cell r="A4629" t="str">
            <v>U-02-10037-008</v>
          </cell>
        </row>
        <row r="4630">
          <cell r="A4630" t="str">
            <v>U-02-10037-008-0262</v>
          </cell>
        </row>
        <row r="4631">
          <cell r="A4631" t="str">
            <v>U-02-10037-111</v>
          </cell>
        </row>
        <row r="4632">
          <cell r="A4632" t="str">
            <v>U-02-10037-111-0401</v>
          </cell>
        </row>
        <row r="4633">
          <cell r="A4633" t="str">
            <v>U-02-10037-111-0440</v>
          </cell>
        </row>
        <row r="4634">
          <cell r="A4634" t="str">
            <v>B-02-10038</v>
          </cell>
        </row>
        <row r="4635">
          <cell r="A4635" t="str">
            <v>U-02-10038</v>
          </cell>
        </row>
        <row r="4636">
          <cell r="A4636" t="str">
            <v>U-02-10038-501</v>
          </cell>
        </row>
        <row r="4637">
          <cell r="A4637" t="str">
            <v>U-02-10038-501-0263</v>
          </cell>
        </row>
        <row r="4638">
          <cell r="A4638" t="str">
            <v>U-02-10038-501-0268</v>
          </cell>
        </row>
        <row r="4639">
          <cell r="A4639" t="str">
            <v>U-02-10038-005</v>
          </cell>
        </row>
        <row r="4640">
          <cell r="A4640" t="str">
            <v>U-02-10038-005-4866</v>
          </cell>
        </row>
        <row r="4641">
          <cell r="A4641" t="str">
            <v>U-02-10038-005-0363</v>
          </cell>
        </row>
        <row r="4642">
          <cell r="A4642" t="str">
            <v>U-02-10038-023</v>
          </cell>
        </row>
        <row r="4643">
          <cell r="A4643" t="str">
            <v>U-02-10038-023-0373</v>
          </cell>
        </row>
        <row r="4644">
          <cell r="A4644" t="str">
            <v>U-02-10038-056</v>
          </cell>
        </row>
        <row r="4645">
          <cell r="A4645" t="str">
            <v>U-02-10038-056-0372</v>
          </cell>
        </row>
        <row r="4646">
          <cell r="A4646" t="str">
            <v>U-02-10038-016</v>
          </cell>
        </row>
        <row r="4647">
          <cell r="A4647" t="str">
            <v>U-02-10038-016-0371</v>
          </cell>
        </row>
        <row r="4648">
          <cell r="A4648" t="str">
            <v>U-02-10038-042</v>
          </cell>
        </row>
        <row r="4649">
          <cell r="A4649" t="str">
            <v>U-02-10038-042-0370</v>
          </cell>
        </row>
        <row r="4650">
          <cell r="A4650" t="str">
            <v>U-02-10038-037</v>
          </cell>
        </row>
        <row r="4651">
          <cell r="A4651" t="str">
            <v>U-02-10038-037-0369</v>
          </cell>
        </row>
        <row r="4652">
          <cell r="A4652" t="str">
            <v>U-02-10038-037-0367</v>
          </cell>
        </row>
        <row r="4653">
          <cell r="A4653" t="str">
            <v>U-02-10038-054</v>
          </cell>
        </row>
        <row r="4654">
          <cell r="A4654" t="str">
            <v>U-02-10038-054-0368</v>
          </cell>
        </row>
        <row r="4655">
          <cell r="A4655" t="str">
            <v>U-02-10038-006</v>
          </cell>
        </row>
        <row r="4656">
          <cell r="A4656" t="str">
            <v>U-02-10038-006-0366</v>
          </cell>
        </row>
        <row r="4657">
          <cell r="A4657" t="str">
            <v>U-02-10038-006-0364</v>
          </cell>
        </row>
        <row r="4658">
          <cell r="A4658" t="str">
            <v>U-02-10038-033</v>
          </cell>
        </row>
        <row r="4659">
          <cell r="A4659" t="str">
            <v>U-02-10038-033-0365</v>
          </cell>
        </row>
        <row r="4660">
          <cell r="A4660" t="str">
            <v>U-02-10038-009</v>
          </cell>
        </row>
        <row r="4661">
          <cell r="A4661" t="str">
            <v>U-02-10038-009-0393</v>
          </cell>
        </row>
        <row r="4662">
          <cell r="A4662" t="str">
            <v>U-02-10038-029</v>
          </cell>
        </row>
        <row r="4663">
          <cell r="A4663" t="str">
            <v>U-02-10038-029-4875</v>
          </cell>
        </row>
        <row r="4664">
          <cell r="A4664" t="str">
            <v>U-02-10038-029-4873</v>
          </cell>
        </row>
        <row r="4665">
          <cell r="A4665" t="str">
            <v>U-02-10038-057</v>
          </cell>
        </row>
        <row r="4666">
          <cell r="A4666" t="str">
            <v>U-02-10038-057-4872</v>
          </cell>
        </row>
        <row r="4667">
          <cell r="A4667" t="str">
            <v>U-02-10038-058</v>
          </cell>
        </row>
        <row r="4668">
          <cell r="A4668" t="str">
            <v>U-02-10038-058-4871</v>
          </cell>
        </row>
        <row r="4669">
          <cell r="A4669" t="str">
            <v>U-02-10038-058-4870</v>
          </cell>
        </row>
        <row r="4670">
          <cell r="A4670" t="str">
            <v>U-02-10038-003</v>
          </cell>
        </row>
        <row r="4671">
          <cell r="A4671" t="str">
            <v>U-02-10038-003-4867</v>
          </cell>
        </row>
        <row r="4672">
          <cell r="A4672" t="str">
            <v>U-02-10038-003-4869</v>
          </cell>
        </row>
        <row r="4673">
          <cell r="A4673" t="str">
            <v>U-02-10038-002</v>
          </cell>
        </row>
        <row r="4674">
          <cell r="A4674" t="str">
            <v>U-02-10038-002-4868</v>
          </cell>
        </row>
        <row r="4675">
          <cell r="A4675" t="str">
            <v>U-02-10038-031</v>
          </cell>
        </row>
        <row r="4676">
          <cell r="A4676" t="str">
            <v>U-02-10038-031-4878</v>
          </cell>
        </row>
        <row r="4677">
          <cell r="A4677" t="str">
            <v>U-02-10038-031-4877</v>
          </cell>
        </row>
        <row r="4678">
          <cell r="A4678" t="str">
            <v>U-02-10038-031-4876</v>
          </cell>
        </row>
        <row r="4679">
          <cell r="A4679" t="str">
            <v>U-02-10038-031-4874</v>
          </cell>
        </row>
        <row r="4680">
          <cell r="A4680" t="str">
            <v>U-02-10039</v>
          </cell>
        </row>
        <row r="4681">
          <cell r="A4681" t="str">
            <v>U-02-10039-100</v>
          </cell>
        </row>
        <row r="4682">
          <cell r="A4682" t="str">
            <v>U-02-10039-100-0348</v>
          </cell>
        </row>
        <row r="4683">
          <cell r="A4683" t="str">
            <v>U-02-10039-100-0380</v>
          </cell>
        </row>
        <row r="4684">
          <cell r="A4684" t="str">
            <v>B-02-10040</v>
          </cell>
        </row>
        <row r="4685">
          <cell r="A4685" t="str">
            <v>U-02-10040</v>
          </cell>
        </row>
        <row r="4686">
          <cell r="A4686" t="str">
            <v>U-02-10040-014</v>
          </cell>
        </row>
        <row r="4687">
          <cell r="A4687" t="str">
            <v>U-02-10040-014-0351</v>
          </cell>
        </row>
        <row r="4688">
          <cell r="A4688" t="str">
            <v>B-02-10041</v>
          </cell>
        </row>
        <row r="4689">
          <cell r="A4689" t="str">
            <v>U-02-10041</v>
          </cell>
        </row>
        <row r="4690">
          <cell r="A4690" t="str">
            <v>U-02-10041-003</v>
          </cell>
        </row>
        <row r="4691">
          <cell r="A4691" t="str">
            <v>U-02-10041-003-0398</v>
          </cell>
        </row>
        <row r="4692">
          <cell r="A4692" t="str">
            <v>U-02-10041-061</v>
          </cell>
        </row>
        <row r="4693">
          <cell r="A4693" t="str">
            <v>U-02-10041-061-0454</v>
          </cell>
        </row>
        <row r="4694">
          <cell r="A4694" t="str">
            <v>E-02-10042</v>
          </cell>
        </row>
        <row r="4695">
          <cell r="A4695" t="str">
            <v>E-02-10042-501</v>
          </cell>
        </row>
        <row r="4696">
          <cell r="A4696" t="str">
            <v>E-02-10042-501-4941</v>
          </cell>
        </row>
        <row r="4697">
          <cell r="A4697" t="str">
            <v>E-02-10042-501-0592</v>
          </cell>
        </row>
        <row r="4698">
          <cell r="A4698" t="str">
            <v>E-02-10042-501-0590</v>
          </cell>
        </row>
        <row r="4699">
          <cell r="A4699" t="str">
            <v>E-02-10042-501-0591</v>
          </cell>
        </row>
        <row r="4700">
          <cell r="A4700" t="str">
            <v>B-02-10043</v>
          </cell>
        </row>
        <row r="4701">
          <cell r="A4701" t="str">
            <v>N-02-10043</v>
          </cell>
        </row>
        <row r="4702">
          <cell r="A4702" t="str">
            <v>N-02-10043-008</v>
          </cell>
        </row>
        <row r="4703">
          <cell r="A4703" t="str">
            <v>N-02-10043-008-0600</v>
          </cell>
        </row>
        <row r="4704">
          <cell r="A4704" t="str">
            <v>N-02-10043-008-0601</v>
          </cell>
        </row>
        <row r="4705">
          <cell r="A4705" t="str">
            <v>N-02-10043-008-0602</v>
          </cell>
        </row>
        <row r="4706">
          <cell r="A4706" t="str">
            <v>B-02-10044</v>
          </cell>
        </row>
        <row r="4707">
          <cell r="A4707" t="str">
            <v>E-02-10044</v>
          </cell>
        </row>
        <row r="4708">
          <cell r="A4708" t="str">
            <v>E-02-10044-501</v>
          </cell>
        </row>
        <row r="4709">
          <cell r="A4709" t="str">
            <v>E-02-10044-501-4942</v>
          </cell>
        </row>
        <row r="4710">
          <cell r="A4710" t="str">
            <v>E-02-10044-501-0609</v>
          </cell>
        </row>
        <row r="4711">
          <cell r="A4711" t="str">
            <v>E-02-10044-501-0610</v>
          </cell>
        </row>
        <row r="4712">
          <cell r="A4712" t="str">
            <v>E-02-10044-501-4944</v>
          </cell>
        </row>
        <row r="4713">
          <cell r="A4713" t="str">
            <v>E-02-10044-501-0616</v>
          </cell>
        </row>
        <row r="4714">
          <cell r="A4714" t="str">
            <v>B-02-10045</v>
          </cell>
        </row>
        <row r="4715">
          <cell r="A4715" t="str">
            <v>E-02-10045</v>
          </cell>
        </row>
        <row r="4716">
          <cell r="A4716" t="str">
            <v>E-02-10045-501</v>
          </cell>
        </row>
        <row r="4717">
          <cell r="A4717" t="str">
            <v>E-02-10045-501-0629</v>
          </cell>
        </row>
        <row r="4718">
          <cell r="A4718" t="str">
            <v>E-02-10045-501-0628</v>
          </cell>
        </row>
        <row r="4719">
          <cell r="A4719" t="str">
            <v>E-02-10045-501-0627</v>
          </cell>
        </row>
        <row r="4720">
          <cell r="A4720" t="str">
            <v>E-02-10045-501-0626</v>
          </cell>
        </row>
        <row r="4721">
          <cell r="A4721" t="str">
            <v>E-02-10045-501-0625</v>
          </cell>
        </row>
        <row r="4722">
          <cell r="A4722" t="str">
            <v>E-02-10045-501-0624</v>
          </cell>
        </row>
        <row r="4723">
          <cell r="A4723" t="str">
            <v>E-02-10045-501-4946</v>
          </cell>
        </row>
        <row r="4724">
          <cell r="A4724" t="str">
            <v>E-02-10045-501-4947</v>
          </cell>
        </row>
        <row r="4725">
          <cell r="A4725" t="str">
            <v>E-02-10045-501-4948</v>
          </cell>
        </row>
        <row r="4726">
          <cell r="A4726" t="str">
            <v>E-02-10045-501-4949</v>
          </cell>
        </row>
        <row r="4727">
          <cell r="A4727" t="str">
            <v>E-02-10045-501-4950</v>
          </cell>
        </row>
        <row r="4728">
          <cell r="A4728" t="str">
            <v>E-02-10045-501-4951</v>
          </cell>
        </row>
        <row r="4729">
          <cell r="A4729" t="str">
            <v>E-02-10045-501-4952</v>
          </cell>
        </row>
        <row r="4730">
          <cell r="A4730" t="str">
            <v>E-02-10045-501-4953</v>
          </cell>
        </row>
        <row r="4731">
          <cell r="A4731" t="str">
            <v>E-02-10045-501-4954</v>
          </cell>
        </row>
        <row r="4732">
          <cell r="A4732" t="str">
            <v>E-02-10045-501-4955</v>
          </cell>
        </row>
        <row r="4733">
          <cell r="A4733" t="str">
            <v>E-02-10045-501-4956</v>
          </cell>
        </row>
        <row r="4734">
          <cell r="A4734" t="str">
            <v>E-02-10045-501-4957</v>
          </cell>
        </row>
        <row r="4735">
          <cell r="A4735" t="str">
            <v>E-02-10045-501-4958</v>
          </cell>
        </row>
        <row r="4736">
          <cell r="A4736" t="str">
            <v>E-02-10045-501-4959</v>
          </cell>
        </row>
        <row r="4737">
          <cell r="A4737" t="str">
            <v>E-02-10045-501-4960</v>
          </cell>
        </row>
        <row r="4738">
          <cell r="A4738" t="str">
            <v>E-02-10045-501-0633</v>
          </cell>
        </row>
        <row r="4739">
          <cell r="A4739" t="str">
            <v>E-02-10045-501-4961</v>
          </cell>
        </row>
        <row r="4740">
          <cell r="A4740" t="str">
            <v>F-03-00000</v>
          </cell>
        </row>
        <row r="4741">
          <cell r="A4741" t="str">
            <v>B-03-00000</v>
          </cell>
        </row>
        <row r="4742">
          <cell r="A4742" t="str">
            <v>B-03-10001</v>
          </cell>
        </row>
        <row r="4743">
          <cell r="A4743" t="str">
            <v>A-03-10001</v>
          </cell>
        </row>
        <row r="4744">
          <cell r="A4744" t="str">
            <v>A-03-10001-001</v>
          </cell>
        </row>
        <row r="4745">
          <cell r="A4745" t="str">
            <v>A-03-10001-001-2333</v>
          </cell>
        </row>
        <row r="4746">
          <cell r="A4746" t="str">
            <v>A-03-10001-001-2156</v>
          </cell>
        </row>
        <row r="4747">
          <cell r="A4747" t="str">
            <v>B-03-10002</v>
          </cell>
        </row>
        <row r="4748">
          <cell r="A4748" t="str">
            <v>A-03-10002</v>
          </cell>
        </row>
        <row r="4749">
          <cell r="A4749" t="str">
            <v>A-03-10002-001</v>
          </cell>
        </row>
        <row r="4750">
          <cell r="A4750" t="str">
            <v>A-03-10002-001-4758</v>
          </cell>
        </row>
        <row r="4751">
          <cell r="A4751" t="str">
            <v>A-03-10002-001-2606</v>
          </cell>
        </row>
        <row r="4752">
          <cell r="A4752" t="str">
            <v>B-03-10003</v>
          </cell>
        </row>
        <row r="4753">
          <cell r="A4753" t="str">
            <v>A-03-10003</v>
          </cell>
        </row>
        <row r="4754">
          <cell r="A4754" t="str">
            <v>A-03-10003-001</v>
          </cell>
        </row>
        <row r="4755">
          <cell r="A4755" t="str">
            <v>A-03-10003-001-4847</v>
          </cell>
        </row>
        <row r="4756">
          <cell r="A4756" t="str">
            <v>A-03-10003-001-4844</v>
          </cell>
        </row>
        <row r="4757">
          <cell r="A4757" t="str">
            <v>A-03-10003-001-4843</v>
          </cell>
        </row>
        <row r="4758">
          <cell r="A4758" t="str">
            <v>A-03-10003-001-4842</v>
          </cell>
        </row>
        <row r="4759">
          <cell r="A4759" t="str">
            <v>A-03-10003-001-4841</v>
          </cell>
        </row>
        <row r="4760">
          <cell r="A4760" t="str">
            <v>A-03-10003-001-4840</v>
          </cell>
        </row>
        <row r="4761">
          <cell r="A4761" t="str">
            <v>A-03-10003-001-4839</v>
          </cell>
        </row>
        <row r="4762">
          <cell r="A4762" t="str">
            <v>A-03-10003-001-4838</v>
          </cell>
        </row>
        <row r="4763">
          <cell r="A4763" t="str">
            <v>A-03-10003-001-4836</v>
          </cell>
        </row>
        <row r="4764">
          <cell r="A4764" t="str">
            <v>A-03-10003-001-4835</v>
          </cell>
        </row>
        <row r="4765">
          <cell r="A4765" t="str">
            <v>A-03-10003-001-4834</v>
          </cell>
        </row>
        <row r="4766">
          <cell r="A4766" t="str">
            <v>A-03-10003-001-4833</v>
          </cell>
        </row>
        <row r="4767">
          <cell r="A4767" t="str">
            <v>A-03-10003-001-4832</v>
          </cell>
        </row>
        <row r="4768">
          <cell r="A4768" t="str">
            <v>A-03-10003-001-4831</v>
          </cell>
        </row>
        <row r="4769">
          <cell r="A4769" t="str">
            <v>A-03-10003-001-4830</v>
          </cell>
        </row>
        <row r="4770">
          <cell r="A4770" t="str">
            <v>A-03-10003-001-4815</v>
          </cell>
        </row>
        <row r="4771">
          <cell r="A4771" t="str">
            <v>A-03-10003-001-4811</v>
          </cell>
        </row>
        <row r="4772">
          <cell r="A4772" t="str">
            <v>A-03-10003-001-4810</v>
          </cell>
        </row>
        <row r="4773">
          <cell r="A4773" t="str">
            <v>A-03-10003-001-4799</v>
          </cell>
        </row>
        <row r="4774">
          <cell r="A4774" t="str">
            <v>A-03-10003-001-4777</v>
          </cell>
        </row>
        <row r="4775">
          <cell r="A4775" t="str">
            <v>A-03-10003-001-4776</v>
          </cell>
        </row>
        <row r="4776">
          <cell r="A4776" t="str">
            <v>A-03-10003-001-4657</v>
          </cell>
        </row>
        <row r="4777">
          <cell r="A4777" t="str">
            <v>A-03-10003-001-4656</v>
          </cell>
        </row>
        <row r="4778">
          <cell r="A4778" t="str">
            <v>A-03-10003-001-4655</v>
          </cell>
        </row>
        <row r="4779">
          <cell r="A4779" t="str">
            <v>A-03-10003-001-4654</v>
          </cell>
        </row>
        <row r="4780">
          <cell r="A4780" t="str">
            <v>A-03-10003-001-4653</v>
          </cell>
        </row>
        <row r="4781">
          <cell r="A4781" t="str">
            <v>A-03-10003-001-4652</v>
          </cell>
        </row>
        <row r="4782">
          <cell r="A4782" t="str">
            <v>A-03-10003-001-4583</v>
          </cell>
        </row>
        <row r="4783">
          <cell r="A4783" t="str">
            <v>A-03-10003-001-4483</v>
          </cell>
        </row>
        <row r="4784">
          <cell r="A4784" t="str">
            <v>A-03-10003-001-4482</v>
          </cell>
        </row>
        <row r="4785">
          <cell r="A4785" t="str">
            <v>A-03-10003-001-4481</v>
          </cell>
        </row>
        <row r="4786">
          <cell r="A4786" t="str">
            <v>A-03-10003-001-4480</v>
          </cell>
        </row>
        <row r="4787">
          <cell r="A4787" t="str">
            <v>A-03-10003-001-4479</v>
          </cell>
        </row>
        <row r="4788">
          <cell r="A4788" t="str">
            <v>A-03-10003-001-4478</v>
          </cell>
        </row>
        <row r="4789">
          <cell r="A4789" t="str">
            <v>A-03-10003-001-4277</v>
          </cell>
        </row>
        <row r="4790">
          <cell r="A4790" t="str">
            <v>A-03-10003-001-4276</v>
          </cell>
        </row>
        <row r="4791">
          <cell r="A4791" t="str">
            <v>A-03-10003-001-4119</v>
          </cell>
        </row>
        <row r="4792">
          <cell r="A4792" t="str">
            <v>A-03-10003-001-4065</v>
          </cell>
        </row>
        <row r="4793">
          <cell r="A4793" t="str">
            <v>E-03-10003</v>
          </cell>
        </row>
        <row r="4794">
          <cell r="A4794" t="str">
            <v>E-03-10003-001</v>
          </cell>
        </row>
        <row r="4795">
          <cell r="A4795" t="str">
            <v>E-03-10003-001-4374</v>
          </cell>
        </row>
        <row r="4796">
          <cell r="A4796" t="str">
            <v>N-03-10003</v>
          </cell>
        </row>
        <row r="4797">
          <cell r="A4797" t="str">
            <v>N-03-10003-001</v>
          </cell>
        </row>
        <row r="4798">
          <cell r="A4798" t="str">
            <v>N-03-10003-001-4373</v>
          </cell>
        </row>
        <row r="4799">
          <cell r="A4799" t="str">
            <v>N-03-10003-001-4388</v>
          </cell>
        </row>
        <row r="4800">
          <cell r="A4800" t="str">
            <v>U-03-10003</v>
          </cell>
        </row>
        <row r="4801">
          <cell r="A4801" t="str">
            <v>U-03-10003-001</v>
          </cell>
        </row>
        <row r="4802">
          <cell r="A4802" t="str">
            <v>U-03-10003-001-4561</v>
          </cell>
        </row>
        <row r="4803">
          <cell r="A4803" t="str">
            <v>U-03-10003-002</v>
          </cell>
        </row>
        <row r="4804">
          <cell r="A4804" t="str">
            <v>U-03-10003-002-0001</v>
          </cell>
        </row>
        <row r="4805">
          <cell r="A4805" t="str">
            <v>B-03-10004</v>
          </cell>
        </row>
        <row r="4806">
          <cell r="A4806" t="str">
            <v>A-03-10004</v>
          </cell>
        </row>
        <row r="4807">
          <cell r="A4807" t="str">
            <v>A-03-10004-001</v>
          </cell>
        </row>
        <row r="4808">
          <cell r="A4808" t="str">
            <v>A-03-10004-001-4020</v>
          </cell>
        </row>
        <row r="4809">
          <cell r="A4809" t="str">
            <v>A-03-10004-001-4019</v>
          </cell>
        </row>
        <row r="4810">
          <cell r="A4810" t="str">
            <v>A-03-10004-001-4018</v>
          </cell>
        </row>
        <row r="4811">
          <cell r="A4811" t="str">
            <v>A-03-10004-001-4017</v>
          </cell>
        </row>
        <row r="4812">
          <cell r="A4812" t="str">
            <v>A-03-10004-001-4016</v>
          </cell>
        </row>
        <row r="4813">
          <cell r="A4813" t="str">
            <v>A-03-10004-001-4015</v>
          </cell>
        </row>
        <row r="4814">
          <cell r="A4814" t="str">
            <v>A-03-10004-001-4014</v>
          </cell>
        </row>
        <row r="4815">
          <cell r="A4815" t="str">
            <v>U-03-10004-001</v>
          </cell>
        </row>
        <row r="4816">
          <cell r="A4816" t="str">
            <v>U-03-10004-001-4285</v>
          </cell>
        </row>
        <row r="4817">
          <cell r="A4817" t="str">
            <v>U-03-10004-001-3008</v>
          </cell>
        </row>
        <row r="4818">
          <cell r="A4818" t="str">
            <v>N-03-10004</v>
          </cell>
        </row>
        <row r="4819">
          <cell r="A4819" t="str">
            <v>N-03-10004-001</v>
          </cell>
        </row>
        <row r="4820">
          <cell r="A4820" t="str">
            <v>N-03-10004-001-4370</v>
          </cell>
        </row>
        <row r="4821">
          <cell r="A4821" t="str">
            <v>B-03-10005</v>
          </cell>
        </row>
        <row r="4822">
          <cell r="A4822" t="str">
            <v>U-03-10005</v>
          </cell>
        </row>
        <row r="4823">
          <cell r="A4823" t="str">
            <v>U-03-10005-001</v>
          </cell>
        </row>
        <row r="4824">
          <cell r="A4824" t="str">
            <v>U-03-10005-001-4807</v>
          </cell>
        </row>
        <row r="4825">
          <cell r="A4825" t="str">
            <v>U-03-10005-001-4806</v>
          </cell>
        </row>
        <row r="4826">
          <cell r="A4826" t="str">
            <v>U-03-10005-001-4805</v>
          </cell>
        </row>
        <row r="4827">
          <cell r="A4827" t="str">
            <v>U-03-10005-001-4804</v>
          </cell>
        </row>
        <row r="4828">
          <cell r="A4828" t="str">
            <v>U-03-10005-001-4802</v>
          </cell>
        </row>
        <row r="4829">
          <cell r="A4829" t="str">
            <v>U-03-10005-001-4801</v>
          </cell>
        </row>
        <row r="4830">
          <cell r="A4830" t="str">
            <v>U-03-10005-001-4800</v>
          </cell>
        </row>
        <row r="4831">
          <cell r="A4831" t="str">
            <v>U-03-10005-001-4799</v>
          </cell>
        </row>
        <row r="4832">
          <cell r="A4832" t="str">
            <v>U-03-10005-001-4798</v>
          </cell>
        </row>
        <row r="4833">
          <cell r="A4833" t="str">
            <v>U-03-10005-001-4797</v>
          </cell>
        </row>
        <row r="4834">
          <cell r="A4834" t="str">
            <v>U-03-10005-001-4796</v>
          </cell>
        </row>
        <row r="4835">
          <cell r="A4835" t="str">
            <v>U-03-10005-001-4795</v>
          </cell>
        </row>
        <row r="4836">
          <cell r="A4836" t="str">
            <v>U-03-10005-001-4794</v>
          </cell>
        </row>
        <row r="4837">
          <cell r="A4837" t="str">
            <v>U-03-10005-001-4793</v>
          </cell>
        </row>
        <row r="4838">
          <cell r="A4838" t="str">
            <v>U-03-10005-001-4792</v>
          </cell>
        </row>
        <row r="4839">
          <cell r="A4839" t="str">
            <v>U-03-10005-001-4791</v>
          </cell>
        </row>
        <row r="4840">
          <cell r="A4840" t="str">
            <v>U-03-10005-001-4790</v>
          </cell>
        </row>
        <row r="4841">
          <cell r="A4841" t="str">
            <v>U-03-10005-001-4789</v>
          </cell>
        </row>
        <row r="4842">
          <cell r="A4842" t="str">
            <v>U-03-10005-001-4788</v>
          </cell>
        </row>
        <row r="4843">
          <cell r="A4843" t="str">
            <v>U-03-10005-001-4787</v>
          </cell>
        </row>
        <row r="4844">
          <cell r="A4844" t="str">
            <v>U-03-10005-001-4786</v>
          </cell>
        </row>
        <row r="4845">
          <cell r="A4845" t="str">
            <v>U-03-10005-001-4774</v>
          </cell>
        </row>
        <row r="4846">
          <cell r="A4846" t="str">
            <v>U-03-10005-001-3216</v>
          </cell>
        </row>
        <row r="4847">
          <cell r="A4847" t="str">
            <v>B-03-10006</v>
          </cell>
        </row>
        <row r="4848">
          <cell r="A4848" t="str">
            <v>A-03-10006</v>
          </cell>
        </row>
        <row r="4849">
          <cell r="A4849" t="str">
            <v>A-03-10006-001</v>
          </cell>
        </row>
        <row r="4850">
          <cell r="A4850" t="str">
            <v>A-03-10006-001-4339</v>
          </cell>
        </row>
        <row r="4851">
          <cell r="A4851" t="str">
            <v>A-03-10006-001-4267</v>
          </cell>
        </row>
        <row r="4852">
          <cell r="A4852" t="str">
            <v>A-03-10006-001-4107</v>
          </cell>
        </row>
        <row r="4853">
          <cell r="A4853" t="str">
            <v>A-03-10006-001-4085</v>
          </cell>
        </row>
        <row r="4854">
          <cell r="A4854" t="str">
            <v>A-03-10006-001-2281</v>
          </cell>
        </row>
        <row r="4855">
          <cell r="A4855" t="str">
            <v>A-03-10006-001-2280</v>
          </cell>
        </row>
        <row r="4856">
          <cell r="A4856" t="str">
            <v>B-03-10007</v>
          </cell>
        </row>
        <row r="4857">
          <cell r="A4857" t="str">
            <v>A-03-10007</v>
          </cell>
        </row>
        <row r="4858">
          <cell r="A4858" t="str">
            <v>A-03-10007-001</v>
          </cell>
        </row>
        <row r="4859">
          <cell r="A4859" t="str">
            <v>A-03-10007-001-2764</v>
          </cell>
        </row>
        <row r="4860">
          <cell r="A4860" t="str">
            <v>A-03-10007-001-2761</v>
          </cell>
        </row>
        <row r="4861">
          <cell r="A4861" t="str">
            <v>B-03-10008</v>
          </cell>
        </row>
        <row r="4862">
          <cell r="A4862" t="str">
            <v>A-03-10008</v>
          </cell>
        </row>
        <row r="4863">
          <cell r="A4863" t="str">
            <v>A-03-10008-001</v>
          </cell>
        </row>
        <row r="4864">
          <cell r="A4864" t="str">
            <v>A-03-10008-001-4814</v>
          </cell>
        </row>
        <row r="4865">
          <cell r="A4865" t="str">
            <v>A-03-10008-001-4292</v>
          </cell>
        </row>
        <row r="4866">
          <cell r="A4866" t="str">
            <v>A-03-10008-001-4291</v>
          </cell>
        </row>
        <row r="4867">
          <cell r="A4867" t="str">
            <v>A-03-10008-001-4290</v>
          </cell>
        </row>
        <row r="4868">
          <cell r="A4868" t="str">
            <v>A-03-10008-001-4289</v>
          </cell>
        </row>
        <row r="4869">
          <cell r="A4869" t="str">
            <v>A-03-10008-001-4288</v>
          </cell>
        </row>
        <row r="4870">
          <cell r="A4870" t="str">
            <v>A-03-10008-001-4287</v>
          </cell>
        </row>
        <row r="4871">
          <cell r="A4871" t="str">
            <v>A-03-10008-001-4284</v>
          </cell>
        </row>
        <row r="4872">
          <cell r="A4872" t="str">
            <v>A-03-10008-001-4283</v>
          </cell>
        </row>
        <row r="4873">
          <cell r="A4873" t="str">
            <v>A-03-10008-001-4281</v>
          </cell>
        </row>
        <row r="4874">
          <cell r="A4874" t="str">
            <v>A-03-10008-001-4279</v>
          </cell>
        </row>
        <row r="4875">
          <cell r="A4875" t="str">
            <v>A-03-10008-001-4278</v>
          </cell>
        </row>
        <row r="4876">
          <cell r="A4876" t="str">
            <v>A-03-10008-001-4277</v>
          </cell>
        </row>
        <row r="4877">
          <cell r="A4877" t="str">
            <v>A-03-10008-001-4276</v>
          </cell>
        </row>
        <row r="4878">
          <cell r="A4878" t="str">
            <v>A-03-10008-001-4275</v>
          </cell>
        </row>
        <row r="4879">
          <cell r="A4879" t="str">
            <v>A-03-10008-001-4274</v>
          </cell>
        </row>
        <row r="4880">
          <cell r="A4880" t="str">
            <v>A-03-10008-001-4273</v>
          </cell>
        </row>
        <row r="4881">
          <cell r="A4881" t="str">
            <v>A-03-10008-001-4272</v>
          </cell>
        </row>
        <row r="4882">
          <cell r="A4882" t="str">
            <v>A-03-10008-001-4271</v>
          </cell>
        </row>
        <row r="4883">
          <cell r="A4883" t="str">
            <v>A-03-10008-001-4268</v>
          </cell>
        </row>
        <row r="4884">
          <cell r="A4884" t="str">
            <v>A-03-10008-001-4266</v>
          </cell>
        </row>
        <row r="4885">
          <cell r="A4885" t="str">
            <v>A-03-10008-001-4265</v>
          </cell>
        </row>
        <row r="4886">
          <cell r="A4886" t="str">
            <v>A-03-10008-001-4263</v>
          </cell>
        </row>
        <row r="4887">
          <cell r="A4887" t="str">
            <v>A-03-10008-001-4262</v>
          </cell>
        </row>
        <row r="4888">
          <cell r="A4888" t="str">
            <v>A-03-10008-001-4260</v>
          </cell>
        </row>
        <row r="4889">
          <cell r="A4889" t="str">
            <v>A-03-10008-001-4259</v>
          </cell>
        </row>
        <row r="4890">
          <cell r="A4890" t="str">
            <v>A-03-10008-001-4258</v>
          </cell>
        </row>
        <row r="4891">
          <cell r="A4891" t="str">
            <v>A-03-10008-001-4256</v>
          </cell>
        </row>
        <row r="4892">
          <cell r="A4892" t="str">
            <v>A-03-10008-001-4255</v>
          </cell>
        </row>
        <row r="4893">
          <cell r="A4893" t="str">
            <v>A-03-10008-001-4252</v>
          </cell>
        </row>
        <row r="4894">
          <cell r="A4894" t="str">
            <v>A-03-10008-001-4251</v>
          </cell>
        </row>
        <row r="4895">
          <cell r="A4895" t="str">
            <v>B-03-10009</v>
          </cell>
        </row>
        <row r="4896">
          <cell r="A4896" t="str">
            <v>A-03-10009</v>
          </cell>
        </row>
        <row r="4897">
          <cell r="A4897" t="str">
            <v>A-03-10009-001</v>
          </cell>
        </row>
        <row r="4898">
          <cell r="A4898" t="str">
            <v>A-03-10009-001-4599</v>
          </cell>
        </row>
        <row r="4899">
          <cell r="A4899" t="str">
            <v>A-03-10009-001-4496</v>
          </cell>
        </row>
        <row r="4900">
          <cell r="A4900" t="str">
            <v>A-03-10009-001-4180</v>
          </cell>
        </row>
        <row r="4901">
          <cell r="A4901" t="str">
            <v>B-03-10010</v>
          </cell>
        </row>
        <row r="4902">
          <cell r="A4902" t="str">
            <v>A-03-10010</v>
          </cell>
        </row>
        <row r="4903">
          <cell r="A4903" t="str">
            <v>A-03-10010-001</v>
          </cell>
        </row>
        <row r="4904">
          <cell r="A4904" t="str">
            <v>A-03-10010-001-4684</v>
          </cell>
        </row>
        <row r="4905">
          <cell r="A4905" t="str">
            <v>A-03-10010-001-4683</v>
          </cell>
        </row>
        <row r="4906">
          <cell r="A4906" t="str">
            <v>A-03-10010-001-4682</v>
          </cell>
        </row>
        <row r="4907">
          <cell r="A4907" t="str">
            <v>A-03-10010-001-4681</v>
          </cell>
        </row>
        <row r="4908">
          <cell r="A4908" t="str">
            <v>A-03-10010-001-4680</v>
          </cell>
        </row>
        <row r="4909">
          <cell r="A4909" t="str">
            <v>A-03-10010-001-4679</v>
          </cell>
        </row>
        <row r="4910">
          <cell r="A4910" t="str">
            <v>A-03-10010-001-4678</v>
          </cell>
        </row>
        <row r="4911">
          <cell r="A4911" t="str">
            <v>A-03-10010-001-4677</v>
          </cell>
        </row>
        <row r="4912">
          <cell r="A4912" t="str">
            <v>A-03-10010-001-4676</v>
          </cell>
        </row>
        <row r="4913">
          <cell r="A4913" t="str">
            <v>A-03-10010-001-4675</v>
          </cell>
        </row>
        <row r="4914">
          <cell r="A4914" t="str">
            <v>A-03-10010-001-4674</v>
          </cell>
        </row>
        <row r="4915">
          <cell r="A4915" t="str">
            <v>A-03-10010-001-4673</v>
          </cell>
        </row>
        <row r="4916">
          <cell r="A4916" t="str">
            <v>A-03-10010-001-4672</v>
          </cell>
        </row>
        <row r="4917">
          <cell r="A4917" t="str">
            <v>A-03-10010-001-4671</v>
          </cell>
        </row>
        <row r="4918">
          <cell r="A4918" t="str">
            <v>A-03-10010-001-4670</v>
          </cell>
        </row>
        <row r="4919">
          <cell r="A4919" t="str">
            <v>A-03-10010-001-4669</v>
          </cell>
        </row>
        <row r="4920">
          <cell r="A4920" t="str">
            <v>A-03-10010-001-4668</v>
          </cell>
        </row>
        <row r="4921">
          <cell r="A4921" t="str">
            <v>A-03-10010-001-4667</v>
          </cell>
        </row>
        <row r="4922">
          <cell r="A4922" t="str">
            <v>A-03-10010-001-4666</v>
          </cell>
        </row>
        <row r="4923">
          <cell r="A4923" t="str">
            <v>A-03-10010-001-4665</v>
          </cell>
        </row>
        <row r="4924">
          <cell r="A4924" t="str">
            <v>A-03-10010-001-4664</v>
          </cell>
        </row>
        <row r="4925">
          <cell r="A4925" t="str">
            <v>A-03-10010-001-4663</v>
          </cell>
        </row>
        <row r="4926">
          <cell r="A4926" t="str">
            <v>A-03-10010-001-4662</v>
          </cell>
        </row>
        <row r="4927">
          <cell r="A4927" t="str">
            <v>A-03-10010-001-4661</v>
          </cell>
        </row>
        <row r="4928">
          <cell r="A4928" t="str">
            <v>A-03-10010-001-4660</v>
          </cell>
        </row>
        <row r="4929">
          <cell r="A4929" t="str">
            <v>A-03-10010-001-4659</v>
          </cell>
        </row>
        <row r="4930">
          <cell r="A4930" t="str">
            <v>A-03-10010-001-4658</v>
          </cell>
        </row>
        <row r="4931">
          <cell r="A4931" t="str">
            <v>A-03-10010-001-4657</v>
          </cell>
        </row>
        <row r="4932">
          <cell r="A4932" t="str">
            <v>A-03-10010-001-4656</v>
          </cell>
        </row>
        <row r="4933">
          <cell r="A4933" t="str">
            <v>A-03-10010-001-4655</v>
          </cell>
        </row>
        <row r="4934">
          <cell r="A4934" t="str">
            <v>A-03-10010-001-4654</v>
          </cell>
        </row>
        <row r="4935">
          <cell r="A4935" t="str">
            <v>A-03-10010-001-4653</v>
          </cell>
        </row>
        <row r="4936">
          <cell r="A4936" t="str">
            <v>A-03-10010-001-4652</v>
          </cell>
        </row>
        <row r="4937">
          <cell r="A4937" t="str">
            <v>A-03-10010-001-4651</v>
          </cell>
        </row>
        <row r="4938">
          <cell r="A4938" t="str">
            <v>A-03-10010-001-4650</v>
          </cell>
        </row>
        <row r="4939">
          <cell r="A4939" t="str">
            <v>A-03-10010-001-4649</v>
          </cell>
        </row>
        <row r="4940">
          <cell r="A4940" t="str">
            <v>A-03-10010-001-4648</v>
          </cell>
        </row>
        <row r="4941">
          <cell r="A4941" t="str">
            <v>A-03-10010-001-4647</v>
          </cell>
        </row>
        <row r="4942">
          <cell r="A4942" t="str">
            <v>A-03-10010-001-4646</v>
          </cell>
        </row>
        <row r="4943">
          <cell r="A4943" t="str">
            <v>A-03-10010-001-4645</v>
          </cell>
        </row>
        <row r="4944">
          <cell r="A4944" t="str">
            <v>A-03-10010-001-4644</v>
          </cell>
        </row>
        <row r="4945">
          <cell r="A4945" t="str">
            <v>A-03-10010-001-4643</v>
          </cell>
        </row>
        <row r="4946">
          <cell r="A4946" t="str">
            <v>A-03-10010-001-4642</v>
          </cell>
        </row>
        <row r="4947">
          <cell r="A4947" t="str">
            <v>A-03-10010-001-4610</v>
          </cell>
        </row>
        <row r="4948">
          <cell r="A4948" t="str">
            <v>U-03-10010</v>
          </cell>
        </row>
        <row r="4949">
          <cell r="A4949" t="str">
            <v>U-03-10010-001</v>
          </cell>
        </row>
        <row r="4950">
          <cell r="A4950" t="str">
            <v>U-03-10010-001-2843</v>
          </cell>
        </row>
        <row r="4951">
          <cell r="A4951" t="str">
            <v>B-03-10011</v>
          </cell>
        </row>
        <row r="4952">
          <cell r="A4952" t="str">
            <v>A-03-10011</v>
          </cell>
        </row>
        <row r="4953">
          <cell r="A4953" t="str">
            <v>A-03-10011-001</v>
          </cell>
        </row>
        <row r="4954">
          <cell r="A4954" t="str">
            <v>A-03-10011-001-4902</v>
          </cell>
        </row>
        <row r="4955">
          <cell r="A4955" t="str">
            <v>A-03-10011-001-4901</v>
          </cell>
        </row>
        <row r="4956">
          <cell r="A4956" t="str">
            <v>A-03-10011-001-4893</v>
          </cell>
        </row>
        <row r="4957">
          <cell r="A4957" t="str">
            <v>A-03-10011-001-4430</v>
          </cell>
        </row>
        <row r="4958">
          <cell r="A4958" t="str">
            <v>A-03-10011-001-4429</v>
          </cell>
        </row>
        <row r="4959">
          <cell r="A4959" t="str">
            <v>A-03-10011-001-4428</v>
          </cell>
        </row>
        <row r="4960">
          <cell r="A4960" t="str">
            <v>A-03-10011-001-4427</v>
          </cell>
        </row>
        <row r="4961">
          <cell r="A4961" t="str">
            <v>A-03-10011-001-4426</v>
          </cell>
        </row>
        <row r="4962">
          <cell r="A4962" t="str">
            <v>A-03-10011-001-4425</v>
          </cell>
        </row>
        <row r="4963">
          <cell r="A4963" t="str">
            <v>A-03-10011-001-4327</v>
          </cell>
        </row>
        <row r="4964">
          <cell r="A4964" t="str">
            <v>B-03-10012</v>
          </cell>
        </row>
        <row r="4965">
          <cell r="A4965" t="str">
            <v>A-03-10012</v>
          </cell>
        </row>
        <row r="4966">
          <cell r="A4966" t="str">
            <v>A-03-10012-001</v>
          </cell>
        </row>
        <row r="4967">
          <cell r="A4967" t="str">
            <v>A-03-10012-001-4485</v>
          </cell>
        </row>
        <row r="4968">
          <cell r="A4968" t="str">
            <v>A-03-10012-001-4416</v>
          </cell>
        </row>
        <row r="4969">
          <cell r="A4969" t="str">
            <v>A-03-10012-001-4362</v>
          </cell>
        </row>
        <row r="4970">
          <cell r="A4970" t="str">
            <v>A-03-10012-001-4356</v>
          </cell>
        </row>
        <row r="4971">
          <cell r="A4971" t="str">
            <v>A-03-10012-001-4324</v>
          </cell>
        </row>
        <row r="4972">
          <cell r="A4972" t="str">
            <v>A-03-10012-001-4282</v>
          </cell>
        </row>
        <row r="4973">
          <cell r="A4973" t="str">
            <v>A-03-10012-001-4246</v>
          </cell>
        </row>
        <row r="4974">
          <cell r="A4974" t="str">
            <v>A-03-10012-001-4245</v>
          </cell>
        </row>
        <row r="4975">
          <cell r="A4975" t="str">
            <v>A-03-10012-001-4178</v>
          </cell>
        </row>
        <row r="4976">
          <cell r="A4976" t="str">
            <v>A-03-10012-001-4175</v>
          </cell>
        </row>
        <row r="4977">
          <cell r="A4977" t="str">
            <v>U-03-10012</v>
          </cell>
        </row>
        <row r="4978">
          <cell r="A4978" t="str">
            <v>U-03-10012-001</v>
          </cell>
        </row>
        <row r="4979">
          <cell r="A4979" t="str">
            <v>U-03-10012-001-3078</v>
          </cell>
        </row>
        <row r="4980">
          <cell r="A4980" t="str">
            <v>B-03-10013</v>
          </cell>
        </row>
        <row r="4981">
          <cell r="A4981" t="str">
            <v>A-03-10013</v>
          </cell>
        </row>
        <row r="4982">
          <cell r="A4982" t="str">
            <v>A-03-10013-001</v>
          </cell>
        </row>
        <row r="4983">
          <cell r="A4983" t="str">
            <v>A-03-10013-001-4995</v>
          </cell>
        </row>
        <row r="4984">
          <cell r="A4984" t="str">
            <v>A-03-10013-001-4994</v>
          </cell>
        </row>
        <row r="4985">
          <cell r="A4985" t="str">
            <v>A-03-10013-001-4993</v>
          </cell>
        </row>
        <row r="4986">
          <cell r="A4986" t="str">
            <v>B-03-10014</v>
          </cell>
        </row>
        <row r="4987">
          <cell r="A4987" t="str">
            <v>A-03-10014</v>
          </cell>
        </row>
        <row r="4988">
          <cell r="A4988" t="str">
            <v>A-03-10014-001</v>
          </cell>
        </row>
        <row r="4989">
          <cell r="A4989" t="str">
            <v>A-03-10014-001-4363</v>
          </cell>
        </row>
        <row r="4990">
          <cell r="A4990" t="str">
            <v>A-03-10014-001-4360</v>
          </cell>
        </row>
        <row r="4991">
          <cell r="A4991" t="str">
            <v>B-03-10015</v>
          </cell>
        </row>
        <row r="4992">
          <cell r="A4992" t="str">
            <v>A-03-10015</v>
          </cell>
        </row>
        <row r="4993">
          <cell r="A4993" t="str">
            <v>A-03-10015-001</v>
          </cell>
        </row>
        <row r="4994">
          <cell r="A4994" t="str">
            <v>A-03-10015-001-4989</v>
          </cell>
        </row>
        <row r="4995">
          <cell r="A4995" t="str">
            <v>A-03-10015-001-4816</v>
          </cell>
        </row>
        <row r="4996">
          <cell r="A4996" t="str">
            <v>A-03-10015-001-4753</v>
          </cell>
        </row>
        <row r="4997">
          <cell r="A4997" t="str">
            <v>A-03-10015-001-4039</v>
          </cell>
        </row>
        <row r="4998">
          <cell r="A4998" t="str">
            <v>A-03-10015-001-4038</v>
          </cell>
        </row>
        <row r="4999">
          <cell r="A4999" t="str">
            <v>A-03-10015-001-2329</v>
          </cell>
        </row>
        <row r="5000">
          <cell r="A5000" t="str">
            <v>B-03-10016</v>
          </cell>
        </row>
        <row r="5001">
          <cell r="A5001" t="str">
            <v>A-03-10016</v>
          </cell>
        </row>
        <row r="5002">
          <cell r="A5002" t="str">
            <v>A-03-10016-001</v>
          </cell>
        </row>
        <row r="5003">
          <cell r="A5003" t="str">
            <v>A-03-10016-001-4979</v>
          </cell>
        </row>
        <row r="5004">
          <cell r="A5004" t="str">
            <v>A-03-10016-001-4958</v>
          </cell>
        </row>
        <row r="5005">
          <cell r="A5005" t="str">
            <v>A-03-10016-001-4957</v>
          </cell>
        </row>
        <row r="5006">
          <cell r="A5006" t="str">
            <v>A-03-10016-001-4925</v>
          </cell>
        </row>
        <row r="5007">
          <cell r="A5007" t="str">
            <v>A-03-10016-001-4918</v>
          </cell>
        </row>
        <row r="5008">
          <cell r="A5008" t="str">
            <v>A-03-10016-001-4767</v>
          </cell>
        </row>
        <row r="5009">
          <cell r="A5009" t="str">
            <v>A-03-10016-001-4670</v>
          </cell>
        </row>
        <row r="5010">
          <cell r="A5010" t="str">
            <v>A-03-10016-001-4669</v>
          </cell>
        </row>
        <row r="5011">
          <cell r="A5011" t="str">
            <v>A-03-10016-001-4594</v>
          </cell>
        </row>
        <row r="5012">
          <cell r="A5012" t="str">
            <v>A-03-10016-001-4559</v>
          </cell>
        </row>
        <row r="5013">
          <cell r="A5013" t="str">
            <v>A-03-10016-001-4503</v>
          </cell>
        </row>
        <row r="5014">
          <cell r="A5014" t="str">
            <v>A-03-10016-001-4488</v>
          </cell>
        </row>
        <row r="5015">
          <cell r="A5015" t="str">
            <v>A-03-10016-001-4424</v>
          </cell>
        </row>
        <row r="5016">
          <cell r="A5016" t="str">
            <v>A-03-10016-001-4423</v>
          </cell>
        </row>
        <row r="5017">
          <cell r="A5017" t="str">
            <v>A-03-10016-001-4385</v>
          </cell>
        </row>
        <row r="5018">
          <cell r="A5018" t="str">
            <v>A-03-10016-001-4326</v>
          </cell>
        </row>
        <row r="5019">
          <cell r="A5019" t="str">
            <v>A-03-10016-001-4324</v>
          </cell>
        </row>
        <row r="5020">
          <cell r="A5020" t="str">
            <v>A-03-10016-001-4311</v>
          </cell>
        </row>
        <row r="5021">
          <cell r="A5021" t="str">
            <v>A-03-10016-001-4310</v>
          </cell>
        </row>
        <row r="5022">
          <cell r="A5022" t="str">
            <v>A-03-10016-001-4300</v>
          </cell>
        </row>
        <row r="5023">
          <cell r="A5023" t="str">
            <v>A-03-10016-001-4299</v>
          </cell>
        </row>
        <row r="5024">
          <cell r="A5024" t="str">
            <v>A-03-10016-001-4298</v>
          </cell>
        </row>
        <row r="5025">
          <cell r="A5025" t="str">
            <v>A-03-10016-001-4266</v>
          </cell>
        </row>
        <row r="5026">
          <cell r="A5026" t="str">
            <v>A-03-10016-001-4265</v>
          </cell>
        </row>
        <row r="5027">
          <cell r="A5027" t="str">
            <v>A-03-10016-001-4264</v>
          </cell>
        </row>
        <row r="5028">
          <cell r="A5028" t="str">
            <v>A-03-10016-001-4263</v>
          </cell>
        </row>
        <row r="5029">
          <cell r="A5029" t="str">
            <v>A-03-10016-001-4262</v>
          </cell>
        </row>
        <row r="5030">
          <cell r="A5030" t="str">
            <v>A-03-10016-001-4261</v>
          </cell>
        </row>
        <row r="5031">
          <cell r="A5031" t="str">
            <v>A-03-10016-001-4259</v>
          </cell>
        </row>
        <row r="5032">
          <cell r="A5032" t="str">
            <v>A-03-10016-001-4258</v>
          </cell>
        </row>
        <row r="5033">
          <cell r="A5033" t="str">
            <v>A-03-10016-001-4257</v>
          </cell>
        </row>
        <row r="5034">
          <cell r="A5034" t="str">
            <v>A-03-10016-001-4256</v>
          </cell>
        </row>
        <row r="5035">
          <cell r="A5035" t="str">
            <v>A-03-10016-001-4255</v>
          </cell>
        </row>
        <row r="5036">
          <cell r="A5036" t="str">
            <v>A-03-10016-001-4253</v>
          </cell>
        </row>
        <row r="5037">
          <cell r="A5037" t="str">
            <v>A-03-10016-001-4252</v>
          </cell>
        </row>
        <row r="5038">
          <cell r="A5038" t="str">
            <v>A-03-10016-001-4251</v>
          </cell>
        </row>
        <row r="5039">
          <cell r="A5039" t="str">
            <v>A-03-10016-001-4250</v>
          </cell>
        </row>
        <row r="5040">
          <cell r="A5040" t="str">
            <v>A-03-10016-001-4249</v>
          </cell>
        </row>
        <row r="5041">
          <cell r="A5041" t="str">
            <v>A-03-10016-001-4248</v>
          </cell>
        </row>
        <row r="5042">
          <cell r="A5042" t="str">
            <v>A-03-10016-001-4247</v>
          </cell>
        </row>
        <row r="5043">
          <cell r="A5043" t="str">
            <v>A-03-10016-001-4237</v>
          </cell>
        </row>
        <row r="5044">
          <cell r="A5044" t="str">
            <v>A-03-10016-001-4210</v>
          </cell>
        </row>
        <row r="5045">
          <cell r="A5045" t="str">
            <v>A-03-10016-001-4202</v>
          </cell>
        </row>
        <row r="5046">
          <cell r="A5046" t="str">
            <v>A-03-10016-001-4173</v>
          </cell>
        </row>
        <row r="5047">
          <cell r="A5047" t="str">
            <v>A-03-10016-001-4129</v>
          </cell>
        </row>
        <row r="5048">
          <cell r="A5048" t="str">
            <v>A-03-10016-001-4114</v>
          </cell>
        </row>
        <row r="5049">
          <cell r="A5049" t="str">
            <v>A-03-10016-001-4088</v>
          </cell>
        </row>
        <row r="5050">
          <cell r="A5050" t="str">
            <v>A-03-10016-001-4060</v>
          </cell>
        </row>
        <row r="5051">
          <cell r="A5051" t="str">
            <v>N-03-10016</v>
          </cell>
        </row>
        <row r="5052">
          <cell r="A5052" t="str">
            <v>N-03-10016-001</v>
          </cell>
        </row>
        <row r="5053">
          <cell r="A5053" t="str">
            <v>N-03-10016-001-4385</v>
          </cell>
        </row>
        <row r="5054">
          <cell r="A5054" t="str">
            <v>N-03-10016-001-2799</v>
          </cell>
        </row>
        <row r="5055">
          <cell r="A5055" t="str">
            <v>N-03-10016-001-3042</v>
          </cell>
        </row>
        <row r="5056">
          <cell r="A5056" t="str">
            <v>N-03-10016-001-3280</v>
          </cell>
        </row>
        <row r="5057">
          <cell r="A5057" t="str">
            <v>N-03-10016-001-299</v>
          </cell>
        </row>
        <row r="5058">
          <cell r="A5058" t="str">
            <v>E-03-10016-002</v>
          </cell>
        </row>
        <row r="5059">
          <cell r="A5059" t="str">
            <v>E-03-10016-002-3282</v>
          </cell>
        </row>
        <row r="5060">
          <cell r="A5060" t="str">
            <v>E-03-10016</v>
          </cell>
        </row>
        <row r="5061">
          <cell r="A5061" t="str">
            <v>E-03-10016-001</v>
          </cell>
        </row>
        <row r="5062">
          <cell r="A5062" t="str">
            <v>E-03-10016-001-2859</v>
          </cell>
        </row>
        <row r="5063">
          <cell r="A5063" t="str">
            <v>E-03-10016-003</v>
          </cell>
        </row>
        <row r="5064">
          <cell r="A5064" t="str">
            <v>E-03-10016-003-3283</v>
          </cell>
        </row>
        <row r="5065">
          <cell r="A5065" t="str">
            <v>E-03-10016-003-3286</v>
          </cell>
        </row>
        <row r="5066">
          <cell r="A5066" t="str">
            <v>E-03-10016-003-3287</v>
          </cell>
        </row>
        <row r="5067">
          <cell r="A5067" t="str">
            <v>E-03-10016-003-3288</v>
          </cell>
        </row>
        <row r="5068">
          <cell r="A5068" t="str">
            <v>E-03-10016-003-3306</v>
          </cell>
        </row>
        <row r="5069">
          <cell r="A5069" t="str">
            <v>E-03-10016-003-3307</v>
          </cell>
        </row>
        <row r="5070">
          <cell r="A5070" t="str">
            <v>E-03-10016-003-3321</v>
          </cell>
        </row>
        <row r="5071">
          <cell r="A5071" t="str">
            <v>U-03-10016</v>
          </cell>
        </row>
        <row r="5072">
          <cell r="A5072" t="str">
            <v>U-03-10016-001</v>
          </cell>
        </row>
        <row r="5073">
          <cell r="A5073" t="str">
            <v>U-03-10016-001-2881</v>
          </cell>
        </row>
        <row r="5074">
          <cell r="A5074" t="str">
            <v>U-03-10016-001-3164</v>
          </cell>
        </row>
        <row r="5075">
          <cell r="A5075" t="str">
            <v>B-03-10017</v>
          </cell>
        </row>
        <row r="5076">
          <cell r="A5076" t="str">
            <v>U-03-10017</v>
          </cell>
        </row>
        <row r="5077">
          <cell r="A5077" t="str">
            <v>U-03-10017-001</v>
          </cell>
        </row>
        <row r="5078">
          <cell r="A5078" t="str">
            <v>U-03-10017-001-4871</v>
          </cell>
        </row>
        <row r="5079">
          <cell r="A5079" t="str">
            <v>U-03-10017-001-4869</v>
          </cell>
        </row>
        <row r="5080">
          <cell r="A5080" t="str">
            <v>U-03-10017-001-4868</v>
          </cell>
        </row>
        <row r="5081">
          <cell r="A5081" t="str">
            <v>U-03-10017-001-4867</v>
          </cell>
        </row>
        <row r="5082">
          <cell r="A5082" t="str">
            <v>U-03-10017-001-4866</v>
          </cell>
        </row>
        <row r="5083">
          <cell r="A5083" t="str">
            <v>U-03-10017-001-4865</v>
          </cell>
        </row>
        <row r="5084">
          <cell r="A5084" t="str">
            <v>U-03-10017-001-4864</v>
          </cell>
        </row>
        <row r="5085">
          <cell r="A5085" t="str">
            <v>U-03-10017-001-4863</v>
          </cell>
        </row>
        <row r="5086">
          <cell r="A5086" t="str">
            <v>U-03-10017-001-4862</v>
          </cell>
        </row>
        <row r="5087">
          <cell r="A5087" t="str">
            <v>U-03-10017-001-4861</v>
          </cell>
        </row>
        <row r="5088">
          <cell r="A5088" t="str">
            <v>U-03-10017-001-4860</v>
          </cell>
        </row>
        <row r="5089">
          <cell r="A5089" t="str">
            <v>U-03-10017-001-4859</v>
          </cell>
        </row>
        <row r="5090">
          <cell r="A5090" t="str">
            <v>U-03-10017-001-4858</v>
          </cell>
        </row>
        <row r="5091">
          <cell r="A5091" t="str">
            <v>U-03-10017-001-4857</v>
          </cell>
        </row>
        <row r="5092">
          <cell r="A5092" t="str">
            <v>U-03-10017-001-4856</v>
          </cell>
        </row>
        <row r="5093">
          <cell r="A5093" t="str">
            <v>U-03-10017-001-4855</v>
          </cell>
        </row>
        <row r="5094">
          <cell r="A5094" t="str">
            <v>U-03-10017-001-4854</v>
          </cell>
        </row>
        <row r="5095">
          <cell r="A5095" t="str">
            <v>U-03-10017-001-4853</v>
          </cell>
        </row>
        <row r="5096">
          <cell r="A5096" t="str">
            <v>U-03-10017-001-4852</v>
          </cell>
        </row>
        <row r="5097">
          <cell r="A5097" t="str">
            <v>U-03-10017-001-4851</v>
          </cell>
        </row>
        <row r="5098">
          <cell r="A5098" t="str">
            <v>U-03-10017-001-4850</v>
          </cell>
        </row>
        <row r="5099">
          <cell r="A5099" t="str">
            <v>U-03-10017-001-4849</v>
          </cell>
        </row>
        <row r="5100">
          <cell r="A5100" t="str">
            <v>U-03-10017-001-4847</v>
          </cell>
        </row>
        <row r="5101">
          <cell r="A5101" t="str">
            <v>N-03-10017</v>
          </cell>
        </row>
        <row r="5102">
          <cell r="A5102" t="str">
            <v>N-03-10017-001</v>
          </cell>
        </row>
        <row r="5103">
          <cell r="A5103" t="str">
            <v>N-03-10017-001-4870</v>
          </cell>
        </row>
        <row r="5104">
          <cell r="A5104" t="str">
            <v>N-03-10017-001-4848</v>
          </cell>
        </row>
        <row r="5105">
          <cell r="A5105" t="str">
            <v>B-03-10018</v>
          </cell>
        </row>
        <row r="5106">
          <cell r="A5106" t="str">
            <v>A-03-10018</v>
          </cell>
        </row>
        <row r="5107">
          <cell r="A5107" t="str">
            <v>A-03-10018-001</v>
          </cell>
        </row>
        <row r="5108">
          <cell r="A5108" t="str">
            <v>A-03-10018-001-4449</v>
          </cell>
        </row>
        <row r="5109">
          <cell r="A5109" t="str">
            <v>A-03-10018-001-4448</v>
          </cell>
        </row>
        <row r="5110">
          <cell r="A5110" t="str">
            <v>A-03-10018-001-4434</v>
          </cell>
        </row>
        <row r="5111">
          <cell r="A5111" t="str">
            <v>A-03-10018-001-4431</v>
          </cell>
        </row>
        <row r="5112">
          <cell r="A5112" t="str">
            <v>A-03-10018-001-4430</v>
          </cell>
        </row>
        <row r="5113">
          <cell r="A5113" t="str">
            <v>A-03-10018-001-4429</v>
          </cell>
        </row>
        <row r="5114">
          <cell r="A5114" t="str">
            <v>A-03-10018-001-4428</v>
          </cell>
        </row>
        <row r="5115">
          <cell r="A5115" t="str">
            <v>A-03-10018-001-4410</v>
          </cell>
        </row>
        <row r="5116">
          <cell r="A5116" t="str">
            <v>A-03-10018-001-4409</v>
          </cell>
        </row>
        <row r="5117">
          <cell r="A5117" t="str">
            <v>U-03-10018</v>
          </cell>
        </row>
        <row r="5118">
          <cell r="A5118" t="str">
            <v>U-03-10018-001</v>
          </cell>
        </row>
        <row r="5119">
          <cell r="A5119" t="str">
            <v>U-03-10018-001-3208</v>
          </cell>
        </row>
        <row r="5120">
          <cell r="A5120" t="str">
            <v>B-03-10019</v>
          </cell>
        </row>
        <row r="5121">
          <cell r="A5121" t="str">
            <v>A-03-10019</v>
          </cell>
        </row>
        <row r="5122">
          <cell r="A5122" t="str">
            <v>A-03-10019-001</v>
          </cell>
        </row>
        <row r="5123">
          <cell r="A5123" t="str">
            <v>A-03-10019-001-4298</v>
          </cell>
        </row>
        <row r="5124">
          <cell r="A5124" t="str">
            <v>A-03-10019-001-4075</v>
          </cell>
        </row>
        <row r="5125">
          <cell r="A5125" t="str">
            <v>B-03-10020</v>
          </cell>
        </row>
        <row r="5126">
          <cell r="A5126" t="str">
            <v>A-03-10020</v>
          </cell>
        </row>
        <row r="5127">
          <cell r="A5127" t="str">
            <v>A-03-10020-001</v>
          </cell>
        </row>
        <row r="5128">
          <cell r="A5128" t="str">
            <v>A-03-10020-001-4036</v>
          </cell>
        </row>
        <row r="5129">
          <cell r="A5129" t="str">
            <v>A-03-10020-001-4035</v>
          </cell>
        </row>
        <row r="5130">
          <cell r="A5130" t="str">
            <v>A-03-10020-001-4034</v>
          </cell>
        </row>
        <row r="5131">
          <cell r="A5131" t="str">
            <v>A-03-10020-001-4033</v>
          </cell>
        </row>
        <row r="5132">
          <cell r="A5132" t="str">
            <v>A-03-10020-001-4032</v>
          </cell>
        </row>
        <row r="5133">
          <cell r="A5133" t="str">
            <v>A-03-10020-001-4031</v>
          </cell>
        </row>
        <row r="5134">
          <cell r="A5134" t="str">
            <v>A-03-10020-001-4024</v>
          </cell>
        </row>
        <row r="5135">
          <cell r="A5135" t="str">
            <v>U-03-10020-001</v>
          </cell>
        </row>
        <row r="5136">
          <cell r="A5136" t="str">
            <v>U-03-10020-001-4293</v>
          </cell>
        </row>
        <row r="5137">
          <cell r="A5137" t="str">
            <v>B-03-10021</v>
          </cell>
        </row>
        <row r="5138">
          <cell r="A5138" t="str">
            <v>A-03-10021</v>
          </cell>
        </row>
        <row r="5139">
          <cell r="A5139" t="str">
            <v>A-03-10021-001</v>
          </cell>
        </row>
        <row r="5140">
          <cell r="A5140" t="str">
            <v>A-03-10021-001-4875</v>
          </cell>
        </row>
        <row r="5141">
          <cell r="A5141" t="str">
            <v>A-03-10021-001-4874</v>
          </cell>
        </row>
        <row r="5142">
          <cell r="A5142" t="str">
            <v>A-03-10021-001-4854</v>
          </cell>
        </row>
        <row r="5143">
          <cell r="A5143" t="str">
            <v>A-03-10021-001-4818</v>
          </cell>
        </row>
        <row r="5144">
          <cell r="A5144" t="str">
            <v>A-03-10021-001-4817</v>
          </cell>
        </row>
        <row r="5145">
          <cell r="A5145" t="str">
            <v>A-03-10021-001-4816</v>
          </cell>
        </row>
        <row r="5146">
          <cell r="A5146" t="str">
            <v>A-03-10021-001-4815</v>
          </cell>
        </row>
        <row r="5147">
          <cell r="A5147" t="str">
            <v>A-03-10021-001-4814</v>
          </cell>
        </row>
        <row r="5148">
          <cell r="A5148" t="str">
            <v>B-03-10022</v>
          </cell>
        </row>
        <row r="5149">
          <cell r="A5149" t="str">
            <v>A-03-10022</v>
          </cell>
        </row>
        <row r="5150">
          <cell r="A5150" t="str">
            <v>A-03-10022-001</v>
          </cell>
        </row>
        <row r="5151">
          <cell r="A5151" t="str">
            <v>A-03-10022-001-4644</v>
          </cell>
        </row>
        <row r="5152">
          <cell r="A5152" t="str">
            <v>A-03-10022-001-4643</v>
          </cell>
        </row>
        <row r="5153">
          <cell r="A5153" t="str">
            <v>A-03-10022-001-4619</v>
          </cell>
        </row>
        <row r="5154">
          <cell r="A5154" t="str">
            <v>A-03-10022-001-4618</v>
          </cell>
        </row>
        <row r="5155">
          <cell r="A5155" t="str">
            <v>A-03-10022-001-4617</v>
          </cell>
        </row>
        <row r="5156">
          <cell r="A5156" t="str">
            <v>A-03-10022-001-4616</v>
          </cell>
        </row>
        <row r="5157">
          <cell r="A5157" t="str">
            <v>A-03-10022-001-4603</v>
          </cell>
        </row>
        <row r="5158">
          <cell r="A5158" t="str">
            <v>A-03-10022-001-4596</v>
          </cell>
        </row>
        <row r="5159">
          <cell r="A5159" t="str">
            <v>A-03-10022-001-4515</v>
          </cell>
        </row>
        <row r="5160">
          <cell r="A5160" t="str">
            <v>A-03-10022-001-4514</v>
          </cell>
        </row>
        <row r="5161">
          <cell r="A5161" t="str">
            <v>A-03-10022-001-4501</v>
          </cell>
        </row>
        <row r="5162">
          <cell r="A5162" t="str">
            <v>B-03-10023</v>
          </cell>
        </row>
        <row r="5163">
          <cell r="A5163" t="str">
            <v>A-03-10023</v>
          </cell>
        </row>
        <row r="5164">
          <cell r="A5164" t="str">
            <v>A-03-10023-001</v>
          </cell>
        </row>
        <row r="5165">
          <cell r="A5165" t="str">
            <v>A-03-10023-001-4992</v>
          </cell>
        </row>
        <row r="5166">
          <cell r="A5166" t="str">
            <v>A-03-10023-001-4991</v>
          </cell>
        </row>
        <row r="5167">
          <cell r="A5167" t="str">
            <v>A-03-10023-001-4960</v>
          </cell>
        </row>
        <row r="5168">
          <cell r="A5168" t="str">
            <v>A-03-10023-001-4954</v>
          </cell>
        </row>
        <row r="5169">
          <cell r="A5169" t="str">
            <v>A-03-10023-001-4953</v>
          </cell>
        </row>
        <row r="5170">
          <cell r="A5170" t="str">
            <v>A-03-10023-001-4941</v>
          </cell>
        </row>
        <row r="5171">
          <cell r="A5171" t="str">
            <v>A-03-10023-001-4940</v>
          </cell>
        </row>
        <row r="5172">
          <cell r="A5172" t="str">
            <v>A-03-10023-001-4937</v>
          </cell>
        </row>
        <row r="5173">
          <cell r="A5173" t="str">
            <v>A-03-10023-001-4885</v>
          </cell>
        </row>
        <row r="5174">
          <cell r="A5174" t="str">
            <v>A-03-10023-001-4866</v>
          </cell>
        </row>
        <row r="5175">
          <cell r="A5175" t="str">
            <v>A-03-10023-001-4865</v>
          </cell>
        </row>
        <row r="5176">
          <cell r="A5176" t="str">
            <v>A-03-10023-001-4846</v>
          </cell>
        </row>
        <row r="5177">
          <cell r="A5177" t="str">
            <v>A-03-10023-001-4833</v>
          </cell>
        </row>
        <row r="5178">
          <cell r="A5178" t="str">
            <v>A-03-10023-001-4831</v>
          </cell>
        </row>
        <row r="5179">
          <cell r="A5179" t="str">
            <v>A-03-10023-001-4791</v>
          </cell>
        </row>
        <row r="5180">
          <cell r="A5180" t="str">
            <v>A-03-10023-001-4766</v>
          </cell>
        </row>
        <row r="5181">
          <cell r="A5181" t="str">
            <v>A-03-10023-001-4763</v>
          </cell>
        </row>
        <row r="5182">
          <cell r="A5182" t="str">
            <v>A-03-10023-001-4760</v>
          </cell>
        </row>
        <row r="5183">
          <cell r="A5183" t="str">
            <v>A-03-10023-001-4759</v>
          </cell>
        </row>
        <row r="5184">
          <cell r="A5184" t="str">
            <v>A-03-10023-001-4758</v>
          </cell>
        </row>
        <row r="5185">
          <cell r="A5185" t="str">
            <v>A-03-10023-001-4756</v>
          </cell>
        </row>
        <row r="5186">
          <cell r="A5186" t="str">
            <v>A-03-10023-001-4755</v>
          </cell>
        </row>
        <row r="5187">
          <cell r="A5187" t="str">
            <v>A-03-10023-001-4754</v>
          </cell>
        </row>
        <row r="5188">
          <cell r="A5188" t="str">
            <v>A-03-10023-001-4753</v>
          </cell>
        </row>
        <row r="5189">
          <cell r="A5189" t="str">
            <v>A-03-10023-001-4751</v>
          </cell>
        </row>
        <row r="5190">
          <cell r="A5190" t="str">
            <v>A-03-10023-001-4730</v>
          </cell>
        </row>
        <row r="5191">
          <cell r="A5191" t="str">
            <v>A-03-10023-001-4725</v>
          </cell>
        </row>
        <row r="5192">
          <cell r="A5192" t="str">
            <v>A-03-10023-001-4717</v>
          </cell>
        </row>
        <row r="5193">
          <cell r="A5193" t="str">
            <v>A-03-10023-001-4716</v>
          </cell>
        </row>
        <row r="5194">
          <cell r="A5194" t="str">
            <v>A-03-10023-001-4702</v>
          </cell>
        </row>
        <row r="5195">
          <cell r="A5195" t="str">
            <v>A-03-10023-001-4678</v>
          </cell>
        </row>
        <row r="5196">
          <cell r="A5196" t="str">
            <v>A-03-10023-001-4675</v>
          </cell>
        </row>
        <row r="5197">
          <cell r="A5197" t="str">
            <v>A-03-10023-001-4623</v>
          </cell>
        </row>
        <row r="5198">
          <cell r="A5198" t="str">
            <v>A-03-10023-001-4607</v>
          </cell>
        </row>
        <row r="5199">
          <cell r="A5199" t="str">
            <v>A-03-10023-001-4606</v>
          </cell>
        </row>
        <row r="5200">
          <cell r="A5200" t="str">
            <v>A-03-10023-001-4605</v>
          </cell>
        </row>
        <row r="5201">
          <cell r="A5201" t="str">
            <v>A-03-10023-001-4604</v>
          </cell>
        </row>
        <row r="5202">
          <cell r="A5202" t="str">
            <v>A-03-10023-001-4578</v>
          </cell>
        </row>
        <row r="5203">
          <cell r="A5203" t="str">
            <v>A-03-10023-001-4554</v>
          </cell>
        </row>
        <row r="5204">
          <cell r="A5204" t="str">
            <v>A-03-10023-001-4553</v>
          </cell>
        </row>
        <row r="5205">
          <cell r="A5205" t="str">
            <v>A-03-10023-001-4552</v>
          </cell>
        </row>
        <row r="5206">
          <cell r="A5206" t="str">
            <v>A-03-10023-001-4551</v>
          </cell>
        </row>
        <row r="5207">
          <cell r="A5207" t="str">
            <v>A-03-10023-001-4549</v>
          </cell>
        </row>
        <row r="5208">
          <cell r="A5208" t="str">
            <v>A-03-10023-001-4548</v>
          </cell>
        </row>
        <row r="5209">
          <cell r="A5209" t="str">
            <v>A-03-10023-001-4530</v>
          </cell>
        </row>
        <row r="5210">
          <cell r="A5210" t="str">
            <v>A-03-10023-001-4502</v>
          </cell>
        </row>
        <row r="5211">
          <cell r="A5211" t="str">
            <v>A-03-10023-001-4466</v>
          </cell>
        </row>
        <row r="5212">
          <cell r="A5212" t="str">
            <v>A-03-10023-001-4414</v>
          </cell>
        </row>
        <row r="5213">
          <cell r="A5213" t="str">
            <v>A-03-10023-001-4400</v>
          </cell>
        </row>
        <row r="5214">
          <cell r="A5214" t="str">
            <v>A-03-10023-001-4393</v>
          </cell>
        </row>
        <row r="5215">
          <cell r="A5215" t="str">
            <v>A-03-10023-001-4392</v>
          </cell>
        </row>
        <row r="5216">
          <cell r="A5216" t="str">
            <v>A-03-10023-001-4391</v>
          </cell>
        </row>
        <row r="5217">
          <cell r="A5217" t="str">
            <v>A-03-10023-001-4384</v>
          </cell>
        </row>
        <row r="5218">
          <cell r="A5218" t="str">
            <v>A-03-10023-001-4377</v>
          </cell>
        </row>
        <row r="5219">
          <cell r="A5219" t="str">
            <v>A-03-10023-001-4376</v>
          </cell>
        </row>
        <row r="5220">
          <cell r="A5220" t="str">
            <v>A-03-10023-001-4375</v>
          </cell>
        </row>
        <row r="5221">
          <cell r="A5221" t="str">
            <v>A-03-10023-001-4374</v>
          </cell>
        </row>
        <row r="5222">
          <cell r="A5222" t="str">
            <v>A-03-10023-001-4373</v>
          </cell>
        </row>
        <row r="5223">
          <cell r="A5223" t="str">
            <v>A-03-10023-001-4372</v>
          </cell>
        </row>
        <row r="5224">
          <cell r="A5224" t="str">
            <v>A-03-10023-001-4371</v>
          </cell>
        </row>
        <row r="5225">
          <cell r="A5225" t="str">
            <v>A-03-10023-001-4370</v>
          </cell>
        </row>
        <row r="5226">
          <cell r="A5226" t="str">
            <v>A-03-10023-001-4369</v>
          </cell>
        </row>
        <row r="5227">
          <cell r="A5227" t="str">
            <v>A-03-10023-001-4368</v>
          </cell>
        </row>
        <row r="5228">
          <cell r="A5228" t="str">
            <v>A-03-10023-001-4366</v>
          </cell>
        </row>
        <row r="5229">
          <cell r="A5229" t="str">
            <v>A-03-10023-001-4363</v>
          </cell>
        </row>
        <row r="5230">
          <cell r="A5230" t="str">
            <v>A-03-10023-001-4361</v>
          </cell>
        </row>
        <row r="5231">
          <cell r="A5231" t="str">
            <v>A-03-10023-001-4328</v>
          </cell>
        </row>
        <row r="5232">
          <cell r="A5232" t="str">
            <v>A-03-10023-001-4325</v>
          </cell>
        </row>
        <row r="5233">
          <cell r="A5233" t="str">
            <v>A-03-10023-001-4323</v>
          </cell>
        </row>
        <row r="5234">
          <cell r="A5234" t="str">
            <v>A-03-10023-001-4317</v>
          </cell>
        </row>
        <row r="5235">
          <cell r="A5235" t="str">
            <v>A-03-10023-001-4316</v>
          </cell>
        </row>
        <row r="5236">
          <cell r="A5236" t="str">
            <v>A-03-10023-001-4315</v>
          </cell>
        </row>
        <row r="5237">
          <cell r="A5237" t="str">
            <v>A-03-10023-001-4312</v>
          </cell>
        </row>
        <row r="5238">
          <cell r="A5238" t="str">
            <v>A-03-10023-001-4293</v>
          </cell>
        </row>
        <row r="5239">
          <cell r="A5239" t="str">
            <v>A-03-10023-001-4292</v>
          </cell>
        </row>
        <row r="5240">
          <cell r="A5240" t="str">
            <v>A-03-10023-001-4291</v>
          </cell>
        </row>
        <row r="5241">
          <cell r="A5241" t="str">
            <v>A-03-10023-001-4290</v>
          </cell>
        </row>
        <row r="5242">
          <cell r="A5242" t="str">
            <v>A-03-10023-001-4227</v>
          </cell>
        </row>
        <row r="5243">
          <cell r="A5243" t="str">
            <v>A-03-10023-001-4226</v>
          </cell>
        </row>
        <row r="5244">
          <cell r="A5244" t="str">
            <v>A-03-10023-001-4225</v>
          </cell>
        </row>
        <row r="5245">
          <cell r="A5245" t="str">
            <v>A-03-10023-001-4224</v>
          </cell>
        </row>
        <row r="5246">
          <cell r="A5246" t="str">
            <v>A-03-10023-001-4223</v>
          </cell>
        </row>
        <row r="5247">
          <cell r="A5247" t="str">
            <v>A-03-10023-001-4222</v>
          </cell>
        </row>
        <row r="5248">
          <cell r="A5248" t="str">
            <v>A-03-10023-001-4221</v>
          </cell>
        </row>
        <row r="5249">
          <cell r="A5249" t="str">
            <v>A-03-10023-001-4220</v>
          </cell>
        </row>
        <row r="5250">
          <cell r="A5250" t="str">
            <v>A-03-10023-001-4219</v>
          </cell>
        </row>
        <row r="5251">
          <cell r="A5251" t="str">
            <v>A-03-10023-001-4218</v>
          </cell>
        </row>
        <row r="5252">
          <cell r="A5252" t="str">
            <v>A-03-10023-001-4217</v>
          </cell>
        </row>
        <row r="5253">
          <cell r="A5253" t="str">
            <v>A-03-10023-001-4216</v>
          </cell>
        </row>
        <row r="5254">
          <cell r="A5254" t="str">
            <v>A-03-10023-001-4194</v>
          </cell>
        </row>
        <row r="5255">
          <cell r="A5255" t="str">
            <v>A-03-10023-001-4176</v>
          </cell>
        </row>
        <row r="5256">
          <cell r="A5256" t="str">
            <v>A-03-10023-001-4175</v>
          </cell>
        </row>
        <row r="5257">
          <cell r="A5257" t="str">
            <v>A-03-10023-001-4163</v>
          </cell>
        </row>
        <row r="5258">
          <cell r="A5258" t="str">
            <v>A-03-10023-001-4154</v>
          </cell>
        </row>
        <row r="5259">
          <cell r="A5259" t="str">
            <v>A-03-10023-001-4153</v>
          </cell>
        </row>
        <row r="5260">
          <cell r="A5260" t="str">
            <v>A-03-10023-001-4152</v>
          </cell>
        </row>
        <row r="5261">
          <cell r="A5261" t="str">
            <v>A-03-10023-001-4133</v>
          </cell>
        </row>
        <row r="5262">
          <cell r="A5262" t="str">
            <v>A-03-10023-001-4132</v>
          </cell>
        </row>
        <row r="5263">
          <cell r="A5263" t="str">
            <v>A-03-10023-001-4131</v>
          </cell>
        </row>
        <row r="5264">
          <cell r="A5264" t="str">
            <v>A-03-10023-001-4124</v>
          </cell>
        </row>
        <row r="5265">
          <cell r="A5265" t="str">
            <v>A-03-10023-001-4123</v>
          </cell>
        </row>
        <row r="5266">
          <cell r="A5266" t="str">
            <v>A-03-10023-001-4122</v>
          </cell>
        </row>
        <row r="5267">
          <cell r="A5267" t="str">
            <v>A-03-10023-001-4121</v>
          </cell>
        </row>
        <row r="5268">
          <cell r="A5268" t="str">
            <v>A-03-10023-001-4120</v>
          </cell>
        </row>
        <row r="5269">
          <cell r="A5269" t="str">
            <v>A-03-10023-001-4119</v>
          </cell>
        </row>
        <row r="5270">
          <cell r="A5270" t="str">
            <v>A-03-10023-001-4110</v>
          </cell>
        </row>
        <row r="5271">
          <cell r="A5271" t="str">
            <v>A-03-10023-001-4091</v>
          </cell>
        </row>
        <row r="5272">
          <cell r="A5272" t="str">
            <v>A-03-10023-001-4070</v>
          </cell>
        </row>
        <row r="5273">
          <cell r="A5273" t="str">
            <v>A-03-10023-001-4056</v>
          </cell>
        </row>
        <row r="5274">
          <cell r="A5274" t="str">
            <v>A-03-10023-001-4055</v>
          </cell>
        </row>
        <row r="5275">
          <cell r="A5275" t="str">
            <v>A-03-10023-001-4054</v>
          </cell>
        </row>
        <row r="5276">
          <cell r="A5276" t="str">
            <v>A-03-10023-001-4044</v>
          </cell>
        </row>
        <row r="5277">
          <cell r="A5277" t="str">
            <v>A-03-10023-001-4023</v>
          </cell>
        </row>
        <row r="5278">
          <cell r="A5278" t="str">
            <v>A-03-10023-001-4021</v>
          </cell>
        </row>
        <row r="5279">
          <cell r="A5279" t="str">
            <v>A-03-10023-001-2778</v>
          </cell>
        </row>
        <row r="5280">
          <cell r="A5280" t="str">
            <v>A-03-10023-001-2777</v>
          </cell>
        </row>
        <row r="5281">
          <cell r="A5281" t="str">
            <v>A-03-10023-001-2364</v>
          </cell>
        </row>
        <row r="5282">
          <cell r="A5282" t="str">
            <v>A-03-10023-001-2204</v>
          </cell>
        </row>
        <row r="5283">
          <cell r="A5283" t="str">
            <v>U-03-10023</v>
          </cell>
        </row>
        <row r="5284">
          <cell r="A5284" t="str">
            <v>U-03-10023-001</v>
          </cell>
        </row>
        <row r="5285">
          <cell r="A5285" t="str">
            <v>U-03-10023-001-4281</v>
          </cell>
        </row>
        <row r="5286">
          <cell r="A5286" t="str">
            <v>U-03-10023-001-4282</v>
          </cell>
        </row>
        <row r="5287">
          <cell r="A5287" t="str">
            <v>U-03-10023-001-4284</v>
          </cell>
        </row>
        <row r="5288">
          <cell r="A5288" t="str">
            <v>B-03-10024</v>
          </cell>
        </row>
        <row r="5289">
          <cell r="A5289" t="str">
            <v>A-03-10024</v>
          </cell>
        </row>
        <row r="5290">
          <cell r="A5290" t="str">
            <v>A-03-10024-001</v>
          </cell>
        </row>
        <row r="5291">
          <cell r="A5291" t="str">
            <v>A-03-10024-001-4960</v>
          </cell>
        </row>
        <row r="5292">
          <cell r="A5292" t="str">
            <v>A-03-10024-001-4928</v>
          </cell>
        </row>
        <row r="5293">
          <cell r="A5293" t="str">
            <v>A-03-10024-001-4926</v>
          </cell>
        </row>
        <row r="5294">
          <cell r="A5294" t="str">
            <v>A-03-10024-001-4925</v>
          </cell>
        </row>
        <row r="5295">
          <cell r="A5295" t="str">
            <v>A-03-10024-001-4348</v>
          </cell>
        </row>
        <row r="5296">
          <cell r="A5296" t="str">
            <v>A-03-10024-001-4047</v>
          </cell>
        </row>
        <row r="5297">
          <cell r="A5297" t="str">
            <v>B-03-10025</v>
          </cell>
        </row>
        <row r="5298">
          <cell r="A5298" t="str">
            <v>A-03-10025</v>
          </cell>
        </row>
        <row r="5299">
          <cell r="A5299" t="str">
            <v>A-03-10025-001</v>
          </cell>
        </row>
        <row r="5300">
          <cell r="A5300" t="str">
            <v>A-03-10025-001-4786</v>
          </cell>
        </row>
        <row r="5301">
          <cell r="A5301" t="str">
            <v>B-03-10026</v>
          </cell>
        </row>
        <row r="5302">
          <cell r="A5302" t="str">
            <v>A-03-10026</v>
          </cell>
        </row>
        <row r="5303">
          <cell r="A5303" t="str">
            <v>A-03-10026-001</v>
          </cell>
        </row>
        <row r="5304">
          <cell r="A5304" t="str">
            <v>A-03-10026-001-2139</v>
          </cell>
        </row>
        <row r="5305">
          <cell r="A5305" t="str">
            <v>B-03-10027</v>
          </cell>
        </row>
        <row r="5306">
          <cell r="A5306" t="str">
            <v>A-03-10027</v>
          </cell>
        </row>
        <row r="5307">
          <cell r="A5307" t="str">
            <v>A-03-10027-001</v>
          </cell>
        </row>
        <row r="5308">
          <cell r="A5308" t="str">
            <v>A-03-10027-001-2172</v>
          </cell>
        </row>
        <row r="5309">
          <cell r="A5309" t="str">
            <v>B-03-10028</v>
          </cell>
        </row>
        <row r="5310">
          <cell r="A5310" t="str">
            <v>A-03-10028</v>
          </cell>
        </row>
        <row r="5311">
          <cell r="A5311" t="str">
            <v>A-03-10028-001</v>
          </cell>
        </row>
        <row r="5312">
          <cell r="A5312" t="str">
            <v>A-03-10028-001-2365</v>
          </cell>
        </row>
        <row r="5313">
          <cell r="A5313" t="str">
            <v>B-03-10029</v>
          </cell>
        </row>
        <row r="5314">
          <cell r="A5314" t="str">
            <v>A-03-10029</v>
          </cell>
        </row>
        <row r="5315">
          <cell r="A5315" t="str">
            <v>A-03-10029-001</v>
          </cell>
        </row>
        <row r="5316">
          <cell r="A5316" t="str">
            <v>A-03-10029-001-2393</v>
          </cell>
        </row>
        <row r="5317">
          <cell r="A5317" t="str">
            <v>B-03-10030</v>
          </cell>
        </row>
        <row r="5318">
          <cell r="A5318" t="str">
            <v>A-03-10030</v>
          </cell>
        </row>
        <row r="5319">
          <cell r="A5319" t="str">
            <v>A-03-10030-001</v>
          </cell>
        </row>
        <row r="5320">
          <cell r="A5320" t="str">
            <v>A-03-10030-001-2409</v>
          </cell>
        </row>
        <row r="5321">
          <cell r="A5321" t="str">
            <v>B-03-10031</v>
          </cell>
        </row>
        <row r="5322">
          <cell r="A5322" t="str">
            <v>A-03-10031</v>
          </cell>
        </row>
        <row r="5323">
          <cell r="A5323" t="str">
            <v>A-03-10031-001</v>
          </cell>
        </row>
        <row r="5324">
          <cell r="A5324" t="str">
            <v>A-03-10031-001-2411</v>
          </cell>
        </row>
        <row r="5325">
          <cell r="A5325" t="str">
            <v>B-03-10032</v>
          </cell>
        </row>
        <row r="5326">
          <cell r="A5326" t="str">
            <v>A-03-10032</v>
          </cell>
        </row>
        <row r="5327">
          <cell r="A5327" t="str">
            <v>A-03-10032-001</v>
          </cell>
        </row>
        <row r="5328">
          <cell r="A5328" t="str">
            <v>A-03-10032-001-2416</v>
          </cell>
        </row>
        <row r="5329">
          <cell r="A5329" t="str">
            <v>B-03-10033</v>
          </cell>
        </row>
        <row r="5330">
          <cell r="A5330" t="str">
            <v>A-03-10033</v>
          </cell>
        </row>
        <row r="5331">
          <cell r="A5331" t="str">
            <v>A-03-10033-001</v>
          </cell>
        </row>
        <row r="5332">
          <cell r="A5332" t="str">
            <v>A-03-10033-001-2492</v>
          </cell>
        </row>
        <row r="5333">
          <cell r="A5333" t="str">
            <v>B-03-10034</v>
          </cell>
        </row>
        <row r="5334">
          <cell r="A5334" t="str">
            <v>A-03-10034</v>
          </cell>
        </row>
        <row r="5335">
          <cell r="A5335" t="str">
            <v>A-03-10034-001</v>
          </cell>
        </row>
        <row r="5336">
          <cell r="A5336" t="str">
            <v>A-03-10034-001-2510</v>
          </cell>
        </row>
        <row r="5337">
          <cell r="A5337" t="str">
            <v>B-03-10035</v>
          </cell>
        </row>
        <row r="5338">
          <cell r="A5338" t="str">
            <v>A-03-10035</v>
          </cell>
        </row>
        <row r="5339">
          <cell r="A5339" t="str">
            <v>A-03-10035-001</v>
          </cell>
        </row>
        <row r="5340">
          <cell r="A5340" t="str">
            <v>A-03-10035-001-2559</v>
          </cell>
        </row>
        <row r="5341">
          <cell r="A5341" t="str">
            <v>B-03-10036</v>
          </cell>
        </row>
        <row r="5342">
          <cell r="A5342" t="str">
            <v>A-03-10036</v>
          </cell>
        </row>
        <row r="5343">
          <cell r="A5343" t="str">
            <v>A-03-10036-001</v>
          </cell>
        </row>
        <row r="5344">
          <cell r="A5344" t="str">
            <v>A-03-10036-001-2686</v>
          </cell>
        </row>
        <row r="5345">
          <cell r="A5345" t="str">
            <v>B-03-10037</v>
          </cell>
        </row>
        <row r="5346">
          <cell r="A5346" t="str">
            <v>A-03-10037</v>
          </cell>
        </row>
        <row r="5347">
          <cell r="A5347" t="str">
            <v>A-03-10037-001</v>
          </cell>
        </row>
        <row r="5348">
          <cell r="A5348" t="str">
            <v>A-03-10037-001-2740</v>
          </cell>
        </row>
        <row r="5349">
          <cell r="A5349" t="str">
            <v>N-03-10037</v>
          </cell>
        </row>
        <row r="5350">
          <cell r="A5350" t="str">
            <v>N-03-10037-001</v>
          </cell>
        </row>
        <row r="5351">
          <cell r="A5351" t="str">
            <v>N-03-10037-001-4319</v>
          </cell>
        </row>
        <row r="5352">
          <cell r="A5352" t="str">
            <v>B-03-10038</v>
          </cell>
        </row>
        <row r="5353">
          <cell r="A5353" t="str">
            <v>A-03-10038</v>
          </cell>
        </row>
        <row r="5354">
          <cell r="A5354" t="str">
            <v>A-03-10038-001</v>
          </cell>
        </row>
        <row r="5355">
          <cell r="A5355" t="str">
            <v>A-03-10038-001-2774</v>
          </cell>
        </row>
        <row r="5356">
          <cell r="A5356" t="str">
            <v>B-03-10039</v>
          </cell>
        </row>
        <row r="5357">
          <cell r="A5357" t="str">
            <v>A-03-10039</v>
          </cell>
        </row>
        <row r="5358">
          <cell r="A5358" t="str">
            <v>A-03-10039-001</v>
          </cell>
        </row>
        <row r="5359">
          <cell r="A5359" t="str">
            <v>A-03-10039-001-2814</v>
          </cell>
        </row>
        <row r="5360">
          <cell r="A5360" t="str">
            <v>B-03-10040</v>
          </cell>
        </row>
        <row r="5361">
          <cell r="A5361" t="str">
            <v>A-03-10040</v>
          </cell>
        </row>
        <row r="5362">
          <cell r="A5362" t="str">
            <v>A-03-10040-001</v>
          </cell>
        </row>
        <row r="5363">
          <cell r="A5363" t="str">
            <v>A-03-10040-001-2859</v>
          </cell>
        </row>
        <row r="5364">
          <cell r="A5364" t="str">
            <v>B-03-10041</v>
          </cell>
        </row>
        <row r="5365">
          <cell r="A5365" t="str">
            <v>A-03-10041</v>
          </cell>
        </row>
        <row r="5366">
          <cell r="A5366" t="str">
            <v>A-03-10041-001</v>
          </cell>
        </row>
        <row r="5367">
          <cell r="A5367" t="str">
            <v>A-03-10041-001-2864</v>
          </cell>
        </row>
        <row r="5368">
          <cell r="A5368" t="str">
            <v>B-03-10042</v>
          </cell>
        </row>
        <row r="5369">
          <cell r="A5369" t="str">
            <v>A-03-10042</v>
          </cell>
        </row>
        <row r="5370">
          <cell r="A5370" t="str">
            <v>A-03-10042-001</v>
          </cell>
        </row>
        <row r="5371">
          <cell r="A5371" t="str">
            <v>A-03-10042-001-2888</v>
          </cell>
        </row>
        <row r="5372">
          <cell r="A5372" t="str">
            <v>B-03-10043</v>
          </cell>
        </row>
        <row r="5373">
          <cell r="A5373" t="str">
            <v>A-03-10043</v>
          </cell>
        </row>
        <row r="5374">
          <cell r="A5374" t="str">
            <v>A-03-10043-001</v>
          </cell>
        </row>
        <row r="5375">
          <cell r="A5375" t="str">
            <v>A-03-10043-001-2975</v>
          </cell>
        </row>
        <row r="5376">
          <cell r="A5376" t="str">
            <v>B-03-10044</v>
          </cell>
        </row>
        <row r="5377">
          <cell r="A5377" t="str">
            <v>A-03-10044</v>
          </cell>
        </row>
        <row r="5378">
          <cell r="A5378" t="str">
            <v>A-03-10044-001</v>
          </cell>
        </row>
        <row r="5379">
          <cell r="A5379" t="str">
            <v>A-03-10044-001-2979</v>
          </cell>
        </row>
        <row r="5380">
          <cell r="A5380" t="str">
            <v>B-03-10045</v>
          </cell>
        </row>
        <row r="5381">
          <cell r="A5381" t="str">
            <v>A-03-10045</v>
          </cell>
        </row>
        <row r="5382">
          <cell r="A5382" t="str">
            <v>A-03-10045-001</v>
          </cell>
        </row>
        <row r="5383">
          <cell r="A5383" t="str">
            <v>A-03-10045-001-4009</v>
          </cell>
        </row>
        <row r="5384">
          <cell r="A5384" t="str">
            <v>B-03-10046</v>
          </cell>
        </row>
        <row r="5385">
          <cell r="A5385" t="str">
            <v>A-03-10046</v>
          </cell>
        </row>
        <row r="5386">
          <cell r="A5386" t="str">
            <v>A-03-10046-001</v>
          </cell>
        </row>
        <row r="5387">
          <cell r="A5387" t="str">
            <v>A-03-10046-001-4011</v>
          </cell>
        </row>
        <row r="5388">
          <cell r="A5388" t="str">
            <v>B-03-10047</v>
          </cell>
        </row>
        <row r="5389">
          <cell r="A5389" t="str">
            <v>A-03-10047</v>
          </cell>
        </row>
        <row r="5390">
          <cell r="A5390" t="str">
            <v>A-03-10047-001</v>
          </cell>
        </row>
        <row r="5391">
          <cell r="A5391" t="str">
            <v>A-03-10047-001-4012</v>
          </cell>
        </row>
        <row r="5392">
          <cell r="A5392" t="str">
            <v>B-03-10048</v>
          </cell>
        </row>
        <row r="5393">
          <cell r="A5393" t="str">
            <v>A-03-10048</v>
          </cell>
        </row>
        <row r="5394">
          <cell r="A5394" t="str">
            <v>A-03-10048-001</v>
          </cell>
        </row>
        <row r="5395">
          <cell r="A5395" t="str">
            <v>A-03-10048-001-4015</v>
          </cell>
        </row>
        <row r="5396">
          <cell r="A5396" t="str">
            <v>B-03-10049</v>
          </cell>
        </row>
        <row r="5397">
          <cell r="A5397" t="str">
            <v>A-03-10049</v>
          </cell>
        </row>
        <row r="5398">
          <cell r="A5398" t="str">
            <v>A-03-10049-001</v>
          </cell>
        </row>
        <row r="5399">
          <cell r="A5399" t="str">
            <v>A-03-10049-001-4016</v>
          </cell>
        </row>
        <row r="5400">
          <cell r="A5400" t="str">
            <v>B-03-10050</v>
          </cell>
        </row>
        <row r="5401">
          <cell r="A5401" t="str">
            <v>A-03-10050</v>
          </cell>
        </row>
        <row r="5402">
          <cell r="A5402" t="str">
            <v>A-03-10050-001</v>
          </cell>
        </row>
        <row r="5403">
          <cell r="A5403" t="str">
            <v>A-03-10050-001-4019</v>
          </cell>
        </row>
        <row r="5404">
          <cell r="A5404" t="str">
            <v>B-03-10051</v>
          </cell>
        </row>
        <row r="5405">
          <cell r="A5405" t="str">
            <v>A-03-10051</v>
          </cell>
        </row>
        <row r="5406">
          <cell r="A5406" t="str">
            <v>A-03-10051-001</v>
          </cell>
        </row>
        <row r="5407">
          <cell r="A5407" t="str">
            <v>A-03-10051-001-4022</v>
          </cell>
        </row>
        <row r="5408">
          <cell r="A5408" t="str">
            <v>B-03-10052</v>
          </cell>
        </row>
        <row r="5409">
          <cell r="A5409" t="str">
            <v>A-03-10052</v>
          </cell>
        </row>
        <row r="5410">
          <cell r="A5410" t="str">
            <v>A-03-10052-001</v>
          </cell>
        </row>
        <row r="5411">
          <cell r="A5411" t="str">
            <v>A-03-10052-001-4024</v>
          </cell>
        </row>
        <row r="5412">
          <cell r="A5412" t="str">
            <v>B-03-10053</v>
          </cell>
        </row>
        <row r="5413">
          <cell r="A5413" t="str">
            <v>A-03-10053</v>
          </cell>
        </row>
        <row r="5414">
          <cell r="A5414" t="str">
            <v>A-03-10053-001</v>
          </cell>
        </row>
        <row r="5415">
          <cell r="A5415" t="str">
            <v>A-03-10053-001-4040</v>
          </cell>
        </row>
        <row r="5416">
          <cell r="A5416" t="str">
            <v>B-03-10054</v>
          </cell>
        </row>
        <row r="5417">
          <cell r="A5417" t="str">
            <v>A-03-10054</v>
          </cell>
        </row>
        <row r="5418">
          <cell r="A5418" t="str">
            <v>A-03-10054-001</v>
          </cell>
        </row>
        <row r="5419">
          <cell r="A5419" t="str">
            <v>A-03-10054-001-4042</v>
          </cell>
        </row>
        <row r="5420">
          <cell r="A5420" t="str">
            <v>B-03-10055</v>
          </cell>
        </row>
        <row r="5421">
          <cell r="A5421" t="str">
            <v>A-03-10055</v>
          </cell>
        </row>
        <row r="5422">
          <cell r="A5422" t="str">
            <v>A-03-10055-001</v>
          </cell>
        </row>
        <row r="5423">
          <cell r="A5423" t="str">
            <v>A-03-10055-001-4043</v>
          </cell>
        </row>
        <row r="5424">
          <cell r="A5424" t="str">
            <v>B-03-10056</v>
          </cell>
        </row>
        <row r="5425">
          <cell r="A5425" t="str">
            <v>A-03-10056</v>
          </cell>
        </row>
        <row r="5426">
          <cell r="A5426" t="str">
            <v>A-03-10056-001</v>
          </cell>
        </row>
        <row r="5427">
          <cell r="A5427" t="str">
            <v>A-03-10056-001-4044</v>
          </cell>
        </row>
        <row r="5428">
          <cell r="A5428" t="str">
            <v>B-03-10057</v>
          </cell>
        </row>
        <row r="5429">
          <cell r="A5429" t="str">
            <v>A-03-10057</v>
          </cell>
        </row>
        <row r="5430">
          <cell r="A5430" t="str">
            <v>A-03-10057-001</v>
          </cell>
        </row>
        <row r="5431">
          <cell r="A5431" t="str">
            <v>A-03-10057-001-4052</v>
          </cell>
        </row>
        <row r="5432">
          <cell r="A5432" t="str">
            <v>B-03-10058</v>
          </cell>
        </row>
        <row r="5433">
          <cell r="A5433" t="str">
            <v>A-03-10058</v>
          </cell>
        </row>
        <row r="5434">
          <cell r="A5434" t="str">
            <v>A-03-10058-001</v>
          </cell>
        </row>
        <row r="5435">
          <cell r="A5435" t="str">
            <v>A-03-10058-001-4059</v>
          </cell>
        </row>
        <row r="5436">
          <cell r="A5436" t="str">
            <v>B-03-10059</v>
          </cell>
        </row>
        <row r="5437">
          <cell r="A5437" t="str">
            <v>A-03-10059</v>
          </cell>
        </row>
        <row r="5438">
          <cell r="A5438" t="str">
            <v>A-03-10059-001</v>
          </cell>
        </row>
        <row r="5439">
          <cell r="A5439" t="str">
            <v>A-03-10059-001-4566</v>
          </cell>
        </row>
        <row r="5440">
          <cell r="A5440" t="str">
            <v>B-03-10060</v>
          </cell>
        </row>
        <row r="5441">
          <cell r="A5441" t="str">
            <v>A-03-10060</v>
          </cell>
        </row>
        <row r="5442">
          <cell r="A5442" t="str">
            <v>A-03-10060-001</v>
          </cell>
        </row>
        <row r="5443">
          <cell r="A5443" t="str">
            <v>A-03-10060-001-4064</v>
          </cell>
        </row>
        <row r="5444">
          <cell r="A5444" t="str">
            <v>B-03-10061</v>
          </cell>
        </row>
        <row r="5445">
          <cell r="A5445" t="str">
            <v>A-03-10061</v>
          </cell>
        </row>
        <row r="5446">
          <cell r="A5446" t="str">
            <v>A-03-10061-001</v>
          </cell>
        </row>
        <row r="5447">
          <cell r="A5447" t="str">
            <v>A-03-10061-001-4067</v>
          </cell>
        </row>
        <row r="5448">
          <cell r="A5448" t="str">
            <v>B-03-10062</v>
          </cell>
        </row>
        <row r="5449">
          <cell r="A5449" t="str">
            <v>A-03-10062</v>
          </cell>
        </row>
        <row r="5450">
          <cell r="A5450" t="str">
            <v>A-03-10062-001</v>
          </cell>
        </row>
        <row r="5451">
          <cell r="A5451" t="str">
            <v>A-03-10062-001-4071</v>
          </cell>
        </row>
        <row r="5452">
          <cell r="A5452" t="str">
            <v>B-03-10063</v>
          </cell>
        </row>
        <row r="5453">
          <cell r="A5453" t="str">
            <v>A-03-10063</v>
          </cell>
        </row>
        <row r="5454">
          <cell r="A5454" t="str">
            <v>A-03-10063-001</v>
          </cell>
        </row>
        <row r="5455">
          <cell r="A5455" t="str">
            <v>A-03-10063-001-4087</v>
          </cell>
        </row>
        <row r="5456">
          <cell r="A5456" t="str">
            <v>U-03-10063</v>
          </cell>
        </row>
        <row r="5457">
          <cell r="A5457" t="str">
            <v>U-03-10063-001</v>
          </cell>
        </row>
        <row r="5458">
          <cell r="A5458" t="str">
            <v>U-03-10063-001-3270</v>
          </cell>
        </row>
        <row r="5459">
          <cell r="A5459" t="str">
            <v>B-03-10064</v>
          </cell>
        </row>
        <row r="5460">
          <cell r="A5460" t="str">
            <v>A-03-10064</v>
          </cell>
        </row>
        <row r="5461">
          <cell r="A5461" t="str">
            <v>A-03-10064-001</v>
          </cell>
        </row>
        <row r="5462">
          <cell r="A5462" t="str">
            <v>A-03-10064-001-4088</v>
          </cell>
        </row>
        <row r="5463">
          <cell r="A5463" t="str">
            <v>B-03-10065</v>
          </cell>
        </row>
        <row r="5464">
          <cell r="A5464" t="str">
            <v>A-03-10065</v>
          </cell>
        </row>
        <row r="5465">
          <cell r="A5465" t="str">
            <v>A-03-10065-001</v>
          </cell>
        </row>
        <row r="5466">
          <cell r="A5466" t="str">
            <v>A-03-10065-001-4089</v>
          </cell>
        </row>
        <row r="5467">
          <cell r="A5467" t="str">
            <v>B-03-10066</v>
          </cell>
        </row>
        <row r="5468">
          <cell r="A5468" t="str">
            <v>A-03-10066</v>
          </cell>
        </row>
        <row r="5469">
          <cell r="A5469" t="str">
            <v>A-03-10066-001</v>
          </cell>
        </row>
        <row r="5470">
          <cell r="A5470" t="str">
            <v>A-03-10066-001-4093</v>
          </cell>
        </row>
        <row r="5471">
          <cell r="A5471" t="str">
            <v>B-03-10067</v>
          </cell>
        </row>
        <row r="5472">
          <cell r="A5472" t="str">
            <v>A-03-10067</v>
          </cell>
        </row>
        <row r="5473">
          <cell r="A5473" t="str">
            <v>A-03-10067-001</v>
          </cell>
        </row>
        <row r="5474">
          <cell r="A5474" t="str">
            <v>A-03-10067-001-4105</v>
          </cell>
        </row>
        <row r="5475">
          <cell r="A5475" t="str">
            <v>B-03-10068</v>
          </cell>
        </row>
        <row r="5476">
          <cell r="A5476" t="str">
            <v>A-03-10068</v>
          </cell>
        </row>
        <row r="5477">
          <cell r="A5477" t="str">
            <v>A-03-10068-001</v>
          </cell>
        </row>
        <row r="5478">
          <cell r="A5478" t="str">
            <v>A-03-10068-001-4106</v>
          </cell>
        </row>
        <row r="5479">
          <cell r="A5479" t="str">
            <v>B-03-10069</v>
          </cell>
        </row>
        <row r="5480">
          <cell r="A5480" t="str">
            <v>A-03-10069</v>
          </cell>
        </row>
        <row r="5481">
          <cell r="A5481" t="str">
            <v>A-03-10069-001</v>
          </cell>
        </row>
        <row r="5482">
          <cell r="A5482" t="str">
            <v>A-03-10069-001-4108</v>
          </cell>
        </row>
        <row r="5483">
          <cell r="A5483" t="str">
            <v>B-03-10070</v>
          </cell>
        </row>
        <row r="5484">
          <cell r="A5484" t="str">
            <v>A-03-10070</v>
          </cell>
        </row>
        <row r="5485">
          <cell r="A5485" t="str">
            <v>A-03-10070-001</v>
          </cell>
        </row>
        <row r="5486">
          <cell r="A5486" t="str">
            <v>A-03-10070-001-4108</v>
          </cell>
        </row>
        <row r="5487">
          <cell r="A5487" t="str">
            <v>U-03-10070</v>
          </cell>
        </row>
        <row r="5488">
          <cell r="A5488" t="str">
            <v>U-03-10070-001</v>
          </cell>
        </row>
        <row r="5489">
          <cell r="A5489" t="str">
            <v>U-03-10070-001-3318</v>
          </cell>
        </row>
        <row r="5490">
          <cell r="A5490" t="str">
            <v>U-03-10070-001-3327</v>
          </cell>
        </row>
        <row r="5491">
          <cell r="A5491" t="str">
            <v>U-03-10070-001-3319</v>
          </cell>
        </row>
        <row r="5492">
          <cell r="A5492" t="str">
            <v>U-03-10070-001-3320</v>
          </cell>
        </row>
        <row r="5493">
          <cell r="A5493" t="str">
            <v>B-03-10071</v>
          </cell>
        </row>
        <row r="5494">
          <cell r="A5494" t="str">
            <v>A-03-10071</v>
          </cell>
        </row>
        <row r="5495">
          <cell r="A5495" t="str">
            <v>A-03-10071-001</v>
          </cell>
        </row>
        <row r="5496">
          <cell r="A5496" t="str">
            <v>A-03-10071-001-4115</v>
          </cell>
        </row>
        <row r="5497">
          <cell r="A5497" t="str">
            <v>B-03-10072</v>
          </cell>
        </row>
        <row r="5498">
          <cell r="A5498" t="str">
            <v>A-03-10072</v>
          </cell>
        </row>
        <row r="5499">
          <cell r="A5499" t="str">
            <v>A-03-10072-001</v>
          </cell>
        </row>
        <row r="5500">
          <cell r="A5500" t="str">
            <v>A-03-10072-001-4120</v>
          </cell>
        </row>
        <row r="5501">
          <cell r="A5501" t="str">
            <v>B-03-10073</v>
          </cell>
        </row>
        <row r="5502">
          <cell r="A5502" t="str">
            <v>A-03-10073</v>
          </cell>
        </row>
        <row r="5503">
          <cell r="A5503" t="str">
            <v>A-03-10073-001</v>
          </cell>
        </row>
        <row r="5504">
          <cell r="A5504" t="str">
            <v>A-03-10073-001-4121</v>
          </cell>
        </row>
        <row r="5505">
          <cell r="A5505" t="str">
            <v>B-03-10074</v>
          </cell>
        </row>
        <row r="5506">
          <cell r="A5506" t="str">
            <v>A-03-10074</v>
          </cell>
        </row>
        <row r="5507">
          <cell r="A5507" t="str">
            <v>A-03-10074-001</v>
          </cell>
        </row>
        <row r="5508">
          <cell r="A5508" t="str">
            <v>A-03-10074-001-4126</v>
          </cell>
        </row>
        <row r="5509">
          <cell r="A5509" t="str">
            <v>B-03-10075</v>
          </cell>
        </row>
        <row r="5510">
          <cell r="A5510" t="str">
            <v>A-03-10075</v>
          </cell>
        </row>
        <row r="5511">
          <cell r="A5511" t="str">
            <v>A-03-10075-001</v>
          </cell>
        </row>
        <row r="5512">
          <cell r="A5512" t="str">
            <v>A-03-10075-001-4127</v>
          </cell>
        </row>
        <row r="5513">
          <cell r="A5513" t="str">
            <v>B-03-10076</v>
          </cell>
        </row>
        <row r="5514">
          <cell r="A5514" t="str">
            <v>A-03-10076</v>
          </cell>
        </row>
        <row r="5515">
          <cell r="A5515" t="str">
            <v>A-03-10076-001</v>
          </cell>
        </row>
        <row r="5516">
          <cell r="A5516" t="str">
            <v>A-03-10076-001-4140</v>
          </cell>
        </row>
        <row r="5517">
          <cell r="A5517" t="str">
            <v>B-03-10077</v>
          </cell>
        </row>
        <row r="5518">
          <cell r="A5518" t="str">
            <v>A-03-10077</v>
          </cell>
        </row>
        <row r="5519">
          <cell r="A5519" t="str">
            <v>A-03-10077-001</v>
          </cell>
        </row>
        <row r="5520">
          <cell r="A5520" t="str">
            <v>A-03-10077-001-4141</v>
          </cell>
        </row>
        <row r="5521">
          <cell r="A5521" t="str">
            <v>B-03-10078</v>
          </cell>
        </row>
        <row r="5522">
          <cell r="A5522" t="str">
            <v>A-03-10078</v>
          </cell>
        </row>
        <row r="5523">
          <cell r="A5523" t="str">
            <v>A-03-10078-001</v>
          </cell>
        </row>
        <row r="5524">
          <cell r="A5524" t="str">
            <v>A-03-10078-001-4148</v>
          </cell>
        </row>
        <row r="5525">
          <cell r="A5525" t="str">
            <v>B-03-10079</v>
          </cell>
        </row>
        <row r="5526">
          <cell r="A5526" t="str">
            <v>A-03-10079</v>
          </cell>
        </row>
        <row r="5527">
          <cell r="A5527" t="str">
            <v>A-03-10079-001</v>
          </cell>
        </row>
        <row r="5528">
          <cell r="A5528" t="str">
            <v>A-03-10079-001-4150</v>
          </cell>
        </row>
        <row r="5529">
          <cell r="A5529" t="str">
            <v>B-03-10080</v>
          </cell>
        </row>
        <row r="5530">
          <cell r="A5530" t="str">
            <v>A-03-10080</v>
          </cell>
        </row>
        <row r="5531">
          <cell r="A5531" t="str">
            <v>A-03-10080-001</v>
          </cell>
        </row>
        <row r="5532">
          <cell r="A5532" t="str">
            <v>A-03-10080-001-4151</v>
          </cell>
        </row>
        <row r="5533">
          <cell r="A5533" t="str">
            <v>B-03-10081</v>
          </cell>
        </row>
        <row r="5534">
          <cell r="A5534" t="str">
            <v>A-03-10081</v>
          </cell>
        </row>
        <row r="5535">
          <cell r="A5535" t="str">
            <v>A-03-10081-001</v>
          </cell>
        </row>
        <row r="5536">
          <cell r="A5536" t="str">
            <v>A-03-10081-001-4155</v>
          </cell>
        </row>
        <row r="5537">
          <cell r="A5537" t="str">
            <v>B-03-10082</v>
          </cell>
        </row>
        <row r="5538">
          <cell r="A5538" t="str">
            <v>A-03-10082</v>
          </cell>
        </row>
        <row r="5539">
          <cell r="A5539" t="str">
            <v>A-03-10082-001</v>
          </cell>
        </row>
        <row r="5540">
          <cell r="A5540" t="str">
            <v>A-03-10082-001-4157</v>
          </cell>
        </row>
        <row r="5541">
          <cell r="A5541" t="str">
            <v>B-03-10083</v>
          </cell>
        </row>
        <row r="5542">
          <cell r="A5542" t="str">
            <v>A-03-10083</v>
          </cell>
        </row>
        <row r="5543">
          <cell r="A5543" t="str">
            <v>A-03-10083-001</v>
          </cell>
        </row>
        <row r="5544">
          <cell r="A5544" t="str">
            <v>A-03-10083-001-4158</v>
          </cell>
        </row>
        <row r="5545">
          <cell r="A5545" t="str">
            <v>B-03-10084</v>
          </cell>
        </row>
        <row r="5546">
          <cell r="A5546" t="str">
            <v>A-03-10084</v>
          </cell>
        </row>
        <row r="5547">
          <cell r="A5547" t="str">
            <v>A-03-10084-001</v>
          </cell>
        </row>
        <row r="5548">
          <cell r="A5548" t="str">
            <v>A-03-10084-001-4161</v>
          </cell>
        </row>
        <row r="5549">
          <cell r="A5549" t="str">
            <v>B-03-10085</v>
          </cell>
        </row>
        <row r="5550">
          <cell r="A5550" t="str">
            <v>A-03-10085</v>
          </cell>
        </row>
        <row r="5551">
          <cell r="A5551" t="str">
            <v>A-03-10085-001</v>
          </cell>
        </row>
        <row r="5552">
          <cell r="A5552" t="str">
            <v>A-03-10085-001-4162</v>
          </cell>
        </row>
        <row r="5553">
          <cell r="A5553" t="str">
            <v>B-03-10086</v>
          </cell>
        </row>
        <row r="5554">
          <cell r="A5554" t="str">
            <v>A-03-10086</v>
          </cell>
        </row>
        <row r="5555">
          <cell r="A5555" t="str">
            <v>A-03-10086-001</v>
          </cell>
        </row>
        <row r="5556">
          <cell r="A5556" t="str">
            <v>A-03-10086-001-4163</v>
          </cell>
        </row>
        <row r="5557">
          <cell r="A5557" t="str">
            <v>B-03-10087</v>
          </cell>
        </row>
        <row r="5558">
          <cell r="A5558" t="str">
            <v>A-03-10087</v>
          </cell>
        </row>
        <row r="5559">
          <cell r="A5559" t="str">
            <v>A-03-10087-001</v>
          </cell>
        </row>
        <row r="5560">
          <cell r="A5560" t="str">
            <v>A-03-10087-001-4164</v>
          </cell>
        </row>
        <row r="5561">
          <cell r="A5561" t="str">
            <v>B-03-10088</v>
          </cell>
        </row>
        <row r="5562">
          <cell r="A5562" t="str">
            <v>A-03-10088</v>
          </cell>
        </row>
        <row r="5563">
          <cell r="A5563" t="str">
            <v>A-03-10088-001</v>
          </cell>
        </row>
        <row r="5564">
          <cell r="A5564" t="str">
            <v>A-03-10088-001-4165</v>
          </cell>
        </row>
        <row r="5565">
          <cell r="A5565" t="str">
            <v>B-03-10089</v>
          </cell>
        </row>
        <row r="5566">
          <cell r="A5566" t="str">
            <v>A-03-10089</v>
          </cell>
        </row>
        <row r="5567">
          <cell r="A5567" t="str">
            <v>A-03-10089-001</v>
          </cell>
        </row>
        <row r="5568">
          <cell r="A5568" t="str">
            <v>A-03-10089-001-4166</v>
          </cell>
        </row>
        <row r="5569">
          <cell r="A5569" t="str">
            <v>B-03-10090</v>
          </cell>
        </row>
        <row r="5570">
          <cell r="A5570" t="str">
            <v>A-03-10090</v>
          </cell>
        </row>
        <row r="5571">
          <cell r="A5571" t="str">
            <v>A-03-10090-001</v>
          </cell>
        </row>
        <row r="5572">
          <cell r="A5572" t="str">
            <v>A-03-10090-001-4167</v>
          </cell>
        </row>
        <row r="5573">
          <cell r="A5573" t="str">
            <v>B-03-10091</v>
          </cell>
        </row>
        <row r="5574">
          <cell r="A5574" t="str">
            <v>A-03-10091</v>
          </cell>
        </row>
        <row r="5575">
          <cell r="A5575" t="str">
            <v>A-03-10091-001</v>
          </cell>
        </row>
        <row r="5576">
          <cell r="A5576" t="str">
            <v>A-03-10091-001-4168</v>
          </cell>
        </row>
        <row r="5577">
          <cell r="A5577" t="str">
            <v>B-03-10092</v>
          </cell>
        </row>
        <row r="5578">
          <cell r="A5578" t="str">
            <v>A-03-10092</v>
          </cell>
        </row>
        <row r="5579">
          <cell r="A5579" t="str">
            <v>A-03-10092-001</v>
          </cell>
        </row>
        <row r="5580">
          <cell r="A5580" t="str">
            <v>A-03-10092-001-4169</v>
          </cell>
        </row>
        <row r="5581">
          <cell r="A5581" t="str">
            <v>B-03-10093</v>
          </cell>
        </row>
        <row r="5582">
          <cell r="A5582" t="str">
            <v>A-03-10093</v>
          </cell>
        </row>
        <row r="5583">
          <cell r="A5583" t="str">
            <v>A-03-10093-001</v>
          </cell>
        </row>
        <row r="5584">
          <cell r="A5584" t="str">
            <v>A-03-10093-001-4174</v>
          </cell>
        </row>
        <row r="5585">
          <cell r="A5585" t="str">
            <v>B-03-10094</v>
          </cell>
        </row>
        <row r="5586">
          <cell r="A5586" t="str">
            <v>A-03-10094</v>
          </cell>
        </row>
        <row r="5587">
          <cell r="A5587" t="str">
            <v>A-03-10094-001</v>
          </cell>
        </row>
        <row r="5588">
          <cell r="A5588" t="str">
            <v>A-03-10094-001-4177</v>
          </cell>
        </row>
        <row r="5589">
          <cell r="A5589" t="str">
            <v>B-03-10095</v>
          </cell>
        </row>
        <row r="5590">
          <cell r="A5590" t="str">
            <v>A-03-10095</v>
          </cell>
        </row>
        <row r="5591">
          <cell r="A5591" t="str">
            <v>A-03-10095-001</v>
          </cell>
        </row>
        <row r="5592">
          <cell r="A5592" t="str">
            <v>A-03-10095-001-4182</v>
          </cell>
        </row>
        <row r="5593">
          <cell r="A5593" t="str">
            <v>B-03-10096</v>
          </cell>
        </row>
        <row r="5594">
          <cell r="A5594" t="str">
            <v>A-03-10096</v>
          </cell>
        </row>
        <row r="5595">
          <cell r="A5595" t="str">
            <v>A-03-10096-001</v>
          </cell>
        </row>
        <row r="5596">
          <cell r="A5596" t="str">
            <v>A-03-10096-001-4183</v>
          </cell>
        </row>
        <row r="5597">
          <cell r="A5597" t="str">
            <v>B-03-10097</v>
          </cell>
        </row>
        <row r="5598">
          <cell r="A5598" t="str">
            <v>A-03-10097</v>
          </cell>
        </row>
        <row r="5599">
          <cell r="A5599" t="str">
            <v>A-03-10097-001</v>
          </cell>
        </row>
        <row r="5600">
          <cell r="A5600" t="str">
            <v>A-03-10097-001-4184</v>
          </cell>
        </row>
        <row r="5601">
          <cell r="A5601" t="str">
            <v>B-03-10098</v>
          </cell>
        </row>
        <row r="5602">
          <cell r="A5602" t="str">
            <v>A-03-10098</v>
          </cell>
        </row>
        <row r="5603">
          <cell r="A5603" t="str">
            <v>A-03-10098-001</v>
          </cell>
        </row>
        <row r="5604">
          <cell r="A5604" t="str">
            <v>A-03-10098-001-4185</v>
          </cell>
        </row>
        <row r="5605">
          <cell r="A5605" t="str">
            <v>B-03-10099</v>
          </cell>
        </row>
        <row r="5606">
          <cell r="A5606" t="str">
            <v>A-03-10099</v>
          </cell>
        </row>
        <row r="5607">
          <cell r="A5607" t="str">
            <v>A-03-10099-001</v>
          </cell>
        </row>
        <row r="5608">
          <cell r="A5608" t="str">
            <v>A-03-10099-001-4193</v>
          </cell>
        </row>
        <row r="5609">
          <cell r="A5609" t="str">
            <v>B-03-10100</v>
          </cell>
        </row>
        <row r="5610">
          <cell r="A5610" t="str">
            <v>A-03-10100</v>
          </cell>
        </row>
        <row r="5611">
          <cell r="A5611" t="str">
            <v>A-03-10100-001</v>
          </cell>
        </row>
        <row r="5612">
          <cell r="A5612" t="str">
            <v>A-03-10100-001-4195</v>
          </cell>
        </row>
        <row r="5613">
          <cell r="A5613" t="str">
            <v>B-03-10101</v>
          </cell>
        </row>
        <row r="5614">
          <cell r="A5614" t="str">
            <v>A-03-10101</v>
          </cell>
        </row>
        <row r="5615">
          <cell r="A5615" t="str">
            <v>A-03-10101-001</v>
          </cell>
        </row>
        <row r="5616">
          <cell r="A5616" t="str">
            <v>A-03-10101-001-4196</v>
          </cell>
        </row>
        <row r="5617">
          <cell r="A5617" t="str">
            <v>B-03-10102</v>
          </cell>
        </row>
        <row r="5618">
          <cell r="A5618" t="str">
            <v>A-03-10102</v>
          </cell>
        </row>
        <row r="5619">
          <cell r="A5619" t="str">
            <v>A-03-10102-001</v>
          </cell>
        </row>
        <row r="5620">
          <cell r="A5620" t="str">
            <v>A-03-10102-001-4213</v>
          </cell>
        </row>
        <row r="5621">
          <cell r="A5621" t="str">
            <v>B-03-10103</v>
          </cell>
        </row>
        <row r="5622">
          <cell r="A5622" t="str">
            <v>A-03-10103</v>
          </cell>
        </row>
        <row r="5623">
          <cell r="A5623" t="str">
            <v>A-03-10103-001</v>
          </cell>
        </row>
        <row r="5624">
          <cell r="A5624" t="str">
            <v>A-03-10103-001-4215</v>
          </cell>
        </row>
        <row r="5625">
          <cell r="A5625" t="str">
            <v>B-03-10104</v>
          </cell>
        </row>
        <row r="5626">
          <cell r="A5626" t="str">
            <v>A-03-10104</v>
          </cell>
        </row>
        <row r="5627">
          <cell r="A5627" t="str">
            <v>A-03-10104-001</v>
          </cell>
        </row>
        <row r="5628">
          <cell r="A5628" t="str">
            <v>A-03-10104-001-4218</v>
          </cell>
        </row>
        <row r="5629">
          <cell r="A5629" t="str">
            <v>B-03-10105</v>
          </cell>
        </row>
        <row r="5630">
          <cell r="A5630" t="str">
            <v>A-03-10105</v>
          </cell>
        </row>
        <row r="5631">
          <cell r="A5631" t="str">
            <v>A-03-10105-001</v>
          </cell>
        </row>
        <row r="5632">
          <cell r="A5632" t="str">
            <v>A-03-10105-001-4221</v>
          </cell>
        </row>
        <row r="5633">
          <cell r="A5633" t="str">
            <v>B-03-10106</v>
          </cell>
        </row>
        <row r="5634">
          <cell r="A5634" t="str">
            <v>A-03-10106</v>
          </cell>
        </row>
        <row r="5635">
          <cell r="A5635" t="str">
            <v>A-03-10106-001</v>
          </cell>
        </row>
        <row r="5636">
          <cell r="A5636" t="str">
            <v>A-03-10106-001-4222</v>
          </cell>
        </row>
        <row r="5637">
          <cell r="A5637" t="str">
            <v>B-03-10107</v>
          </cell>
        </row>
        <row r="5638">
          <cell r="A5638" t="str">
            <v>A-03-10107</v>
          </cell>
        </row>
        <row r="5639">
          <cell r="A5639" t="str">
            <v>A-03-10107-001</v>
          </cell>
        </row>
        <row r="5640">
          <cell r="A5640" t="str">
            <v>A-03-10107-001-4223</v>
          </cell>
        </row>
        <row r="5641">
          <cell r="A5641" t="str">
            <v>B-03-10108</v>
          </cell>
        </row>
        <row r="5642">
          <cell r="A5642" t="str">
            <v>A-03-10108</v>
          </cell>
        </row>
        <row r="5643">
          <cell r="A5643" t="str">
            <v>A-03-10108-001</v>
          </cell>
        </row>
        <row r="5644">
          <cell r="A5644" t="str">
            <v>A-03-10108-001-4228</v>
          </cell>
        </row>
        <row r="5645">
          <cell r="A5645" t="str">
            <v>B-03-10109</v>
          </cell>
        </row>
        <row r="5646">
          <cell r="A5646" t="str">
            <v>A-03-10109</v>
          </cell>
        </row>
        <row r="5647">
          <cell r="A5647" t="str">
            <v>A-03-10109-001</v>
          </cell>
        </row>
        <row r="5648">
          <cell r="A5648" t="str">
            <v>A-03-10109-001-4231</v>
          </cell>
        </row>
        <row r="5649">
          <cell r="A5649" t="str">
            <v>B-03-10110</v>
          </cell>
        </row>
        <row r="5650">
          <cell r="A5650" t="str">
            <v>A-03-10110</v>
          </cell>
        </row>
        <row r="5651">
          <cell r="A5651" t="str">
            <v>A-03-10110-001</v>
          </cell>
        </row>
        <row r="5652">
          <cell r="A5652" t="str">
            <v>A-03-10110-001-4232</v>
          </cell>
        </row>
        <row r="5653">
          <cell r="A5653" t="str">
            <v>B-03-10111</v>
          </cell>
        </row>
        <row r="5654">
          <cell r="A5654" t="str">
            <v>A-03-10111</v>
          </cell>
        </row>
        <row r="5655">
          <cell r="A5655" t="str">
            <v>A-03-10111-001</v>
          </cell>
        </row>
        <row r="5656">
          <cell r="A5656" t="str">
            <v>A-03-10111-001-4233</v>
          </cell>
        </row>
        <row r="5657">
          <cell r="A5657" t="str">
            <v>B-03-10112</v>
          </cell>
        </row>
        <row r="5658">
          <cell r="A5658" t="str">
            <v>A-03-10112</v>
          </cell>
        </row>
        <row r="5659">
          <cell r="A5659" t="str">
            <v>A-03-10112-001</v>
          </cell>
        </row>
        <row r="5660">
          <cell r="A5660" t="str">
            <v>A-03-10112-001-4234</v>
          </cell>
        </row>
        <row r="5661">
          <cell r="A5661" t="str">
            <v>B-03-10113</v>
          </cell>
        </row>
        <row r="5662">
          <cell r="A5662" t="str">
            <v>A-03-10113</v>
          </cell>
        </row>
        <row r="5663">
          <cell r="A5663" t="str">
            <v>A-03-10113-001</v>
          </cell>
        </row>
        <row r="5664">
          <cell r="A5664" t="str">
            <v>A-03-10113-001-4235</v>
          </cell>
        </row>
        <row r="5665">
          <cell r="A5665" t="str">
            <v>B-03-10114</v>
          </cell>
        </row>
        <row r="5666">
          <cell r="A5666" t="str">
            <v>A-03-10114</v>
          </cell>
        </row>
        <row r="5667">
          <cell r="A5667" t="str">
            <v>A-03-10114-001</v>
          </cell>
        </row>
        <row r="5668">
          <cell r="A5668" t="str">
            <v>A-03-10114-001-4238</v>
          </cell>
        </row>
        <row r="5669">
          <cell r="A5669" t="str">
            <v>B-03-10115</v>
          </cell>
        </row>
        <row r="5670">
          <cell r="A5670" t="str">
            <v>A-03-10115</v>
          </cell>
        </row>
        <row r="5671">
          <cell r="A5671" t="str">
            <v>A-03-10115-001</v>
          </cell>
        </row>
        <row r="5672">
          <cell r="A5672" t="str">
            <v>A-03-10115-001-4239</v>
          </cell>
        </row>
        <row r="5673">
          <cell r="A5673" t="str">
            <v>B-03-10116</v>
          </cell>
        </row>
        <row r="5674">
          <cell r="A5674" t="str">
            <v>A-03-10116</v>
          </cell>
        </row>
        <row r="5675">
          <cell r="A5675" t="str">
            <v>A-03-10116-001</v>
          </cell>
        </row>
        <row r="5676">
          <cell r="A5676" t="str">
            <v>A-03-10116-001-4242</v>
          </cell>
        </row>
        <row r="5677">
          <cell r="A5677" t="str">
            <v>B-03-10117</v>
          </cell>
        </row>
        <row r="5678">
          <cell r="A5678" t="str">
            <v>A-03-10117</v>
          </cell>
        </row>
        <row r="5679">
          <cell r="A5679" t="str">
            <v>A-03-10117-001</v>
          </cell>
        </row>
        <row r="5680">
          <cell r="A5680" t="str">
            <v>A-03-10117-001-4243</v>
          </cell>
        </row>
        <row r="5681">
          <cell r="A5681" t="str">
            <v>B-03-10118</v>
          </cell>
        </row>
        <row r="5682">
          <cell r="A5682" t="str">
            <v>A-03-10118</v>
          </cell>
        </row>
        <row r="5683">
          <cell r="A5683" t="str">
            <v>A-03-10118-001</v>
          </cell>
        </row>
        <row r="5684">
          <cell r="A5684" t="str">
            <v>A-03-10118-001-4253</v>
          </cell>
        </row>
        <row r="5685">
          <cell r="A5685" t="str">
            <v>B-03-10119</v>
          </cell>
        </row>
        <row r="5686">
          <cell r="A5686" t="str">
            <v>A-03-10119</v>
          </cell>
        </row>
        <row r="5687">
          <cell r="A5687" t="str">
            <v>A-03-10119-001</v>
          </cell>
        </row>
        <row r="5688">
          <cell r="A5688" t="str">
            <v>A-03-10119-001-4257</v>
          </cell>
        </row>
        <row r="5689">
          <cell r="A5689" t="str">
            <v>B-03-10120</v>
          </cell>
        </row>
        <row r="5690">
          <cell r="A5690" t="str">
            <v>A-03-10120</v>
          </cell>
        </row>
        <row r="5691">
          <cell r="A5691" t="str">
            <v>A-03-10120-001</v>
          </cell>
        </row>
        <row r="5692">
          <cell r="A5692" t="str">
            <v>A-03-10120-001-4258</v>
          </cell>
        </row>
        <row r="5693">
          <cell r="A5693" t="str">
            <v>B-03-10121</v>
          </cell>
        </row>
        <row r="5694">
          <cell r="A5694" t="str">
            <v>A-03-10121</v>
          </cell>
        </row>
        <row r="5695">
          <cell r="A5695" t="str">
            <v>A-03-10121-001</v>
          </cell>
        </row>
        <row r="5696">
          <cell r="A5696" t="str">
            <v>A-03-10121-001-4259</v>
          </cell>
        </row>
        <row r="5697">
          <cell r="A5697" t="str">
            <v>B-03-10122</v>
          </cell>
        </row>
        <row r="5698">
          <cell r="A5698" t="str">
            <v>A-03-10122</v>
          </cell>
        </row>
        <row r="5699">
          <cell r="A5699" t="str">
            <v>A-03-10122-001</v>
          </cell>
        </row>
        <row r="5700">
          <cell r="A5700" t="str">
            <v>A-03-10122-001-4260</v>
          </cell>
        </row>
        <row r="5701">
          <cell r="A5701" t="str">
            <v>B-03-10123</v>
          </cell>
        </row>
        <row r="5702">
          <cell r="A5702" t="str">
            <v>A-03-10123</v>
          </cell>
        </row>
        <row r="5703">
          <cell r="A5703" t="str">
            <v>A-03-10123-001</v>
          </cell>
        </row>
        <row r="5704">
          <cell r="A5704" t="str">
            <v>A-03-10123-001-4261</v>
          </cell>
        </row>
        <row r="5705">
          <cell r="A5705" t="str">
            <v>B-03-10124</v>
          </cell>
        </row>
        <row r="5706">
          <cell r="A5706" t="str">
            <v>A-03-10124</v>
          </cell>
        </row>
        <row r="5707">
          <cell r="A5707" t="str">
            <v>A-03-10124-001</v>
          </cell>
        </row>
        <row r="5708">
          <cell r="A5708" t="str">
            <v>A-03-10124-001-4262</v>
          </cell>
        </row>
        <row r="5709">
          <cell r="A5709" t="str">
            <v>B-03-10125</v>
          </cell>
        </row>
        <row r="5710">
          <cell r="A5710" t="str">
            <v>A-03-10125</v>
          </cell>
        </row>
        <row r="5711">
          <cell r="A5711" t="str">
            <v>A-03-10125-001</v>
          </cell>
        </row>
        <row r="5712">
          <cell r="A5712" t="str">
            <v>A-03-10125-001-4265</v>
          </cell>
        </row>
        <row r="5713">
          <cell r="A5713" t="str">
            <v>B-03-10126</v>
          </cell>
        </row>
        <row r="5714">
          <cell r="A5714" t="str">
            <v>A-03-10126</v>
          </cell>
        </row>
        <row r="5715">
          <cell r="A5715" t="str">
            <v>A-03-10126-001</v>
          </cell>
        </row>
        <row r="5716">
          <cell r="A5716" t="str">
            <v>A-03-10126-001-4266</v>
          </cell>
        </row>
        <row r="5717">
          <cell r="A5717" t="str">
            <v>B-03-10127</v>
          </cell>
        </row>
        <row r="5718">
          <cell r="A5718" t="str">
            <v>A-03-10127</v>
          </cell>
        </row>
        <row r="5719">
          <cell r="A5719" t="str">
            <v>A-03-10127-001</v>
          </cell>
        </row>
        <row r="5720">
          <cell r="A5720" t="str">
            <v>A-03-10127-001-4270</v>
          </cell>
        </row>
        <row r="5721">
          <cell r="A5721" t="str">
            <v>B-03-10128</v>
          </cell>
        </row>
        <row r="5722">
          <cell r="A5722" t="str">
            <v>A-03-10128</v>
          </cell>
        </row>
        <row r="5723">
          <cell r="A5723" t="str">
            <v>A-03-10128-001</v>
          </cell>
        </row>
        <row r="5724">
          <cell r="A5724" t="str">
            <v>A-03-10128-001-4282</v>
          </cell>
        </row>
        <row r="5725">
          <cell r="A5725" t="str">
            <v>B-03-10129</v>
          </cell>
        </row>
        <row r="5726">
          <cell r="A5726" t="str">
            <v>A-03-10129</v>
          </cell>
        </row>
        <row r="5727">
          <cell r="A5727" t="str">
            <v>A-03-10129-001</v>
          </cell>
        </row>
        <row r="5728">
          <cell r="A5728" t="str">
            <v>A-03-10129-001-4283</v>
          </cell>
        </row>
        <row r="5729">
          <cell r="A5729" t="str">
            <v>B-03-10130</v>
          </cell>
        </row>
        <row r="5730">
          <cell r="A5730" t="str">
            <v>A-03-10130</v>
          </cell>
        </row>
        <row r="5731">
          <cell r="A5731" t="str">
            <v>A-03-10130-001</v>
          </cell>
        </row>
        <row r="5732">
          <cell r="A5732" t="str">
            <v>A-03-10130-001-4284</v>
          </cell>
        </row>
        <row r="5733">
          <cell r="A5733" t="str">
            <v>B-03-10131</v>
          </cell>
        </row>
        <row r="5734">
          <cell r="A5734" t="str">
            <v>A-03-10131</v>
          </cell>
        </row>
        <row r="5735">
          <cell r="A5735" t="str">
            <v>A-03-10131-001</v>
          </cell>
        </row>
        <row r="5736">
          <cell r="A5736" t="str">
            <v>A-03-10131-001-4285</v>
          </cell>
        </row>
        <row r="5737">
          <cell r="A5737" t="str">
            <v>B-03-10132</v>
          </cell>
        </row>
        <row r="5738">
          <cell r="A5738" t="str">
            <v>A-03-10132</v>
          </cell>
        </row>
        <row r="5739">
          <cell r="A5739" t="str">
            <v>A-03-10132-001</v>
          </cell>
        </row>
        <row r="5740">
          <cell r="A5740" t="str">
            <v>A-03-10132-001-4286</v>
          </cell>
        </row>
        <row r="5741">
          <cell r="A5741" t="str">
            <v>B-03-10133</v>
          </cell>
        </row>
        <row r="5742">
          <cell r="A5742" t="str">
            <v>A-03-10133</v>
          </cell>
        </row>
        <row r="5743">
          <cell r="A5743" t="str">
            <v>A-03-10133-001</v>
          </cell>
        </row>
        <row r="5744">
          <cell r="A5744" t="str">
            <v>A-03-10133-001-4287</v>
          </cell>
        </row>
        <row r="5745">
          <cell r="A5745" t="str">
            <v>B-03-10134</v>
          </cell>
        </row>
        <row r="5746">
          <cell r="A5746" t="str">
            <v>A-03-10134</v>
          </cell>
        </row>
        <row r="5747">
          <cell r="A5747" t="str">
            <v>A-03-10134-001</v>
          </cell>
        </row>
        <row r="5748">
          <cell r="A5748" t="str">
            <v>A-03-10134-001-4300</v>
          </cell>
        </row>
        <row r="5749">
          <cell r="A5749" t="str">
            <v>B-03-10135</v>
          </cell>
        </row>
        <row r="5750">
          <cell r="A5750" t="str">
            <v>A-03-10135</v>
          </cell>
        </row>
        <row r="5751">
          <cell r="A5751" t="str">
            <v>A-03-10135-001</v>
          </cell>
        </row>
        <row r="5752">
          <cell r="A5752" t="str">
            <v>A-03-10135-001-4302</v>
          </cell>
        </row>
        <row r="5753">
          <cell r="A5753" t="str">
            <v>B-03-10136</v>
          </cell>
        </row>
        <row r="5754">
          <cell r="A5754" t="str">
            <v>A-03-10136</v>
          </cell>
        </row>
        <row r="5755">
          <cell r="A5755" t="str">
            <v>A-03-10136-001</v>
          </cell>
        </row>
        <row r="5756">
          <cell r="A5756" t="str">
            <v>A-03-10136-001-4304</v>
          </cell>
        </row>
        <row r="5757">
          <cell r="A5757" t="str">
            <v>B-03-10137</v>
          </cell>
        </row>
        <row r="5758">
          <cell r="A5758" t="str">
            <v>A-03-10137</v>
          </cell>
        </row>
        <row r="5759">
          <cell r="A5759" t="str">
            <v>A-03-10137-001</v>
          </cell>
        </row>
        <row r="5760">
          <cell r="A5760" t="str">
            <v>A-03-10137-001-4307</v>
          </cell>
        </row>
        <row r="5761">
          <cell r="A5761" t="str">
            <v>B-03-10138</v>
          </cell>
        </row>
        <row r="5762">
          <cell r="A5762" t="str">
            <v>A-03-10138</v>
          </cell>
        </row>
        <row r="5763">
          <cell r="A5763" t="str">
            <v>A-03-10138-001</v>
          </cell>
        </row>
        <row r="5764">
          <cell r="A5764" t="str">
            <v>A-03-10138-001-4309</v>
          </cell>
        </row>
        <row r="5765">
          <cell r="A5765" t="str">
            <v>B-03-10139</v>
          </cell>
        </row>
        <row r="5766">
          <cell r="A5766" t="str">
            <v>A-03-10139</v>
          </cell>
        </row>
        <row r="5767">
          <cell r="A5767" t="str">
            <v>A-03-10139-001</v>
          </cell>
        </row>
        <row r="5768">
          <cell r="A5768" t="str">
            <v>A-03-10139-001-4310</v>
          </cell>
        </row>
        <row r="5769">
          <cell r="A5769" t="str">
            <v>B-03-10140</v>
          </cell>
        </row>
        <row r="5770">
          <cell r="A5770" t="str">
            <v>A-03-10140</v>
          </cell>
        </row>
        <row r="5771">
          <cell r="A5771" t="str">
            <v>A-03-10140-001</v>
          </cell>
        </row>
        <row r="5772">
          <cell r="A5772" t="str">
            <v>A-03-10140-001-4312</v>
          </cell>
        </row>
        <row r="5773">
          <cell r="A5773" t="str">
            <v>B-03-10141</v>
          </cell>
        </row>
        <row r="5774">
          <cell r="A5774" t="str">
            <v>A-03-10141</v>
          </cell>
        </row>
        <row r="5775">
          <cell r="A5775" t="str">
            <v>A-03-10141-001</v>
          </cell>
        </row>
        <row r="5776">
          <cell r="A5776" t="str">
            <v>A-03-10141-001-4315</v>
          </cell>
        </row>
        <row r="5777">
          <cell r="A5777" t="str">
            <v>B-03-10142</v>
          </cell>
        </row>
        <row r="5778">
          <cell r="A5778" t="str">
            <v>A-03-10142</v>
          </cell>
        </row>
        <row r="5779">
          <cell r="A5779" t="str">
            <v>A-03-10142-001</v>
          </cell>
        </row>
        <row r="5780">
          <cell r="A5780" t="str">
            <v>A-03-10142-001-4318</v>
          </cell>
        </row>
        <row r="5781">
          <cell r="A5781" t="str">
            <v>B-03-10143</v>
          </cell>
        </row>
        <row r="5782">
          <cell r="A5782" t="str">
            <v>A-03-10143</v>
          </cell>
        </row>
        <row r="5783">
          <cell r="A5783" t="str">
            <v>A-03-10143-001</v>
          </cell>
        </row>
        <row r="5784">
          <cell r="A5784" t="str">
            <v>A-03-10143-001-4319</v>
          </cell>
        </row>
        <row r="5785">
          <cell r="A5785" t="str">
            <v>B-03-10144</v>
          </cell>
        </row>
        <row r="5786">
          <cell r="A5786" t="str">
            <v>A-03-10144</v>
          </cell>
        </row>
        <row r="5787">
          <cell r="A5787" t="str">
            <v>A-03-10144-001</v>
          </cell>
        </row>
        <row r="5788">
          <cell r="A5788" t="str">
            <v>A-03-10144-001-4320</v>
          </cell>
        </row>
        <row r="5789">
          <cell r="A5789" t="str">
            <v>B-03-10145</v>
          </cell>
        </row>
        <row r="5790">
          <cell r="A5790" t="str">
            <v>A-03-10145</v>
          </cell>
        </row>
        <row r="5791">
          <cell r="A5791" t="str">
            <v>A-03-10145-001</v>
          </cell>
        </row>
        <row r="5792">
          <cell r="A5792" t="str">
            <v>A-03-10145-001-4321</v>
          </cell>
        </row>
        <row r="5793">
          <cell r="A5793" t="str">
            <v>B-03-10146</v>
          </cell>
        </row>
        <row r="5794">
          <cell r="A5794" t="str">
            <v>A-03-10146</v>
          </cell>
        </row>
        <row r="5795">
          <cell r="A5795" t="str">
            <v>A-03-10146-001</v>
          </cell>
        </row>
        <row r="5796">
          <cell r="A5796" t="str">
            <v>A-03-10146-001-4325</v>
          </cell>
        </row>
        <row r="5797">
          <cell r="A5797" t="str">
            <v>B-03-10147</v>
          </cell>
        </row>
        <row r="5798">
          <cell r="A5798" t="str">
            <v>A-03-10147</v>
          </cell>
        </row>
        <row r="5799">
          <cell r="A5799" t="str">
            <v>A-03-10147-001</v>
          </cell>
        </row>
        <row r="5800">
          <cell r="A5800" t="str">
            <v>A-03-10147-001-4326</v>
          </cell>
        </row>
        <row r="5801">
          <cell r="A5801" t="str">
            <v>B-03-10148</v>
          </cell>
        </row>
        <row r="5802">
          <cell r="A5802" t="str">
            <v>A-03-10148</v>
          </cell>
        </row>
        <row r="5803">
          <cell r="A5803" t="str">
            <v>A-03-10148-001</v>
          </cell>
        </row>
        <row r="5804">
          <cell r="A5804" t="str">
            <v>A-03-10148-001-4327</v>
          </cell>
        </row>
        <row r="5805">
          <cell r="A5805" t="str">
            <v>B-03-10149</v>
          </cell>
        </row>
        <row r="5806">
          <cell r="A5806" t="str">
            <v>A-03-10149</v>
          </cell>
        </row>
        <row r="5807">
          <cell r="A5807" t="str">
            <v>A-03-10149-001</v>
          </cell>
        </row>
        <row r="5808">
          <cell r="A5808" t="str">
            <v>A-03-10149-001-4328</v>
          </cell>
        </row>
        <row r="5809">
          <cell r="A5809" t="str">
            <v>B-03-10150</v>
          </cell>
        </row>
        <row r="5810">
          <cell r="A5810" t="str">
            <v>A-03-10150</v>
          </cell>
        </row>
        <row r="5811">
          <cell r="A5811" t="str">
            <v>A-03-10150-001</v>
          </cell>
        </row>
        <row r="5812">
          <cell r="A5812" t="str">
            <v>A-03-10150-001-4328</v>
          </cell>
        </row>
        <row r="5813">
          <cell r="A5813" t="str">
            <v>B-03-10151</v>
          </cell>
        </row>
        <row r="5814">
          <cell r="A5814" t="str">
            <v>A-03-10151</v>
          </cell>
        </row>
        <row r="5815">
          <cell r="A5815" t="str">
            <v>A-03-10151-001</v>
          </cell>
        </row>
        <row r="5816">
          <cell r="A5816" t="str">
            <v>A-03-10151-001-4329</v>
          </cell>
        </row>
        <row r="5817">
          <cell r="A5817" t="str">
            <v>B-03-10152</v>
          </cell>
        </row>
        <row r="5818">
          <cell r="A5818" t="str">
            <v>A-03-10152</v>
          </cell>
        </row>
        <row r="5819">
          <cell r="A5819" t="str">
            <v>A-03-10152-001</v>
          </cell>
        </row>
        <row r="5820">
          <cell r="A5820" t="str">
            <v>A-03-10152-001-4330</v>
          </cell>
        </row>
        <row r="5821">
          <cell r="A5821" t="str">
            <v>B-03-10153</v>
          </cell>
        </row>
        <row r="5822">
          <cell r="A5822" t="str">
            <v>A-03-10153</v>
          </cell>
        </row>
        <row r="5823">
          <cell r="A5823" t="str">
            <v>A-03-10153-001</v>
          </cell>
        </row>
        <row r="5824">
          <cell r="A5824" t="str">
            <v>A-03-10153-001-4335</v>
          </cell>
        </row>
        <row r="5825">
          <cell r="A5825" t="str">
            <v>B-03-10154</v>
          </cell>
        </row>
        <row r="5826">
          <cell r="A5826" t="str">
            <v>A-03-10154</v>
          </cell>
        </row>
        <row r="5827">
          <cell r="A5827" t="str">
            <v>A-03-10154-001</v>
          </cell>
        </row>
        <row r="5828">
          <cell r="A5828" t="str">
            <v>A-03-10154-001-4335</v>
          </cell>
        </row>
        <row r="5829">
          <cell r="A5829" t="str">
            <v>B-03-10155</v>
          </cell>
        </row>
        <row r="5830">
          <cell r="A5830" t="str">
            <v>A-03-10155</v>
          </cell>
        </row>
        <row r="5831">
          <cell r="A5831" t="str">
            <v>A-03-10155-001</v>
          </cell>
        </row>
        <row r="5832">
          <cell r="A5832" t="str">
            <v>A-03-10155-001-4336</v>
          </cell>
        </row>
        <row r="5833">
          <cell r="A5833" t="str">
            <v>B-03-10156</v>
          </cell>
        </row>
        <row r="5834">
          <cell r="A5834" t="str">
            <v>A-03-10156</v>
          </cell>
        </row>
        <row r="5835">
          <cell r="A5835" t="str">
            <v>A-03-10156-001</v>
          </cell>
        </row>
        <row r="5836">
          <cell r="A5836" t="str">
            <v>A-03-10156-001-4337</v>
          </cell>
        </row>
        <row r="5837">
          <cell r="A5837" t="str">
            <v>B-03-10157</v>
          </cell>
        </row>
        <row r="5838">
          <cell r="A5838" t="str">
            <v>A-03-10157</v>
          </cell>
        </row>
        <row r="5839">
          <cell r="A5839" t="str">
            <v>A-03-10157-001</v>
          </cell>
        </row>
        <row r="5840">
          <cell r="A5840" t="str">
            <v>A-03-10157-001-4338</v>
          </cell>
        </row>
        <row r="5841">
          <cell r="A5841" t="str">
            <v>B-03-10158</v>
          </cell>
        </row>
        <row r="5842">
          <cell r="A5842" t="str">
            <v>A-03-10158</v>
          </cell>
        </row>
        <row r="5843">
          <cell r="A5843" t="str">
            <v>A-03-10158-001</v>
          </cell>
        </row>
        <row r="5844">
          <cell r="A5844" t="str">
            <v>A-03-10158-001-4345</v>
          </cell>
        </row>
        <row r="5845">
          <cell r="A5845" t="str">
            <v>B-03-10159</v>
          </cell>
        </row>
        <row r="5846">
          <cell r="A5846" t="str">
            <v>A-03-10159</v>
          </cell>
        </row>
        <row r="5847">
          <cell r="A5847" t="str">
            <v>A-03-10159-001</v>
          </cell>
        </row>
        <row r="5848">
          <cell r="A5848" t="str">
            <v>A-03-10159-001-4357</v>
          </cell>
        </row>
        <row r="5849">
          <cell r="A5849" t="str">
            <v>B-03-10160</v>
          </cell>
        </row>
        <row r="5850">
          <cell r="A5850" t="str">
            <v>A-03-10160</v>
          </cell>
        </row>
        <row r="5851">
          <cell r="A5851" t="str">
            <v>A-03-10160-001</v>
          </cell>
        </row>
        <row r="5852">
          <cell r="A5852" t="str">
            <v>A-03-10160-001-4358</v>
          </cell>
        </row>
        <row r="5853">
          <cell r="A5853" t="str">
            <v>B-03-10161</v>
          </cell>
        </row>
        <row r="5854">
          <cell r="A5854" t="str">
            <v>A-03-10161</v>
          </cell>
        </row>
        <row r="5855">
          <cell r="A5855" t="str">
            <v>A-03-10161-001</v>
          </cell>
        </row>
        <row r="5856">
          <cell r="A5856" t="str">
            <v>A-03-10161-001-4366</v>
          </cell>
        </row>
        <row r="5857">
          <cell r="A5857" t="str">
            <v>B-03-10162</v>
          </cell>
        </row>
        <row r="5858">
          <cell r="A5858" t="str">
            <v>A-03-10162</v>
          </cell>
        </row>
        <row r="5859">
          <cell r="A5859" t="str">
            <v>A-03-10162-001</v>
          </cell>
        </row>
        <row r="5860">
          <cell r="A5860" t="str">
            <v>A-03-10162-001-4368</v>
          </cell>
        </row>
        <row r="5861">
          <cell r="A5861" t="str">
            <v>B-03-10163</v>
          </cell>
        </row>
        <row r="5862">
          <cell r="A5862" t="str">
            <v>A-03-10163</v>
          </cell>
        </row>
        <row r="5863">
          <cell r="A5863" t="str">
            <v>A-03-10163-001</v>
          </cell>
        </row>
        <row r="5864">
          <cell r="A5864" t="str">
            <v>A-03-10163-001-4369</v>
          </cell>
        </row>
        <row r="5865">
          <cell r="A5865" t="str">
            <v>B-03-10164</v>
          </cell>
        </row>
        <row r="5866">
          <cell r="A5866" t="str">
            <v>A-03-10164</v>
          </cell>
        </row>
        <row r="5867">
          <cell r="A5867" t="str">
            <v>A-03-10164-001</v>
          </cell>
        </row>
        <row r="5868">
          <cell r="A5868" t="str">
            <v>A-03-10164-001-4371</v>
          </cell>
        </row>
        <row r="5869">
          <cell r="A5869" t="str">
            <v>B-03-10165</v>
          </cell>
        </row>
        <row r="5870">
          <cell r="A5870" t="str">
            <v>A-03-10165</v>
          </cell>
        </row>
        <row r="5871">
          <cell r="A5871" t="str">
            <v>A-03-10165-001</v>
          </cell>
        </row>
        <row r="5872">
          <cell r="A5872" t="str">
            <v>A-03-10165-001-4372</v>
          </cell>
        </row>
        <row r="5873">
          <cell r="A5873" t="str">
            <v>B-03-10166</v>
          </cell>
        </row>
        <row r="5874">
          <cell r="A5874" t="str">
            <v>A-03-10166</v>
          </cell>
        </row>
        <row r="5875">
          <cell r="A5875" t="str">
            <v>A-03-10166-001</v>
          </cell>
        </row>
        <row r="5876">
          <cell r="A5876" t="str">
            <v>A-03-10166-001-4373</v>
          </cell>
        </row>
        <row r="5877">
          <cell r="A5877" t="str">
            <v>B-03-10167</v>
          </cell>
        </row>
        <row r="5878">
          <cell r="A5878" t="str">
            <v>A-03-10167</v>
          </cell>
        </row>
        <row r="5879">
          <cell r="A5879" t="str">
            <v>A-03-10167-001</v>
          </cell>
        </row>
        <row r="5880">
          <cell r="A5880" t="str">
            <v>A-03-10167-001-4378</v>
          </cell>
        </row>
        <row r="5881">
          <cell r="A5881" t="str">
            <v>B-03-10168</v>
          </cell>
        </row>
        <row r="5882">
          <cell r="A5882" t="str">
            <v>A-03-10168</v>
          </cell>
        </row>
        <row r="5883">
          <cell r="A5883" t="str">
            <v>A-03-10168-001</v>
          </cell>
        </row>
        <row r="5884">
          <cell r="A5884" t="str">
            <v>A-03-10168-001-4378</v>
          </cell>
        </row>
        <row r="5885">
          <cell r="A5885" t="str">
            <v>B-03-10169</v>
          </cell>
        </row>
        <row r="5886">
          <cell r="A5886" t="str">
            <v>A-03-10169</v>
          </cell>
        </row>
        <row r="5887">
          <cell r="A5887" t="str">
            <v>A-03-10169-001</v>
          </cell>
        </row>
        <row r="5888">
          <cell r="A5888" t="str">
            <v>A-03-10169-001-4379</v>
          </cell>
        </row>
        <row r="5889">
          <cell r="A5889" t="str">
            <v>B-03-10170</v>
          </cell>
        </row>
        <row r="5890">
          <cell r="A5890" t="str">
            <v>A-03-10170</v>
          </cell>
        </row>
        <row r="5891">
          <cell r="A5891" t="str">
            <v>A-03-10170-001</v>
          </cell>
        </row>
        <row r="5892">
          <cell r="A5892" t="str">
            <v>A-03-10170-001-4379</v>
          </cell>
        </row>
        <row r="5893">
          <cell r="A5893" t="str">
            <v>B-03-10171</v>
          </cell>
        </row>
        <row r="5894">
          <cell r="A5894" t="str">
            <v>A-03-10171</v>
          </cell>
        </row>
        <row r="5895">
          <cell r="A5895" t="str">
            <v>A-03-10171-001</v>
          </cell>
        </row>
        <row r="5896">
          <cell r="A5896" t="str">
            <v>A-03-10171-001-4386</v>
          </cell>
        </row>
        <row r="5897">
          <cell r="A5897" t="str">
            <v>B-03-10172</v>
          </cell>
        </row>
        <row r="5898">
          <cell r="A5898" t="str">
            <v>A-03-10172</v>
          </cell>
        </row>
        <row r="5899">
          <cell r="A5899" t="str">
            <v>A-03-10172-001</v>
          </cell>
        </row>
        <row r="5900">
          <cell r="A5900" t="str">
            <v>A-03-10172-001-4388</v>
          </cell>
        </row>
        <row r="5901">
          <cell r="A5901" t="str">
            <v>B-03-10173</v>
          </cell>
        </row>
        <row r="5902">
          <cell r="A5902" t="str">
            <v>A-03-10173</v>
          </cell>
        </row>
        <row r="5903">
          <cell r="A5903" t="str">
            <v>A-03-10173-001</v>
          </cell>
        </row>
        <row r="5904">
          <cell r="A5904" t="str">
            <v>A-03-10173-001-4388</v>
          </cell>
        </row>
        <row r="5905">
          <cell r="A5905" t="str">
            <v>B-03-10174</v>
          </cell>
        </row>
        <row r="5906">
          <cell r="A5906" t="str">
            <v>A-03-10174</v>
          </cell>
        </row>
        <row r="5907">
          <cell r="A5907" t="str">
            <v>A-03-10174-001</v>
          </cell>
        </row>
        <row r="5908">
          <cell r="A5908" t="str">
            <v>A-03-10174-001-4389</v>
          </cell>
        </row>
        <row r="5909">
          <cell r="A5909" t="str">
            <v>E-03-10174</v>
          </cell>
        </row>
        <row r="5910">
          <cell r="A5910" t="str">
            <v>E-03-10174-001</v>
          </cell>
        </row>
        <row r="5911">
          <cell r="A5911" t="str">
            <v>E-03-10174-001-4785</v>
          </cell>
        </row>
        <row r="5912">
          <cell r="A5912" t="str">
            <v>B-03-10175</v>
          </cell>
        </row>
        <row r="5913">
          <cell r="A5913" t="str">
            <v>A-03-10175</v>
          </cell>
        </row>
        <row r="5914">
          <cell r="A5914" t="str">
            <v>A-03-10175-001</v>
          </cell>
        </row>
        <row r="5915">
          <cell r="A5915" t="str">
            <v>A-03-10175-001-4391</v>
          </cell>
        </row>
        <row r="5916">
          <cell r="A5916" t="str">
            <v>B-03-10176</v>
          </cell>
        </row>
        <row r="5917">
          <cell r="A5917" t="str">
            <v>A-03-10176</v>
          </cell>
        </row>
        <row r="5918">
          <cell r="A5918" t="str">
            <v>A-03-10176-001</v>
          </cell>
        </row>
        <row r="5919">
          <cell r="A5919" t="str">
            <v>A-03-10176-001-4394</v>
          </cell>
        </row>
        <row r="5920">
          <cell r="A5920" t="str">
            <v>B-03-10177</v>
          </cell>
        </row>
        <row r="5921">
          <cell r="A5921" t="str">
            <v>A-03-10177</v>
          </cell>
        </row>
        <row r="5922">
          <cell r="A5922" t="str">
            <v>A-03-10177-001</v>
          </cell>
        </row>
        <row r="5923">
          <cell r="A5923" t="str">
            <v>A-03-10177-001-4395</v>
          </cell>
        </row>
        <row r="5924">
          <cell r="A5924" t="str">
            <v>B-03-10178</v>
          </cell>
        </row>
        <row r="5925">
          <cell r="A5925" t="str">
            <v>A-03-10178</v>
          </cell>
        </row>
        <row r="5926">
          <cell r="A5926" t="str">
            <v>A-03-10178-001</v>
          </cell>
        </row>
        <row r="5927">
          <cell r="A5927" t="str">
            <v>A-03-10178-001-4396</v>
          </cell>
        </row>
        <row r="5928">
          <cell r="A5928" t="str">
            <v>B-03-10179</v>
          </cell>
        </row>
        <row r="5929">
          <cell r="A5929" t="str">
            <v>A-03-10179</v>
          </cell>
        </row>
        <row r="5930">
          <cell r="A5930" t="str">
            <v>A-03-10179-001</v>
          </cell>
        </row>
        <row r="5931">
          <cell r="A5931" t="str">
            <v>A-03-10179-001-4397</v>
          </cell>
        </row>
        <row r="5932">
          <cell r="A5932" t="str">
            <v>B-03-10180</v>
          </cell>
        </row>
        <row r="5933">
          <cell r="A5933" t="str">
            <v>A-03-10180</v>
          </cell>
        </row>
        <row r="5934">
          <cell r="A5934" t="str">
            <v>A-03-10180-001</v>
          </cell>
        </row>
        <row r="5935">
          <cell r="A5935" t="str">
            <v>A-03-10180-001-4397</v>
          </cell>
        </row>
        <row r="5936">
          <cell r="A5936" t="str">
            <v>B-03-10181</v>
          </cell>
        </row>
        <row r="5937">
          <cell r="A5937" t="str">
            <v>A-03-10181</v>
          </cell>
        </row>
        <row r="5938">
          <cell r="A5938" t="str">
            <v>A-03-10181-001</v>
          </cell>
        </row>
        <row r="5939">
          <cell r="A5939" t="str">
            <v>A-03-10181-001-4398</v>
          </cell>
        </row>
        <row r="5940">
          <cell r="A5940" t="str">
            <v>B-03-10182</v>
          </cell>
        </row>
        <row r="5941">
          <cell r="A5941" t="str">
            <v>A-03-10182</v>
          </cell>
        </row>
        <row r="5942">
          <cell r="A5942" t="str">
            <v>A-03-10182-001</v>
          </cell>
        </row>
        <row r="5943">
          <cell r="A5943" t="str">
            <v>A-03-10182-001-4399</v>
          </cell>
        </row>
        <row r="5944">
          <cell r="A5944" t="str">
            <v>B-03-10183</v>
          </cell>
        </row>
        <row r="5945">
          <cell r="A5945" t="str">
            <v>A-03-10183</v>
          </cell>
        </row>
        <row r="5946">
          <cell r="A5946" t="str">
            <v>A-03-10183-001</v>
          </cell>
        </row>
        <row r="5947">
          <cell r="A5947" t="str">
            <v>A-03-10183-001-4405</v>
          </cell>
        </row>
        <row r="5948">
          <cell r="A5948" t="str">
            <v>B-03-10184</v>
          </cell>
        </row>
        <row r="5949">
          <cell r="A5949" t="str">
            <v>A-03-10184</v>
          </cell>
        </row>
        <row r="5950">
          <cell r="A5950" t="str">
            <v>A-03-10184-001</v>
          </cell>
        </row>
        <row r="5951">
          <cell r="A5951" t="str">
            <v>A-03-10184-001-4406</v>
          </cell>
        </row>
        <row r="5952">
          <cell r="A5952" t="str">
            <v>B-03-10185</v>
          </cell>
        </row>
        <row r="5953">
          <cell r="A5953" t="str">
            <v>A-03-10185</v>
          </cell>
        </row>
        <row r="5954">
          <cell r="A5954" t="str">
            <v>A-03-10185-001</v>
          </cell>
        </row>
        <row r="5955">
          <cell r="A5955" t="str">
            <v>A-03-10185-001-4406</v>
          </cell>
        </row>
        <row r="5956">
          <cell r="A5956" t="str">
            <v>B-03-10186</v>
          </cell>
        </row>
        <row r="5957">
          <cell r="A5957" t="str">
            <v>A-03-10186</v>
          </cell>
        </row>
        <row r="5958">
          <cell r="A5958" t="str">
            <v>A-03-10186-001</v>
          </cell>
        </row>
        <row r="5959">
          <cell r="A5959" t="str">
            <v>A-03-10186-001-4412</v>
          </cell>
        </row>
        <row r="5960">
          <cell r="A5960" t="str">
            <v>B-03-10187</v>
          </cell>
        </row>
        <row r="5961">
          <cell r="A5961" t="str">
            <v>N-03-10187</v>
          </cell>
        </row>
        <row r="5962">
          <cell r="A5962" t="str">
            <v>N-03-10187-001</v>
          </cell>
        </row>
        <row r="5963">
          <cell r="A5963" t="str">
            <v>N-03-10187-001-4413</v>
          </cell>
        </row>
        <row r="5964">
          <cell r="A5964" t="str">
            <v>B-03-10188</v>
          </cell>
        </row>
        <row r="5965">
          <cell r="A5965" t="str">
            <v>A-03-10188</v>
          </cell>
        </row>
        <row r="5966">
          <cell r="A5966" t="str">
            <v>A-03-10188-001</v>
          </cell>
        </row>
        <row r="5967">
          <cell r="A5967" t="str">
            <v>A-03-10188-001-4414</v>
          </cell>
        </row>
        <row r="5968">
          <cell r="A5968" t="str">
            <v>B-03-10189</v>
          </cell>
        </row>
        <row r="5969">
          <cell r="A5969" t="str">
            <v>A-03-10189</v>
          </cell>
        </row>
        <row r="5970">
          <cell r="A5970" t="str">
            <v>A-03-10189-001</v>
          </cell>
        </row>
        <row r="5971">
          <cell r="A5971" t="str">
            <v>A-03-10189-001-4416</v>
          </cell>
        </row>
        <row r="5972">
          <cell r="A5972" t="str">
            <v>B-03-10190</v>
          </cell>
        </row>
        <row r="5973">
          <cell r="A5973" t="str">
            <v>A-03-10190</v>
          </cell>
        </row>
        <row r="5974">
          <cell r="A5974" t="str">
            <v>A-03-10190-001</v>
          </cell>
        </row>
        <row r="5975">
          <cell r="A5975" t="str">
            <v>A-03-10190-001-4417</v>
          </cell>
        </row>
        <row r="5976">
          <cell r="A5976" t="str">
            <v>B-03-10191</v>
          </cell>
        </row>
        <row r="5977">
          <cell r="A5977" t="str">
            <v>A-03-10191</v>
          </cell>
        </row>
        <row r="5978">
          <cell r="A5978" t="str">
            <v>A-03-10191-001</v>
          </cell>
        </row>
        <row r="5979">
          <cell r="A5979" t="str">
            <v>A-03-10191-001-4417</v>
          </cell>
        </row>
        <row r="5980">
          <cell r="A5980" t="str">
            <v>B-03-10192</v>
          </cell>
        </row>
        <row r="5981">
          <cell r="A5981" t="str">
            <v>A-03-10192</v>
          </cell>
        </row>
        <row r="5982">
          <cell r="A5982" t="str">
            <v>A-03-10192-001</v>
          </cell>
        </row>
        <row r="5983">
          <cell r="A5983" t="str">
            <v>A-03-10192-001-4424</v>
          </cell>
        </row>
        <row r="5984">
          <cell r="A5984" t="str">
            <v>B-03-10193</v>
          </cell>
        </row>
        <row r="5985">
          <cell r="A5985" t="str">
            <v>A-03-10193</v>
          </cell>
        </row>
        <row r="5986">
          <cell r="A5986" t="str">
            <v>A-03-10193-001</v>
          </cell>
        </row>
        <row r="5987">
          <cell r="A5987" t="str">
            <v>A-03-10193-001-4425</v>
          </cell>
        </row>
        <row r="5988">
          <cell r="A5988" t="str">
            <v>B-03-10194</v>
          </cell>
        </row>
        <row r="5989">
          <cell r="A5989" t="str">
            <v>A-03-10194</v>
          </cell>
        </row>
        <row r="5990">
          <cell r="A5990" t="str">
            <v>A-03-10194-001</v>
          </cell>
        </row>
        <row r="5991">
          <cell r="A5991" t="str">
            <v>A-03-10194-001-4426</v>
          </cell>
        </row>
        <row r="5992">
          <cell r="A5992" t="str">
            <v>B-03-10195</v>
          </cell>
        </row>
        <row r="5993">
          <cell r="A5993" t="str">
            <v>A-03-10195</v>
          </cell>
        </row>
        <row r="5994">
          <cell r="A5994" t="str">
            <v>A-03-10195-001</v>
          </cell>
        </row>
        <row r="5995">
          <cell r="A5995" t="str">
            <v>A-03-10195-001-4430</v>
          </cell>
        </row>
        <row r="5996">
          <cell r="A5996" t="str">
            <v>B-03-10196</v>
          </cell>
        </row>
        <row r="5997">
          <cell r="A5997" t="str">
            <v>A-03-10196</v>
          </cell>
        </row>
        <row r="5998">
          <cell r="A5998" t="str">
            <v>A-03-10196-001</v>
          </cell>
        </row>
        <row r="5999">
          <cell r="A5999" t="str">
            <v>A-03-10196-001-4431</v>
          </cell>
        </row>
        <row r="6000">
          <cell r="A6000" t="str">
            <v>B-03-10197</v>
          </cell>
        </row>
        <row r="6001">
          <cell r="A6001" t="str">
            <v>A-03-10197</v>
          </cell>
        </row>
        <row r="6002">
          <cell r="A6002" t="str">
            <v>A-03-10197-001</v>
          </cell>
        </row>
        <row r="6003">
          <cell r="A6003" t="str">
            <v>A-03-10197-001-4432</v>
          </cell>
        </row>
        <row r="6004">
          <cell r="A6004" t="str">
            <v>B-03-10198</v>
          </cell>
        </row>
        <row r="6005">
          <cell r="A6005" t="str">
            <v>A-03-10198</v>
          </cell>
        </row>
        <row r="6006">
          <cell r="A6006" t="str">
            <v>A-03-10198-001</v>
          </cell>
        </row>
        <row r="6007">
          <cell r="A6007" t="str">
            <v>A-03-10198-001-4432</v>
          </cell>
        </row>
        <row r="6008">
          <cell r="A6008" t="str">
            <v>B-03-10199</v>
          </cell>
        </row>
        <row r="6009">
          <cell r="A6009" t="str">
            <v>A-03-10199</v>
          </cell>
        </row>
        <row r="6010">
          <cell r="A6010" t="str">
            <v>A-03-10199-001</v>
          </cell>
        </row>
        <row r="6011">
          <cell r="A6011" t="str">
            <v>A-03-10199-001-4433</v>
          </cell>
        </row>
        <row r="6012">
          <cell r="A6012" t="str">
            <v>B-03-10200</v>
          </cell>
        </row>
        <row r="6013">
          <cell r="A6013" t="str">
            <v>A-03-10200</v>
          </cell>
        </row>
        <row r="6014">
          <cell r="A6014" t="str">
            <v>A-03-10200-001</v>
          </cell>
        </row>
        <row r="6015">
          <cell r="A6015" t="str">
            <v>A-03-10200-001-4433</v>
          </cell>
        </row>
        <row r="6016">
          <cell r="A6016" t="str">
            <v>B-03-10201</v>
          </cell>
        </row>
        <row r="6017">
          <cell r="A6017" t="str">
            <v>A-03-10201</v>
          </cell>
        </row>
        <row r="6018">
          <cell r="A6018" t="str">
            <v>A-03-10201-001</v>
          </cell>
        </row>
        <row r="6019">
          <cell r="A6019" t="str">
            <v>A-03-10201-001-4434</v>
          </cell>
        </row>
        <row r="6020">
          <cell r="A6020" t="str">
            <v>B-03-10202</v>
          </cell>
        </row>
        <row r="6021">
          <cell r="A6021" t="str">
            <v>A-03-10202</v>
          </cell>
        </row>
        <row r="6022">
          <cell r="A6022" t="str">
            <v>A-03-10202-001</v>
          </cell>
        </row>
        <row r="6023">
          <cell r="A6023" t="str">
            <v>A-03-10202-001-4437</v>
          </cell>
        </row>
        <row r="6024">
          <cell r="A6024" t="str">
            <v>B-03-10203</v>
          </cell>
        </row>
        <row r="6025">
          <cell r="A6025" t="str">
            <v>A-03-10203</v>
          </cell>
        </row>
        <row r="6026">
          <cell r="A6026" t="str">
            <v>A-03-10203-001</v>
          </cell>
        </row>
        <row r="6027">
          <cell r="A6027" t="str">
            <v>A-03-10203-001-4438</v>
          </cell>
        </row>
        <row r="6028">
          <cell r="A6028" t="str">
            <v>B-03-10204</v>
          </cell>
        </row>
        <row r="6029">
          <cell r="A6029" t="str">
            <v>A-03-10204</v>
          </cell>
        </row>
        <row r="6030">
          <cell r="A6030" t="str">
            <v>A-03-10204-001</v>
          </cell>
        </row>
        <row r="6031">
          <cell r="A6031" t="str">
            <v>A-03-10204-001-4440</v>
          </cell>
        </row>
        <row r="6032">
          <cell r="A6032" t="str">
            <v>B-03-10205</v>
          </cell>
        </row>
        <row r="6033">
          <cell r="A6033" t="str">
            <v>A-03-10205</v>
          </cell>
        </row>
        <row r="6034">
          <cell r="A6034" t="str">
            <v>A-03-10205-001</v>
          </cell>
        </row>
        <row r="6035">
          <cell r="A6035" t="str">
            <v>A-03-10205-001-4445</v>
          </cell>
        </row>
        <row r="6036">
          <cell r="A6036" t="str">
            <v>B-03-10206</v>
          </cell>
        </row>
        <row r="6037">
          <cell r="A6037" t="str">
            <v>A-03-10206</v>
          </cell>
        </row>
        <row r="6038">
          <cell r="A6038" t="str">
            <v>A-03-10206-001</v>
          </cell>
        </row>
        <row r="6039">
          <cell r="A6039" t="str">
            <v>A-03-10206-001-4446</v>
          </cell>
        </row>
        <row r="6040">
          <cell r="A6040" t="str">
            <v>B-03-10207</v>
          </cell>
        </row>
        <row r="6041">
          <cell r="A6041" t="str">
            <v>A-03-10207</v>
          </cell>
        </row>
        <row r="6042">
          <cell r="A6042" t="str">
            <v>A-03-10207-001</v>
          </cell>
        </row>
        <row r="6043">
          <cell r="A6043" t="str">
            <v>A-03-10207-001-4447</v>
          </cell>
        </row>
        <row r="6044">
          <cell r="A6044" t="str">
            <v>B-03-10208</v>
          </cell>
        </row>
        <row r="6045">
          <cell r="A6045" t="str">
            <v>A-03-10208</v>
          </cell>
        </row>
        <row r="6046">
          <cell r="A6046" t="str">
            <v>A-03-10208-001</v>
          </cell>
        </row>
        <row r="6047">
          <cell r="A6047" t="str">
            <v>A-03-10208-001-4448</v>
          </cell>
        </row>
        <row r="6048">
          <cell r="A6048" t="str">
            <v>B-03-10209</v>
          </cell>
        </row>
        <row r="6049">
          <cell r="A6049" t="str">
            <v>A-03-10209</v>
          </cell>
        </row>
        <row r="6050">
          <cell r="A6050" t="str">
            <v>A-03-10209-001</v>
          </cell>
        </row>
        <row r="6051">
          <cell r="A6051" t="str">
            <v>A-03-10209-001-4449</v>
          </cell>
        </row>
        <row r="6052">
          <cell r="A6052" t="str">
            <v>B-03-10210</v>
          </cell>
        </row>
        <row r="6053">
          <cell r="A6053" t="str">
            <v>A-03-10210</v>
          </cell>
        </row>
        <row r="6054">
          <cell r="A6054" t="str">
            <v>A-03-10210-001</v>
          </cell>
        </row>
        <row r="6055">
          <cell r="A6055" t="str">
            <v>A-03-10210-001-4450</v>
          </cell>
        </row>
        <row r="6056">
          <cell r="A6056" t="str">
            <v>B-03-10211</v>
          </cell>
        </row>
        <row r="6057">
          <cell r="A6057" t="str">
            <v>A-03-10211</v>
          </cell>
        </row>
        <row r="6058">
          <cell r="A6058" t="str">
            <v>A-03-10211-001</v>
          </cell>
        </row>
        <row r="6059">
          <cell r="A6059" t="str">
            <v>A-03-10211-001-4460</v>
          </cell>
        </row>
        <row r="6060">
          <cell r="A6060" t="str">
            <v>B-03-10212</v>
          </cell>
        </row>
        <row r="6061">
          <cell r="A6061" t="str">
            <v>A-03-10212</v>
          </cell>
        </row>
        <row r="6062">
          <cell r="A6062" t="str">
            <v>A-03-10212-001</v>
          </cell>
        </row>
        <row r="6063">
          <cell r="A6063" t="str">
            <v>A-03-10212-001-4466</v>
          </cell>
        </row>
        <row r="6064">
          <cell r="A6064" t="str">
            <v>B-03-10213</v>
          </cell>
        </row>
        <row r="6065">
          <cell r="A6065" t="str">
            <v>A-03-10213</v>
          </cell>
        </row>
        <row r="6066">
          <cell r="A6066" t="str">
            <v>A-03-10213-001</v>
          </cell>
        </row>
        <row r="6067">
          <cell r="A6067" t="str">
            <v>A-03-10213-001-4467</v>
          </cell>
        </row>
        <row r="6068">
          <cell r="A6068" t="str">
            <v>B-03-10214</v>
          </cell>
        </row>
        <row r="6069">
          <cell r="A6069" t="str">
            <v>A-03-10214</v>
          </cell>
        </row>
        <row r="6070">
          <cell r="A6070" t="str">
            <v>A-03-10214-001</v>
          </cell>
        </row>
        <row r="6071">
          <cell r="A6071" t="str">
            <v>A-03-10214-001-4468</v>
          </cell>
        </row>
        <row r="6072">
          <cell r="A6072" t="str">
            <v>B-03-10215</v>
          </cell>
        </row>
        <row r="6073">
          <cell r="A6073" t="str">
            <v>A-03-10215</v>
          </cell>
        </row>
        <row r="6074">
          <cell r="A6074" t="str">
            <v>A-03-10215-001</v>
          </cell>
        </row>
        <row r="6075">
          <cell r="A6075" t="str">
            <v>A-03-10215-001-4470</v>
          </cell>
        </row>
        <row r="6076">
          <cell r="A6076" t="str">
            <v>B-03-10216</v>
          </cell>
        </row>
        <row r="6077">
          <cell r="A6077" t="str">
            <v>A-03-10216</v>
          </cell>
        </row>
        <row r="6078">
          <cell r="A6078" t="str">
            <v>A-03-10216-001</v>
          </cell>
        </row>
        <row r="6079">
          <cell r="A6079" t="str">
            <v>A-03-10216-001-4471</v>
          </cell>
        </row>
        <row r="6080">
          <cell r="A6080" t="str">
            <v>B-03-10217</v>
          </cell>
        </row>
        <row r="6081">
          <cell r="A6081" t="str">
            <v>A-03-10217</v>
          </cell>
        </row>
        <row r="6082">
          <cell r="A6082" t="str">
            <v>A-03-10217-001</v>
          </cell>
        </row>
        <row r="6083">
          <cell r="A6083" t="str">
            <v>A-03-10217-001-4471</v>
          </cell>
        </row>
        <row r="6084">
          <cell r="A6084" t="str">
            <v>B-03-10218</v>
          </cell>
        </row>
        <row r="6085">
          <cell r="A6085" t="str">
            <v>A-03-10218</v>
          </cell>
        </row>
        <row r="6086">
          <cell r="A6086" t="str">
            <v>A-03-10218-001</v>
          </cell>
        </row>
        <row r="6087">
          <cell r="A6087" t="str">
            <v>A-03-10218-001-4472</v>
          </cell>
        </row>
        <row r="6088">
          <cell r="A6088" t="str">
            <v>B-03-10219</v>
          </cell>
        </row>
        <row r="6089">
          <cell r="A6089" t="str">
            <v>A-03-10219</v>
          </cell>
        </row>
        <row r="6090">
          <cell r="A6090" t="str">
            <v>A-03-10219-001</v>
          </cell>
        </row>
        <row r="6091">
          <cell r="A6091" t="str">
            <v>A-03-10219-001-4472</v>
          </cell>
        </row>
        <row r="6092">
          <cell r="A6092" t="str">
            <v>B-03-10220</v>
          </cell>
        </row>
        <row r="6093">
          <cell r="A6093" t="str">
            <v>A-03-10220</v>
          </cell>
        </row>
        <row r="6094">
          <cell r="A6094" t="str">
            <v>A-03-10220-001</v>
          </cell>
        </row>
        <row r="6095">
          <cell r="A6095" t="str">
            <v>A-03-10220-001-4473</v>
          </cell>
        </row>
        <row r="6096">
          <cell r="A6096" t="str">
            <v>B-03-10221</v>
          </cell>
        </row>
        <row r="6097">
          <cell r="A6097" t="str">
            <v>A-03-10221</v>
          </cell>
        </row>
        <row r="6098">
          <cell r="A6098" t="str">
            <v>A-03-10221-001</v>
          </cell>
        </row>
        <row r="6099">
          <cell r="A6099" t="str">
            <v>A-03-10221-001-4474</v>
          </cell>
        </row>
        <row r="6100">
          <cell r="A6100" t="str">
            <v>B-03-10222</v>
          </cell>
        </row>
        <row r="6101">
          <cell r="A6101" t="str">
            <v>A-03-10222</v>
          </cell>
        </row>
        <row r="6102">
          <cell r="A6102" t="str">
            <v>A-03-10222-001</v>
          </cell>
        </row>
        <row r="6103">
          <cell r="A6103" t="str">
            <v>A-03-10222-001-4474</v>
          </cell>
        </row>
        <row r="6104">
          <cell r="A6104" t="str">
            <v>B-03-10223</v>
          </cell>
        </row>
        <row r="6105">
          <cell r="A6105" t="str">
            <v>A-03-10223</v>
          </cell>
        </row>
        <row r="6106">
          <cell r="A6106" t="str">
            <v>A-03-10223-001</v>
          </cell>
        </row>
        <row r="6107">
          <cell r="A6107" t="str">
            <v>A-03-10223-001-4484</v>
          </cell>
        </row>
        <row r="6108">
          <cell r="A6108" t="str">
            <v>B-03-10224</v>
          </cell>
        </row>
        <row r="6109">
          <cell r="A6109" t="str">
            <v>A-03-10224</v>
          </cell>
        </row>
        <row r="6110">
          <cell r="A6110" t="str">
            <v>A-03-10224-001</v>
          </cell>
        </row>
        <row r="6111">
          <cell r="A6111" t="str">
            <v>A-03-10224-001-4494</v>
          </cell>
        </row>
        <row r="6112">
          <cell r="A6112" t="str">
            <v>B-03-10225</v>
          </cell>
        </row>
        <row r="6113">
          <cell r="A6113" t="str">
            <v>A-03-10225</v>
          </cell>
        </row>
        <row r="6114">
          <cell r="A6114" t="str">
            <v>A-03-10225-001</v>
          </cell>
        </row>
        <row r="6115">
          <cell r="A6115" t="str">
            <v>A-03-10225-001-4497</v>
          </cell>
        </row>
        <row r="6116">
          <cell r="A6116" t="str">
            <v>B-03-10226</v>
          </cell>
        </row>
        <row r="6117">
          <cell r="A6117" t="str">
            <v>A-03-10226</v>
          </cell>
        </row>
        <row r="6118">
          <cell r="A6118" t="str">
            <v>A-03-10226-001</v>
          </cell>
        </row>
        <row r="6119">
          <cell r="A6119" t="str">
            <v>A-03-10226-001-4497</v>
          </cell>
        </row>
        <row r="6120">
          <cell r="A6120" t="str">
            <v>B-03-10227</v>
          </cell>
        </row>
        <row r="6121">
          <cell r="A6121" t="str">
            <v>A-03-10227</v>
          </cell>
        </row>
        <row r="6122">
          <cell r="A6122" t="str">
            <v>A-03-10227-001</v>
          </cell>
        </row>
        <row r="6123">
          <cell r="A6123" t="str">
            <v>A-03-10227-001-4498</v>
          </cell>
        </row>
        <row r="6124">
          <cell r="A6124" t="str">
            <v>B-03-10228</v>
          </cell>
        </row>
        <row r="6125">
          <cell r="A6125" t="str">
            <v>A-03-10228</v>
          </cell>
        </row>
        <row r="6126">
          <cell r="A6126" t="str">
            <v>A-03-10228-001</v>
          </cell>
        </row>
        <row r="6127">
          <cell r="A6127" t="str">
            <v>A-03-10228-001-4499</v>
          </cell>
        </row>
        <row r="6128">
          <cell r="A6128" t="str">
            <v>B-03-10229</v>
          </cell>
        </row>
        <row r="6129">
          <cell r="A6129" t="str">
            <v>A-03-10229</v>
          </cell>
        </row>
        <row r="6130">
          <cell r="A6130" t="str">
            <v>A-03-10229-001</v>
          </cell>
        </row>
        <row r="6131">
          <cell r="A6131" t="str">
            <v>A-03-10229-001-4502</v>
          </cell>
        </row>
        <row r="6132">
          <cell r="A6132" t="str">
            <v>B-03-10230</v>
          </cell>
        </row>
        <row r="6133">
          <cell r="A6133" t="str">
            <v>A-03-10230</v>
          </cell>
        </row>
        <row r="6134">
          <cell r="A6134" t="str">
            <v>A-03-10230-001</v>
          </cell>
        </row>
        <row r="6135">
          <cell r="A6135" t="str">
            <v>A-03-10230-001-4503</v>
          </cell>
        </row>
        <row r="6136">
          <cell r="A6136" t="str">
            <v>B-03-10231</v>
          </cell>
        </row>
        <row r="6137">
          <cell r="A6137" t="str">
            <v>A-03-10231</v>
          </cell>
        </row>
        <row r="6138">
          <cell r="A6138" t="str">
            <v>A-03-10231-001</v>
          </cell>
        </row>
        <row r="6139">
          <cell r="A6139" t="str">
            <v>A-03-10231-001-4504</v>
          </cell>
        </row>
        <row r="6140">
          <cell r="A6140" t="str">
            <v>B-03-10232</v>
          </cell>
        </row>
        <row r="6141">
          <cell r="A6141" t="str">
            <v>A-03-10232</v>
          </cell>
        </row>
        <row r="6142">
          <cell r="A6142" t="str">
            <v>A-03-10232-001</v>
          </cell>
        </row>
        <row r="6143">
          <cell r="A6143" t="str">
            <v>A-03-10232-001-4507</v>
          </cell>
        </row>
        <row r="6144">
          <cell r="A6144" t="str">
            <v>B-03-10233</v>
          </cell>
        </row>
        <row r="6145">
          <cell r="A6145" t="str">
            <v>A-03-10233</v>
          </cell>
        </row>
        <row r="6146">
          <cell r="A6146" t="str">
            <v>A-03-10233-001</v>
          </cell>
        </row>
        <row r="6147">
          <cell r="A6147" t="str">
            <v>A-03-10233-001-4508</v>
          </cell>
        </row>
        <row r="6148">
          <cell r="A6148" t="str">
            <v>B-03-10234</v>
          </cell>
        </row>
        <row r="6149">
          <cell r="A6149" t="str">
            <v>A-03-10234</v>
          </cell>
        </row>
        <row r="6150">
          <cell r="A6150" t="str">
            <v>A-03-10234-001</v>
          </cell>
        </row>
        <row r="6151">
          <cell r="A6151" t="str">
            <v>A-03-10234-001-4509</v>
          </cell>
        </row>
        <row r="6152">
          <cell r="A6152" t="str">
            <v>B-03-10235</v>
          </cell>
        </row>
        <row r="6153">
          <cell r="A6153" t="str">
            <v>A-03-10235</v>
          </cell>
        </row>
        <row r="6154">
          <cell r="A6154" t="str">
            <v>A-03-10235-001</v>
          </cell>
        </row>
        <row r="6155">
          <cell r="A6155" t="str">
            <v>A-03-10235-001-4511</v>
          </cell>
        </row>
        <row r="6156">
          <cell r="A6156" t="str">
            <v>B-03-10236</v>
          </cell>
        </row>
        <row r="6157">
          <cell r="A6157" t="str">
            <v>A-03-10236</v>
          </cell>
        </row>
        <row r="6158">
          <cell r="A6158" t="str">
            <v>A-03-10236-001</v>
          </cell>
        </row>
        <row r="6159">
          <cell r="A6159" t="str">
            <v>A-03-10236-001-4512</v>
          </cell>
        </row>
        <row r="6160">
          <cell r="A6160" t="str">
            <v>B-03-10237</v>
          </cell>
        </row>
        <row r="6161">
          <cell r="A6161" t="str">
            <v>A-03-10237</v>
          </cell>
        </row>
        <row r="6162">
          <cell r="A6162" t="str">
            <v>A-03-10237-001</v>
          </cell>
        </row>
        <row r="6163">
          <cell r="A6163" t="str">
            <v>A-03-10237-001-4512</v>
          </cell>
        </row>
        <row r="6164">
          <cell r="A6164" t="str">
            <v>B-03-10238</v>
          </cell>
        </row>
        <row r="6165">
          <cell r="A6165" t="str">
            <v>A-03-10238</v>
          </cell>
        </row>
        <row r="6166">
          <cell r="A6166" t="str">
            <v>A-03-10238-001</v>
          </cell>
        </row>
        <row r="6167">
          <cell r="A6167" t="str">
            <v>A-03-10238-001-4513</v>
          </cell>
        </row>
        <row r="6168">
          <cell r="A6168" t="str">
            <v>B-03-10239</v>
          </cell>
        </row>
        <row r="6169">
          <cell r="A6169" t="str">
            <v>A-03-10239</v>
          </cell>
        </row>
        <row r="6170">
          <cell r="A6170" t="str">
            <v>A-03-10239-001</v>
          </cell>
        </row>
        <row r="6171">
          <cell r="A6171" t="str">
            <v>A-03-10239-001-4513</v>
          </cell>
        </row>
        <row r="6172">
          <cell r="A6172" t="str">
            <v>B-03-10240</v>
          </cell>
        </row>
        <row r="6173">
          <cell r="A6173" t="str">
            <v>A-03-10240</v>
          </cell>
        </row>
        <row r="6174">
          <cell r="A6174" t="str">
            <v>A-03-10240-001</v>
          </cell>
        </row>
        <row r="6175">
          <cell r="A6175" t="str">
            <v>A-03-10240-001-4514</v>
          </cell>
        </row>
        <row r="6176">
          <cell r="A6176" t="str">
            <v>B-03-10241</v>
          </cell>
        </row>
        <row r="6177">
          <cell r="A6177" t="str">
            <v>A-03-10241</v>
          </cell>
        </row>
        <row r="6178">
          <cell r="A6178" t="str">
            <v>A-03-10241-001</v>
          </cell>
        </row>
        <row r="6179">
          <cell r="A6179" t="str">
            <v>A-03-10241-001-4515</v>
          </cell>
        </row>
        <row r="6180">
          <cell r="A6180" t="str">
            <v>B-03-10242</v>
          </cell>
        </row>
        <row r="6181">
          <cell r="A6181" t="str">
            <v>A-03-10242</v>
          </cell>
        </row>
        <row r="6182">
          <cell r="A6182" t="str">
            <v>A-03-10242-001</v>
          </cell>
        </row>
        <row r="6183">
          <cell r="A6183" t="str">
            <v>A-03-10242-001-4516</v>
          </cell>
        </row>
        <row r="6184">
          <cell r="A6184" t="str">
            <v>B-03-10243</v>
          </cell>
        </row>
        <row r="6185">
          <cell r="A6185" t="str">
            <v>A-03-10243</v>
          </cell>
        </row>
        <row r="6186">
          <cell r="A6186" t="str">
            <v>A-03-10243-001</v>
          </cell>
        </row>
        <row r="6187">
          <cell r="A6187" t="str">
            <v>A-03-10243-001-4517</v>
          </cell>
        </row>
        <row r="6188">
          <cell r="A6188" t="str">
            <v>B-03-10244</v>
          </cell>
        </row>
        <row r="6189">
          <cell r="A6189" t="str">
            <v>A-03-10244</v>
          </cell>
        </row>
        <row r="6190">
          <cell r="A6190" t="str">
            <v>A-03-10244-001</v>
          </cell>
        </row>
        <row r="6191">
          <cell r="A6191" t="str">
            <v>A-03-10244-001-4518</v>
          </cell>
        </row>
        <row r="6192">
          <cell r="A6192" t="str">
            <v>B-03-10245</v>
          </cell>
        </row>
        <row r="6193">
          <cell r="A6193" t="str">
            <v>A-03-10245</v>
          </cell>
        </row>
        <row r="6194">
          <cell r="A6194" t="str">
            <v>A-03-10245-001</v>
          </cell>
        </row>
        <row r="6195">
          <cell r="A6195" t="str">
            <v>A-03-10245-001-4519</v>
          </cell>
        </row>
        <row r="6196">
          <cell r="A6196" t="str">
            <v>B-03-10246</v>
          </cell>
        </row>
        <row r="6197">
          <cell r="A6197" t="str">
            <v>N-03-10246</v>
          </cell>
        </row>
        <row r="6198">
          <cell r="A6198" t="str">
            <v>N-03-10246-001</v>
          </cell>
        </row>
        <row r="6199">
          <cell r="A6199" t="str">
            <v>N-03-10246-001-4520</v>
          </cell>
        </row>
        <row r="6200">
          <cell r="A6200" t="str">
            <v>B-03-10247</v>
          </cell>
        </row>
        <row r="6201">
          <cell r="A6201" t="str">
            <v>A-03-10247</v>
          </cell>
        </row>
        <row r="6202">
          <cell r="A6202" t="str">
            <v>A-03-10247-001</v>
          </cell>
        </row>
        <row r="6203">
          <cell r="A6203" t="str">
            <v>A-03-10247-001-5422</v>
          </cell>
        </row>
        <row r="6204">
          <cell r="A6204" t="str">
            <v>A-03-10247-001-4522</v>
          </cell>
        </row>
        <row r="6205">
          <cell r="A6205" t="str">
            <v>B-03-10248</v>
          </cell>
        </row>
        <row r="6206">
          <cell r="A6206" t="str">
            <v>A-03-10248</v>
          </cell>
        </row>
        <row r="6207">
          <cell r="A6207" t="str">
            <v>A-03-10248-001</v>
          </cell>
        </row>
        <row r="6208">
          <cell r="A6208" t="str">
            <v>A-03-10248-001-4523</v>
          </cell>
        </row>
        <row r="6209">
          <cell r="A6209" t="str">
            <v>B-03-10249</v>
          </cell>
        </row>
        <row r="6210">
          <cell r="A6210" t="str">
            <v>A-03-10249</v>
          </cell>
        </row>
        <row r="6211">
          <cell r="A6211" t="str">
            <v>A-03-10249-001</v>
          </cell>
        </row>
        <row r="6212">
          <cell r="A6212" t="str">
            <v>A-03-10249-001-4524</v>
          </cell>
        </row>
        <row r="6213">
          <cell r="A6213" t="str">
            <v>B-03-10250</v>
          </cell>
        </row>
        <row r="6214">
          <cell r="A6214" t="str">
            <v>A-03-10250</v>
          </cell>
        </row>
        <row r="6215">
          <cell r="A6215" t="str">
            <v>A-03-10250-001</v>
          </cell>
        </row>
        <row r="6216">
          <cell r="A6216" t="str">
            <v>A-03-10250-001-4525</v>
          </cell>
        </row>
        <row r="6217">
          <cell r="A6217" t="str">
            <v>B-03-10251</v>
          </cell>
        </row>
        <row r="6218">
          <cell r="A6218" t="str">
            <v>A-03-10251</v>
          </cell>
        </row>
        <row r="6219">
          <cell r="A6219" t="str">
            <v>A-03-10251-001</v>
          </cell>
        </row>
        <row r="6220">
          <cell r="A6220" t="str">
            <v>A-03-10251-001-4526</v>
          </cell>
        </row>
        <row r="6221">
          <cell r="A6221" t="str">
            <v>B-03-10252</v>
          </cell>
        </row>
        <row r="6222">
          <cell r="A6222" t="str">
            <v>A-03-10252</v>
          </cell>
        </row>
        <row r="6223">
          <cell r="A6223" t="str">
            <v>A-03-10252-001</v>
          </cell>
        </row>
        <row r="6224">
          <cell r="A6224" t="str">
            <v>A-03-10252-001-4527</v>
          </cell>
        </row>
        <row r="6225">
          <cell r="A6225" t="str">
            <v>B-03-10253</v>
          </cell>
        </row>
        <row r="6226">
          <cell r="A6226" t="str">
            <v>A-03-10253</v>
          </cell>
        </row>
        <row r="6227">
          <cell r="A6227" t="str">
            <v>A-03-10253-001</v>
          </cell>
        </row>
        <row r="6228">
          <cell r="A6228" t="str">
            <v>A-03-10253-001-4527</v>
          </cell>
        </row>
        <row r="6229">
          <cell r="A6229" t="str">
            <v>B-03-10254</v>
          </cell>
        </row>
        <row r="6230">
          <cell r="A6230" t="str">
            <v>A-03-10254</v>
          </cell>
        </row>
        <row r="6231">
          <cell r="A6231" t="str">
            <v>A-03-10254-001</v>
          </cell>
        </row>
        <row r="6232">
          <cell r="A6232" t="str">
            <v>A-03-10254-001-4530</v>
          </cell>
        </row>
        <row r="6233">
          <cell r="A6233" t="str">
            <v>B-03-10255</v>
          </cell>
        </row>
        <row r="6234">
          <cell r="A6234" t="str">
            <v>A-03-10255</v>
          </cell>
        </row>
        <row r="6235">
          <cell r="A6235" t="str">
            <v>A-03-10255-001</v>
          </cell>
        </row>
        <row r="6236">
          <cell r="A6236" t="str">
            <v>A-03-10255-001-4534</v>
          </cell>
        </row>
        <row r="6237">
          <cell r="A6237" t="str">
            <v>B-03-10256</v>
          </cell>
        </row>
        <row r="6238">
          <cell r="A6238" t="str">
            <v>A-03-10256</v>
          </cell>
        </row>
        <row r="6239">
          <cell r="A6239" t="str">
            <v>A-03-10256-001</v>
          </cell>
        </row>
        <row r="6240">
          <cell r="A6240" t="str">
            <v>A-03-10256-001-4535</v>
          </cell>
        </row>
        <row r="6241">
          <cell r="A6241" t="str">
            <v>B-03-10257</v>
          </cell>
        </row>
        <row r="6242">
          <cell r="A6242" t="str">
            <v>A-03-10257</v>
          </cell>
        </row>
        <row r="6243">
          <cell r="A6243" t="str">
            <v>A-03-10257-001</v>
          </cell>
        </row>
        <row r="6244">
          <cell r="A6244" t="str">
            <v>A-03-10257-001-4537</v>
          </cell>
        </row>
        <row r="6245">
          <cell r="A6245" t="str">
            <v>B-03-10258</v>
          </cell>
        </row>
        <row r="6246">
          <cell r="A6246" t="str">
            <v>A-03-10258</v>
          </cell>
        </row>
        <row r="6247">
          <cell r="A6247" t="str">
            <v>A-03-10258-001</v>
          </cell>
        </row>
        <row r="6248">
          <cell r="A6248" t="str">
            <v>A-03-10258-001-4538</v>
          </cell>
        </row>
        <row r="6249">
          <cell r="A6249" t="str">
            <v>B-03-10259</v>
          </cell>
        </row>
        <row r="6250">
          <cell r="A6250" t="str">
            <v>A-03-10259</v>
          </cell>
        </row>
        <row r="6251">
          <cell r="A6251" t="str">
            <v>A-03-10259-001</v>
          </cell>
        </row>
        <row r="6252">
          <cell r="A6252" t="str">
            <v>A-03-10259-001-4539</v>
          </cell>
        </row>
        <row r="6253">
          <cell r="A6253" t="str">
            <v>B-03-10260</v>
          </cell>
        </row>
        <row r="6254">
          <cell r="A6254" t="str">
            <v>A-03-10260</v>
          </cell>
        </row>
        <row r="6255">
          <cell r="A6255" t="str">
            <v>A-03-10260-001</v>
          </cell>
        </row>
        <row r="6256">
          <cell r="A6256" t="str">
            <v>A-03-10260-001-4540</v>
          </cell>
        </row>
        <row r="6257">
          <cell r="A6257" t="str">
            <v>B-03-10261</v>
          </cell>
        </row>
        <row r="6258">
          <cell r="A6258" t="str">
            <v>A-03-10261</v>
          </cell>
        </row>
        <row r="6259">
          <cell r="A6259" t="str">
            <v>A-03-10261-001</v>
          </cell>
        </row>
        <row r="6260">
          <cell r="A6260" t="str">
            <v>A-03-10261-001-4541</v>
          </cell>
        </row>
        <row r="6261">
          <cell r="A6261" t="str">
            <v>B-03-10262</v>
          </cell>
        </row>
        <row r="6262">
          <cell r="A6262" t="str">
            <v>A-03-10262</v>
          </cell>
        </row>
        <row r="6263">
          <cell r="A6263" t="str">
            <v>A-03-10262-001</v>
          </cell>
        </row>
        <row r="6264">
          <cell r="A6264" t="str">
            <v>A-03-10262-001-4542</v>
          </cell>
        </row>
        <row r="6265">
          <cell r="A6265" t="str">
            <v>B-03-10263</v>
          </cell>
        </row>
        <row r="6266">
          <cell r="A6266" t="str">
            <v>A-03-10263</v>
          </cell>
        </row>
        <row r="6267">
          <cell r="A6267" t="str">
            <v>A-03-10263-001</v>
          </cell>
        </row>
        <row r="6268">
          <cell r="A6268" t="str">
            <v>A-03-10263-001-4545</v>
          </cell>
        </row>
        <row r="6269">
          <cell r="A6269" t="str">
            <v>B-03-10264</v>
          </cell>
        </row>
        <row r="6270">
          <cell r="A6270" t="str">
            <v>A-03-10264</v>
          </cell>
        </row>
        <row r="6271">
          <cell r="A6271" t="str">
            <v>A-03-10264-001</v>
          </cell>
        </row>
        <row r="6272">
          <cell r="A6272" t="str">
            <v>A-03-10264-001-4546</v>
          </cell>
        </row>
        <row r="6273">
          <cell r="A6273" t="str">
            <v>B-03-10265</v>
          </cell>
        </row>
        <row r="6274">
          <cell r="A6274" t="str">
            <v>A-03-10265</v>
          </cell>
        </row>
        <row r="6275">
          <cell r="A6275" t="str">
            <v>A-03-10265-001</v>
          </cell>
        </row>
        <row r="6276">
          <cell r="A6276" t="str">
            <v>A-03-10265-001-4546</v>
          </cell>
        </row>
        <row r="6277">
          <cell r="A6277" t="str">
            <v>B-03-10266</v>
          </cell>
        </row>
        <row r="6278">
          <cell r="A6278" t="str">
            <v>A-03-10266</v>
          </cell>
        </row>
        <row r="6279">
          <cell r="A6279" t="str">
            <v>A-03-10266-001</v>
          </cell>
        </row>
        <row r="6280">
          <cell r="A6280" t="str">
            <v>A-03-10266-001-4547</v>
          </cell>
        </row>
        <row r="6281">
          <cell r="A6281" t="str">
            <v>B-03-10267</v>
          </cell>
        </row>
        <row r="6282">
          <cell r="A6282" t="str">
            <v>A-03-10267</v>
          </cell>
        </row>
        <row r="6283">
          <cell r="A6283" t="str">
            <v>A-03-10267-001</v>
          </cell>
        </row>
        <row r="6284">
          <cell r="A6284" t="str">
            <v>A-03-10267-001-4548</v>
          </cell>
        </row>
        <row r="6285">
          <cell r="A6285" t="str">
            <v>B-03-10268</v>
          </cell>
        </row>
        <row r="6286">
          <cell r="A6286" t="str">
            <v>A-03-10268</v>
          </cell>
        </row>
        <row r="6287">
          <cell r="A6287" t="str">
            <v>A-03-10268-001</v>
          </cell>
        </row>
        <row r="6288">
          <cell r="A6288" t="str">
            <v>A-03-10268-001-4551</v>
          </cell>
        </row>
        <row r="6289">
          <cell r="A6289" t="str">
            <v>B-03-10269</v>
          </cell>
        </row>
        <row r="6290">
          <cell r="A6290" t="str">
            <v>A-03-10269</v>
          </cell>
        </row>
        <row r="6291">
          <cell r="A6291" t="str">
            <v>A-03-10269-001</v>
          </cell>
        </row>
        <row r="6292">
          <cell r="A6292" t="str">
            <v>A-03-10269-001-4552</v>
          </cell>
        </row>
        <row r="6293">
          <cell r="A6293" t="str">
            <v>B-03-10270</v>
          </cell>
        </row>
        <row r="6294">
          <cell r="A6294" t="str">
            <v>A-03-10270</v>
          </cell>
        </row>
        <row r="6295">
          <cell r="A6295" t="str">
            <v>A-03-10270-001</v>
          </cell>
        </row>
        <row r="6296">
          <cell r="A6296" t="str">
            <v>A-03-10270-001-4553</v>
          </cell>
        </row>
        <row r="6297">
          <cell r="A6297" t="str">
            <v>B-03-10271</v>
          </cell>
        </row>
        <row r="6298">
          <cell r="A6298" t="str">
            <v>A-03-10271</v>
          </cell>
        </row>
        <row r="6299">
          <cell r="A6299" t="str">
            <v>A-03-10271-001</v>
          </cell>
        </row>
        <row r="6300">
          <cell r="A6300" t="str">
            <v>A-03-10271-001-4554</v>
          </cell>
        </row>
        <row r="6301">
          <cell r="A6301" t="str">
            <v>B-03-10272</v>
          </cell>
        </row>
        <row r="6302">
          <cell r="A6302" t="str">
            <v>A-03-10272</v>
          </cell>
        </row>
        <row r="6303">
          <cell r="A6303" t="str">
            <v>A-03-10272-001</v>
          </cell>
        </row>
        <row r="6304">
          <cell r="A6304" t="str">
            <v>A-03-10272-001-4555</v>
          </cell>
        </row>
        <row r="6305">
          <cell r="A6305" t="str">
            <v>B-03-10273</v>
          </cell>
        </row>
        <row r="6306">
          <cell r="A6306" t="str">
            <v>A-03-10273</v>
          </cell>
        </row>
        <row r="6307">
          <cell r="A6307" t="str">
            <v>A-03-10273-001</v>
          </cell>
        </row>
        <row r="6308">
          <cell r="A6308" t="str">
            <v>A-03-10273-001-4556</v>
          </cell>
        </row>
        <row r="6309">
          <cell r="A6309" t="str">
            <v>B-03-10274</v>
          </cell>
        </row>
        <row r="6310">
          <cell r="A6310" t="str">
            <v>A-03-10274</v>
          </cell>
        </row>
        <row r="6311">
          <cell r="A6311" t="str">
            <v>A-03-10274-001</v>
          </cell>
        </row>
        <row r="6312">
          <cell r="A6312" t="str">
            <v>A-03-10274-001-4557</v>
          </cell>
        </row>
        <row r="6313">
          <cell r="A6313" t="str">
            <v>B-03-10275</v>
          </cell>
        </row>
        <row r="6314">
          <cell r="A6314" t="str">
            <v>A-03-10275</v>
          </cell>
        </row>
        <row r="6315">
          <cell r="A6315" t="str">
            <v>A-03-10275-001</v>
          </cell>
        </row>
        <row r="6316">
          <cell r="A6316" t="str">
            <v>A-03-10275-001-4558</v>
          </cell>
        </row>
        <row r="6317">
          <cell r="A6317" t="str">
            <v>B-03-10276</v>
          </cell>
        </row>
        <row r="6318">
          <cell r="A6318" t="str">
            <v>A-03-10276</v>
          </cell>
        </row>
        <row r="6319">
          <cell r="A6319" t="str">
            <v>A-03-10276-001</v>
          </cell>
        </row>
        <row r="6320">
          <cell r="A6320" t="str">
            <v>A-03-10276-001-4561</v>
          </cell>
        </row>
        <row r="6321">
          <cell r="A6321" t="str">
            <v>B-03-10277</v>
          </cell>
        </row>
        <row r="6322">
          <cell r="A6322" t="str">
            <v>N-03-10277</v>
          </cell>
        </row>
        <row r="6323">
          <cell r="A6323" t="str">
            <v>N-03-10277-001</v>
          </cell>
        </row>
        <row r="6324">
          <cell r="A6324" t="str">
            <v>N-03-10277-001-4563</v>
          </cell>
        </row>
        <row r="6325">
          <cell r="A6325" t="str">
            <v>B-03-10278</v>
          </cell>
        </row>
        <row r="6326">
          <cell r="A6326" t="str">
            <v>A-03-10278</v>
          </cell>
        </row>
        <row r="6327">
          <cell r="A6327" t="str">
            <v>A-03-10278-001</v>
          </cell>
        </row>
        <row r="6328">
          <cell r="A6328" t="str">
            <v>A-03-10278-001-4565</v>
          </cell>
        </row>
        <row r="6329">
          <cell r="A6329" t="str">
            <v>B-03-10279</v>
          </cell>
        </row>
        <row r="6330">
          <cell r="A6330" t="str">
            <v>A-03-10279</v>
          </cell>
        </row>
        <row r="6331">
          <cell r="A6331" t="str">
            <v>A-03-10279-001</v>
          </cell>
        </row>
        <row r="6332">
          <cell r="A6332" t="str">
            <v>A-03-10279-001-4566</v>
          </cell>
        </row>
        <row r="6333">
          <cell r="A6333" t="str">
            <v>B-03-10280</v>
          </cell>
        </row>
        <row r="6334">
          <cell r="A6334" t="str">
            <v>A-03-10280</v>
          </cell>
        </row>
        <row r="6335">
          <cell r="A6335" t="str">
            <v>A-03-10280-001</v>
          </cell>
        </row>
        <row r="6336">
          <cell r="A6336" t="str">
            <v>A-03-10280-001-4567</v>
          </cell>
        </row>
        <row r="6337">
          <cell r="A6337" t="str">
            <v>B-03-10281</v>
          </cell>
        </row>
        <row r="6338">
          <cell r="A6338" t="str">
            <v>A-03-10281</v>
          </cell>
        </row>
        <row r="6339">
          <cell r="A6339" t="str">
            <v>A-03-10281-001</v>
          </cell>
        </row>
        <row r="6340">
          <cell r="A6340" t="str">
            <v>A-03-10281-001-4568</v>
          </cell>
        </row>
        <row r="6341">
          <cell r="A6341" t="str">
            <v>B-03-10282</v>
          </cell>
        </row>
        <row r="6342">
          <cell r="A6342" t="str">
            <v>A-03-10282</v>
          </cell>
        </row>
        <row r="6343">
          <cell r="A6343" t="str">
            <v>A-03-10282-001</v>
          </cell>
        </row>
        <row r="6344">
          <cell r="A6344" t="str">
            <v>A-03-10282-001-4569</v>
          </cell>
        </row>
        <row r="6345">
          <cell r="A6345" t="str">
            <v>B-03-10283</v>
          </cell>
        </row>
        <row r="6346">
          <cell r="A6346" t="str">
            <v>A-03-10283</v>
          </cell>
        </row>
        <row r="6347">
          <cell r="A6347" t="str">
            <v>A-03-10283-001</v>
          </cell>
        </row>
        <row r="6348">
          <cell r="A6348" t="str">
            <v>A-03-10283-001-4570</v>
          </cell>
        </row>
        <row r="6349">
          <cell r="A6349" t="str">
            <v>B-03-10284</v>
          </cell>
        </row>
        <row r="6350">
          <cell r="A6350" t="str">
            <v>A-03-10284</v>
          </cell>
        </row>
        <row r="6351">
          <cell r="A6351" t="str">
            <v>A-03-10284-001</v>
          </cell>
        </row>
        <row r="6352">
          <cell r="A6352" t="str">
            <v>A-03-10284-001-4572</v>
          </cell>
        </row>
        <row r="6353">
          <cell r="A6353" t="str">
            <v>B-03-10285</v>
          </cell>
        </row>
        <row r="6354">
          <cell r="A6354" t="str">
            <v>A-03-10285</v>
          </cell>
        </row>
        <row r="6355">
          <cell r="A6355" t="str">
            <v>A-03-10285-001</v>
          </cell>
        </row>
        <row r="6356">
          <cell r="A6356" t="str">
            <v>A-03-10285-001-4573</v>
          </cell>
        </row>
        <row r="6357">
          <cell r="A6357" t="str">
            <v>B-03-10286</v>
          </cell>
        </row>
        <row r="6358">
          <cell r="A6358" t="str">
            <v>A-03-10286</v>
          </cell>
        </row>
        <row r="6359">
          <cell r="A6359" t="str">
            <v>A-03-10286-001</v>
          </cell>
        </row>
        <row r="6360">
          <cell r="A6360" t="str">
            <v>A-03-10286-001-4574</v>
          </cell>
        </row>
        <row r="6361">
          <cell r="A6361" t="str">
            <v>B-03-10287</v>
          </cell>
        </row>
        <row r="6362">
          <cell r="A6362" t="str">
            <v>A-03-10287</v>
          </cell>
        </row>
        <row r="6363">
          <cell r="A6363" t="str">
            <v>A-03-10287-001</v>
          </cell>
        </row>
        <row r="6364">
          <cell r="A6364" t="str">
            <v>A-03-10287-001-4575</v>
          </cell>
        </row>
        <row r="6365">
          <cell r="A6365" t="str">
            <v>B-03-10288</v>
          </cell>
        </row>
        <row r="6366">
          <cell r="A6366" t="str">
            <v>A-03-10288</v>
          </cell>
        </row>
        <row r="6367">
          <cell r="A6367" t="str">
            <v>A-03-10288-001</v>
          </cell>
        </row>
        <row r="6368">
          <cell r="A6368" t="str">
            <v>A-03-10288-001-4575</v>
          </cell>
        </row>
        <row r="6369">
          <cell r="A6369" t="str">
            <v>B-03-10289</v>
          </cell>
        </row>
        <row r="6370">
          <cell r="A6370" t="str">
            <v>A-03-10289</v>
          </cell>
        </row>
        <row r="6371">
          <cell r="A6371" t="str">
            <v>A-03-10289-001</v>
          </cell>
        </row>
        <row r="6372">
          <cell r="A6372" t="str">
            <v>A-03-10289-001-4576</v>
          </cell>
        </row>
        <row r="6373">
          <cell r="A6373" t="str">
            <v>B-03-10290</v>
          </cell>
        </row>
        <row r="6374">
          <cell r="A6374" t="str">
            <v>A-03-10290</v>
          </cell>
        </row>
        <row r="6375">
          <cell r="A6375" t="str">
            <v>A-03-10290-001</v>
          </cell>
        </row>
        <row r="6376">
          <cell r="A6376" t="str">
            <v>A-03-10290-001-4576</v>
          </cell>
        </row>
        <row r="6377">
          <cell r="A6377" t="str">
            <v>B-03-10291</v>
          </cell>
        </row>
        <row r="6378">
          <cell r="A6378" t="str">
            <v>A-03-10291</v>
          </cell>
        </row>
        <row r="6379">
          <cell r="A6379" t="str">
            <v>A-03-10291-001</v>
          </cell>
        </row>
        <row r="6380">
          <cell r="A6380" t="str">
            <v>A-03-10291-001-4577</v>
          </cell>
        </row>
        <row r="6381">
          <cell r="A6381" t="str">
            <v>B-03-10292</v>
          </cell>
        </row>
        <row r="6382">
          <cell r="A6382" t="str">
            <v>A-03-10292</v>
          </cell>
        </row>
        <row r="6383">
          <cell r="A6383" t="str">
            <v>A-03-10292-001</v>
          </cell>
        </row>
        <row r="6384">
          <cell r="A6384" t="str">
            <v>A-03-10292-001-4581</v>
          </cell>
        </row>
        <row r="6385">
          <cell r="A6385" t="str">
            <v>B-03-10293</v>
          </cell>
        </row>
        <row r="6386">
          <cell r="A6386" t="str">
            <v>A-03-10293</v>
          </cell>
        </row>
        <row r="6387">
          <cell r="A6387" t="str">
            <v>A-03-10293-001</v>
          </cell>
        </row>
        <row r="6388">
          <cell r="A6388" t="str">
            <v>A-03-10293-001-4581</v>
          </cell>
        </row>
        <row r="6389">
          <cell r="A6389" t="str">
            <v>B-03-10294</v>
          </cell>
        </row>
        <row r="6390">
          <cell r="A6390" t="str">
            <v>A-03-10294</v>
          </cell>
        </row>
        <row r="6391">
          <cell r="A6391" t="str">
            <v>A-03-10294-001</v>
          </cell>
        </row>
        <row r="6392">
          <cell r="A6392" t="str">
            <v>A-03-10294-001-4582</v>
          </cell>
        </row>
        <row r="6393">
          <cell r="A6393" t="str">
            <v>B-03-10295</v>
          </cell>
        </row>
        <row r="6394">
          <cell r="A6394" t="str">
            <v>A-03-10295</v>
          </cell>
        </row>
        <row r="6395">
          <cell r="A6395" t="str">
            <v>A-03-10295-001</v>
          </cell>
        </row>
        <row r="6396">
          <cell r="A6396" t="str">
            <v>A-03-10295-001-4583</v>
          </cell>
        </row>
        <row r="6397">
          <cell r="A6397" t="str">
            <v>B-03-10296</v>
          </cell>
        </row>
        <row r="6398">
          <cell r="A6398" t="str">
            <v>A-03-10296</v>
          </cell>
        </row>
        <row r="6399">
          <cell r="A6399" t="str">
            <v>A-03-10296-001</v>
          </cell>
        </row>
        <row r="6400">
          <cell r="A6400" t="str">
            <v>A-03-10296-001-4584</v>
          </cell>
        </row>
        <row r="6401">
          <cell r="A6401" t="str">
            <v>B-03-10297</v>
          </cell>
        </row>
        <row r="6402">
          <cell r="A6402" t="str">
            <v>A-03-10297</v>
          </cell>
        </row>
        <row r="6403">
          <cell r="A6403" t="str">
            <v>A-03-10297-001</v>
          </cell>
        </row>
        <row r="6404">
          <cell r="A6404" t="str">
            <v>A-03-10297-001-4586</v>
          </cell>
        </row>
        <row r="6405">
          <cell r="A6405" t="str">
            <v>B-03-10298</v>
          </cell>
        </row>
        <row r="6406">
          <cell r="A6406" t="str">
            <v>A-03-10298</v>
          </cell>
        </row>
        <row r="6407">
          <cell r="A6407" t="str">
            <v>A-03-10298-001</v>
          </cell>
        </row>
        <row r="6408">
          <cell r="A6408" t="str">
            <v>A-03-10298-001-4588</v>
          </cell>
        </row>
        <row r="6409">
          <cell r="A6409" t="str">
            <v>B-03-10299</v>
          </cell>
        </row>
        <row r="6410">
          <cell r="A6410" t="str">
            <v>A-03-10299</v>
          </cell>
        </row>
        <row r="6411">
          <cell r="A6411" t="str">
            <v>A-03-10299-001</v>
          </cell>
        </row>
        <row r="6412">
          <cell r="A6412" t="str">
            <v>A-03-10299-001-4590</v>
          </cell>
        </row>
        <row r="6413">
          <cell r="A6413" t="str">
            <v>B-03-10300</v>
          </cell>
        </row>
        <row r="6414">
          <cell r="A6414" t="str">
            <v>A-03-10300</v>
          </cell>
        </row>
        <row r="6415">
          <cell r="A6415" t="str">
            <v>A-03-10300-001</v>
          </cell>
        </row>
        <row r="6416">
          <cell r="A6416" t="str">
            <v>A-03-10300-001-4590</v>
          </cell>
        </row>
        <row r="6417">
          <cell r="A6417" t="str">
            <v>B-03-10301</v>
          </cell>
        </row>
        <row r="6418">
          <cell r="A6418" t="str">
            <v>A-03-10301</v>
          </cell>
        </row>
        <row r="6419">
          <cell r="A6419" t="str">
            <v>A-03-10301-001</v>
          </cell>
        </row>
        <row r="6420">
          <cell r="A6420" t="str">
            <v>A-03-10301-001-4591</v>
          </cell>
        </row>
        <row r="6421">
          <cell r="A6421" t="str">
            <v>B-03-10302</v>
          </cell>
        </row>
        <row r="6422">
          <cell r="A6422" t="str">
            <v>A-03-10302</v>
          </cell>
        </row>
        <row r="6423">
          <cell r="A6423" t="str">
            <v>A-03-10302-001</v>
          </cell>
        </row>
        <row r="6424">
          <cell r="A6424" t="str">
            <v>A-03-10302-001-4591</v>
          </cell>
        </row>
        <row r="6425">
          <cell r="A6425" t="str">
            <v>B-03-10303</v>
          </cell>
        </row>
        <row r="6426">
          <cell r="A6426" t="str">
            <v>A-03-10303</v>
          </cell>
        </row>
        <row r="6427">
          <cell r="A6427" t="str">
            <v>A-03-10303-001</v>
          </cell>
        </row>
        <row r="6428">
          <cell r="A6428" t="str">
            <v>A-03-10303-001-4592</v>
          </cell>
        </row>
        <row r="6429">
          <cell r="A6429" t="str">
            <v>B-03-10304</v>
          </cell>
        </row>
        <row r="6430">
          <cell r="A6430" t="str">
            <v>A-03-10304</v>
          </cell>
        </row>
        <row r="6431">
          <cell r="A6431" t="str">
            <v>A-03-10304-001</v>
          </cell>
        </row>
        <row r="6432">
          <cell r="A6432" t="str">
            <v>A-03-10304-001-4595</v>
          </cell>
        </row>
        <row r="6433">
          <cell r="A6433" t="str">
            <v>B-03-10305</v>
          </cell>
        </row>
        <row r="6434">
          <cell r="A6434" t="str">
            <v>A-03-10305</v>
          </cell>
        </row>
        <row r="6435">
          <cell r="A6435" t="str">
            <v>A-03-10305-001</v>
          </cell>
        </row>
        <row r="6436">
          <cell r="A6436" t="str">
            <v>A-03-10305-001-4596</v>
          </cell>
        </row>
        <row r="6437">
          <cell r="A6437" t="str">
            <v>B-03-10306</v>
          </cell>
        </row>
        <row r="6438">
          <cell r="A6438" t="str">
            <v>A-03-10306</v>
          </cell>
        </row>
        <row r="6439">
          <cell r="A6439" t="str">
            <v>A-03-10306-001</v>
          </cell>
        </row>
        <row r="6440">
          <cell r="A6440" t="str">
            <v>A-03-10306-001-4597</v>
          </cell>
        </row>
        <row r="6441">
          <cell r="A6441" t="str">
            <v>B-03-10307</v>
          </cell>
        </row>
        <row r="6442">
          <cell r="A6442" t="str">
            <v>A-03-10307</v>
          </cell>
        </row>
        <row r="6443">
          <cell r="A6443" t="str">
            <v>A-03-10307-001</v>
          </cell>
        </row>
        <row r="6444">
          <cell r="A6444" t="str">
            <v>A-03-10307-001-4598</v>
          </cell>
        </row>
        <row r="6445">
          <cell r="A6445" t="str">
            <v>B-03-10308</v>
          </cell>
        </row>
        <row r="6446">
          <cell r="A6446" t="str">
            <v>A-03-10308</v>
          </cell>
        </row>
        <row r="6447">
          <cell r="A6447" t="str">
            <v>A-03-10308-001</v>
          </cell>
        </row>
        <row r="6448">
          <cell r="A6448" t="str">
            <v>A-03-10308-001-4598</v>
          </cell>
        </row>
        <row r="6449">
          <cell r="A6449" t="str">
            <v>B-03-10309</v>
          </cell>
        </row>
        <row r="6450">
          <cell r="A6450" t="str">
            <v>A-03-10309</v>
          </cell>
        </row>
        <row r="6451">
          <cell r="A6451" t="str">
            <v>A-03-10309-001</v>
          </cell>
        </row>
        <row r="6452">
          <cell r="A6452" t="str">
            <v>A-03-10309-001-4599</v>
          </cell>
        </row>
        <row r="6453">
          <cell r="A6453" t="str">
            <v>B-03-10310</v>
          </cell>
        </row>
        <row r="6454">
          <cell r="A6454" t="str">
            <v>A-03-10310</v>
          </cell>
        </row>
        <row r="6455">
          <cell r="A6455" t="str">
            <v>A-03-10310-001</v>
          </cell>
        </row>
        <row r="6456">
          <cell r="A6456" t="str">
            <v>A-03-10310-001-4600</v>
          </cell>
        </row>
        <row r="6457">
          <cell r="A6457" t="str">
            <v>B-03-10311</v>
          </cell>
        </row>
        <row r="6458">
          <cell r="A6458" t="str">
            <v>A-03-10311</v>
          </cell>
        </row>
        <row r="6459">
          <cell r="A6459" t="str">
            <v>A-03-10311-001</v>
          </cell>
        </row>
        <row r="6460">
          <cell r="A6460" t="str">
            <v>A-03-10311-001-4601</v>
          </cell>
        </row>
        <row r="6461">
          <cell r="A6461" t="str">
            <v>B-03-10312</v>
          </cell>
        </row>
        <row r="6462">
          <cell r="A6462" t="str">
            <v>A-03-10312</v>
          </cell>
        </row>
        <row r="6463">
          <cell r="A6463" t="str">
            <v>A-03-10312-001</v>
          </cell>
        </row>
        <row r="6464">
          <cell r="A6464" t="str">
            <v>A-03-10312-001-4602</v>
          </cell>
        </row>
        <row r="6465">
          <cell r="A6465" t="str">
            <v>B-03-10313</v>
          </cell>
        </row>
        <row r="6466">
          <cell r="A6466" t="str">
            <v>A-03-10313</v>
          </cell>
        </row>
        <row r="6467">
          <cell r="A6467" t="str">
            <v>A-03-10313-001</v>
          </cell>
        </row>
        <row r="6468">
          <cell r="A6468" t="str">
            <v>A-03-10313-001-4603</v>
          </cell>
        </row>
        <row r="6469">
          <cell r="A6469" t="str">
            <v>B-03-10314</v>
          </cell>
        </row>
        <row r="6470">
          <cell r="A6470" t="str">
            <v>A-03-10314</v>
          </cell>
        </row>
        <row r="6471">
          <cell r="A6471" t="str">
            <v>A-03-10314-001</v>
          </cell>
        </row>
        <row r="6472">
          <cell r="A6472" t="str">
            <v>A-03-10314-001-4604</v>
          </cell>
        </row>
        <row r="6473">
          <cell r="A6473" t="str">
            <v>B-03-10315</v>
          </cell>
        </row>
        <row r="6474">
          <cell r="A6474" t="str">
            <v>A-03-10315</v>
          </cell>
        </row>
        <row r="6475">
          <cell r="A6475" t="str">
            <v>A-03-10315-001</v>
          </cell>
        </row>
        <row r="6476">
          <cell r="A6476" t="str">
            <v>A-03-10315-001-4605</v>
          </cell>
        </row>
        <row r="6477">
          <cell r="A6477" t="str">
            <v>B-03-10316</v>
          </cell>
        </row>
        <row r="6478">
          <cell r="A6478" t="str">
            <v>A-03-10316</v>
          </cell>
        </row>
        <row r="6479">
          <cell r="A6479" t="str">
            <v>A-03-10316-001</v>
          </cell>
        </row>
        <row r="6480">
          <cell r="A6480" t="str">
            <v>A-03-10316-001-4606</v>
          </cell>
        </row>
        <row r="6481">
          <cell r="A6481" t="str">
            <v>B-03-10317</v>
          </cell>
        </row>
        <row r="6482">
          <cell r="A6482" t="str">
            <v>A-03-10317</v>
          </cell>
        </row>
        <row r="6483">
          <cell r="A6483" t="str">
            <v>A-03-10317-001</v>
          </cell>
        </row>
        <row r="6484">
          <cell r="A6484" t="str">
            <v>A-03-10317-001-4612</v>
          </cell>
        </row>
        <row r="6485">
          <cell r="A6485" t="str">
            <v>U-03-10317</v>
          </cell>
        </row>
        <row r="6486">
          <cell r="A6486" t="str">
            <v>U-03-10317-001</v>
          </cell>
        </row>
        <row r="6487">
          <cell r="A6487" t="str">
            <v>U-03-10317-001-4341</v>
          </cell>
        </row>
        <row r="6488">
          <cell r="A6488" t="str">
            <v>B-03-10318</v>
          </cell>
        </row>
        <row r="6489">
          <cell r="A6489" t="str">
            <v>A-03-10318</v>
          </cell>
        </row>
        <row r="6490">
          <cell r="A6490" t="str">
            <v>A-03-10318-001</v>
          </cell>
        </row>
        <row r="6491">
          <cell r="A6491" t="str">
            <v>A-03-10318-001-4614</v>
          </cell>
        </row>
        <row r="6492">
          <cell r="A6492" t="str">
            <v>B-03-10319</v>
          </cell>
        </row>
        <row r="6493">
          <cell r="A6493" t="str">
            <v>A-03-10319</v>
          </cell>
        </row>
        <row r="6494">
          <cell r="A6494" t="str">
            <v>A-03-10319-001</v>
          </cell>
        </row>
        <row r="6495">
          <cell r="A6495" t="str">
            <v>A-03-10319-001-4617</v>
          </cell>
        </row>
        <row r="6496">
          <cell r="A6496" t="str">
            <v>B-03-10320</v>
          </cell>
        </row>
        <row r="6497">
          <cell r="A6497" t="str">
            <v>A-03-10320</v>
          </cell>
        </row>
        <row r="6498">
          <cell r="A6498" t="str">
            <v>A-03-10320-001</v>
          </cell>
        </row>
        <row r="6499">
          <cell r="A6499" t="str">
            <v>A-03-10320-001-4621</v>
          </cell>
        </row>
        <row r="6500">
          <cell r="A6500" t="str">
            <v>B-03-10321</v>
          </cell>
        </row>
        <row r="6501">
          <cell r="A6501" t="str">
            <v>A-03-10321</v>
          </cell>
        </row>
        <row r="6502">
          <cell r="A6502" t="str">
            <v>A-03-10321-001</v>
          </cell>
        </row>
        <row r="6503">
          <cell r="A6503" t="str">
            <v>A-03-10321-001-4622</v>
          </cell>
        </row>
        <row r="6504">
          <cell r="A6504" t="str">
            <v>B-03-10322</v>
          </cell>
        </row>
        <row r="6505">
          <cell r="A6505" t="str">
            <v>A-03-10322</v>
          </cell>
        </row>
        <row r="6506">
          <cell r="A6506" t="str">
            <v>A-03-10322-001</v>
          </cell>
        </row>
        <row r="6507">
          <cell r="A6507" t="str">
            <v>A-03-10322-001-4625</v>
          </cell>
        </row>
        <row r="6508">
          <cell r="A6508" t="str">
            <v>B-03-10323</v>
          </cell>
        </row>
        <row r="6509">
          <cell r="A6509" t="str">
            <v>A-03-10323</v>
          </cell>
        </row>
        <row r="6510">
          <cell r="A6510" t="str">
            <v>A-03-10323-001</v>
          </cell>
        </row>
        <row r="6511">
          <cell r="A6511" t="str">
            <v>A-03-10323-001-4628</v>
          </cell>
        </row>
        <row r="6512">
          <cell r="A6512" t="str">
            <v>B-03-10324</v>
          </cell>
        </row>
        <row r="6513">
          <cell r="A6513" t="str">
            <v>A-03-10324</v>
          </cell>
        </row>
        <row r="6514">
          <cell r="A6514" t="str">
            <v>A-03-10324-001</v>
          </cell>
        </row>
        <row r="6515">
          <cell r="A6515" t="str">
            <v>A-03-10324-001-4629</v>
          </cell>
        </row>
        <row r="6516">
          <cell r="A6516" t="str">
            <v>B-03-10325</v>
          </cell>
        </row>
        <row r="6517">
          <cell r="A6517" t="str">
            <v>A-03-10325</v>
          </cell>
        </row>
        <row r="6518">
          <cell r="A6518" t="str">
            <v>A-03-10325-001</v>
          </cell>
        </row>
        <row r="6519">
          <cell r="A6519" t="str">
            <v>A-03-10325-001-4630</v>
          </cell>
        </row>
        <row r="6520">
          <cell r="A6520" t="str">
            <v>B-03-10326</v>
          </cell>
        </row>
        <row r="6521">
          <cell r="A6521" t="str">
            <v>A-03-10326</v>
          </cell>
        </row>
        <row r="6522">
          <cell r="A6522" t="str">
            <v>A-03-10326-001</v>
          </cell>
        </row>
        <row r="6523">
          <cell r="A6523" t="str">
            <v>A-03-10326-001-4636</v>
          </cell>
        </row>
        <row r="6524">
          <cell r="A6524" t="str">
            <v>B-03-10327</v>
          </cell>
        </row>
        <row r="6525">
          <cell r="A6525" t="str">
            <v>A-03-10327</v>
          </cell>
        </row>
        <row r="6526">
          <cell r="A6526" t="str">
            <v>A-03-10327-001</v>
          </cell>
        </row>
        <row r="6527">
          <cell r="A6527" t="str">
            <v>A-03-10327-001-4637</v>
          </cell>
        </row>
        <row r="6528">
          <cell r="A6528" t="str">
            <v>B-03-10328</v>
          </cell>
        </row>
        <row r="6529">
          <cell r="A6529" t="str">
            <v>A-03-10328</v>
          </cell>
        </row>
        <row r="6530">
          <cell r="A6530" t="str">
            <v>A-03-10328-001</v>
          </cell>
        </row>
        <row r="6531">
          <cell r="A6531" t="str">
            <v>A-03-10328-001-4638</v>
          </cell>
        </row>
        <row r="6532">
          <cell r="A6532" t="str">
            <v>B-03-10329</v>
          </cell>
        </row>
        <row r="6533">
          <cell r="A6533" t="str">
            <v>A-03-10329</v>
          </cell>
        </row>
        <row r="6534">
          <cell r="A6534" t="str">
            <v>A-03-10329-001</v>
          </cell>
        </row>
        <row r="6535">
          <cell r="A6535" t="str">
            <v>A-03-10329-001-4639</v>
          </cell>
        </row>
        <row r="6536">
          <cell r="A6536" t="str">
            <v>B-03-10330</v>
          </cell>
        </row>
        <row r="6537">
          <cell r="A6537" t="str">
            <v>A-03-10330</v>
          </cell>
        </row>
        <row r="6538">
          <cell r="A6538" t="str">
            <v>A-03-10330-001</v>
          </cell>
        </row>
        <row r="6539">
          <cell r="A6539" t="str">
            <v>A-03-10330-001-4641</v>
          </cell>
        </row>
        <row r="6540">
          <cell r="A6540" t="str">
            <v>B-03-10331</v>
          </cell>
        </row>
        <row r="6541">
          <cell r="A6541" t="str">
            <v>A-03-10331</v>
          </cell>
        </row>
        <row r="6542">
          <cell r="A6542" t="str">
            <v>A-03-10331-001</v>
          </cell>
        </row>
        <row r="6543">
          <cell r="A6543" t="str">
            <v>A-03-10331-001-4643</v>
          </cell>
        </row>
        <row r="6544">
          <cell r="A6544" t="str">
            <v>B-03-10332</v>
          </cell>
        </row>
        <row r="6545">
          <cell r="A6545" t="str">
            <v>A-03-10332</v>
          </cell>
        </row>
        <row r="6546">
          <cell r="A6546" t="str">
            <v>A-03-10332-001</v>
          </cell>
        </row>
        <row r="6547">
          <cell r="A6547" t="str">
            <v>A-03-10332-001-4647</v>
          </cell>
        </row>
        <row r="6548">
          <cell r="A6548" t="str">
            <v>B-03-10333</v>
          </cell>
        </row>
        <row r="6549">
          <cell r="A6549" t="str">
            <v>A-03-10333</v>
          </cell>
        </row>
        <row r="6550">
          <cell r="A6550" t="str">
            <v>A-03-10333-001</v>
          </cell>
        </row>
        <row r="6551">
          <cell r="A6551" t="str">
            <v>A-03-10333-001-4648</v>
          </cell>
        </row>
        <row r="6552">
          <cell r="A6552" t="str">
            <v>B-03-10334</v>
          </cell>
        </row>
        <row r="6553">
          <cell r="A6553" t="str">
            <v>A-03-10334</v>
          </cell>
        </row>
        <row r="6554">
          <cell r="A6554" t="str">
            <v>A-03-10334-001</v>
          </cell>
        </row>
        <row r="6555">
          <cell r="A6555" t="str">
            <v>A-03-10334-001-4660</v>
          </cell>
        </row>
        <row r="6556">
          <cell r="A6556" t="str">
            <v>B-03-10335</v>
          </cell>
        </row>
        <row r="6557">
          <cell r="A6557" t="str">
            <v>A-03-10335</v>
          </cell>
        </row>
        <row r="6558">
          <cell r="A6558" t="str">
            <v>A-03-10335-001</v>
          </cell>
        </row>
        <row r="6559">
          <cell r="A6559" t="str">
            <v>A-03-10335-001-4662</v>
          </cell>
        </row>
        <row r="6560">
          <cell r="A6560" t="str">
            <v>B-03-10336</v>
          </cell>
        </row>
        <row r="6561">
          <cell r="A6561" t="str">
            <v>A-03-10336</v>
          </cell>
        </row>
        <row r="6562">
          <cell r="A6562" t="str">
            <v>A-03-10336-001</v>
          </cell>
        </row>
        <row r="6563">
          <cell r="A6563" t="str">
            <v>A-03-10336-001-4663</v>
          </cell>
        </row>
        <row r="6564">
          <cell r="A6564" t="str">
            <v>B-03-10337</v>
          </cell>
        </row>
        <row r="6565">
          <cell r="A6565" t="str">
            <v>A-03-10337</v>
          </cell>
        </row>
        <row r="6566">
          <cell r="A6566" t="str">
            <v>A-03-10337-001</v>
          </cell>
        </row>
        <row r="6567">
          <cell r="A6567" t="str">
            <v>A-03-10337-001-4664</v>
          </cell>
        </row>
        <row r="6568">
          <cell r="A6568" t="str">
            <v>B-03-10338</v>
          </cell>
        </row>
        <row r="6569">
          <cell r="A6569" t="str">
            <v>A-03-10338</v>
          </cell>
        </row>
        <row r="6570">
          <cell r="A6570" t="str">
            <v>A-03-10338-001</v>
          </cell>
        </row>
        <row r="6571">
          <cell r="A6571" t="str">
            <v>A-03-10338-001-4665</v>
          </cell>
        </row>
        <row r="6572">
          <cell r="A6572" t="str">
            <v>B-03-10339</v>
          </cell>
        </row>
        <row r="6573">
          <cell r="A6573" t="str">
            <v>A-03-10339</v>
          </cell>
        </row>
        <row r="6574">
          <cell r="A6574" t="str">
            <v>A-03-10339-001</v>
          </cell>
        </row>
        <row r="6575">
          <cell r="A6575" t="str">
            <v>A-03-10339-001-4672</v>
          </cell>
        </row>
        <row r="6576">
          <cell r="A6576" t="str">
            <v>B-03-10340</v>
          </cell>
        </row>
        <row r="6577">
          <cell r="A6577" t="str">
            <v>A-03-10340</v>
          </cell>
        </row>
        <row r="6578">
          <cell r="A6578" t="str">
            <v>A-03-10340-001</v>
          </cell>
        </row>
        <row r="6579">
          <cell r="A6579" t="str">
            <v>A-03-10340-001-4674</v>
          </cell>
        </row>
        <row r="6580">
          <cell r="A6580" t="str">
            <v>B-03-10341</v>
          </cell>
        </row>
        <row r="6581">
          <cell r="A6581" t="str">
            <v>A-03-10341</v>
          </cell>
        </row>
        <row r="6582">
          <cell r="A6582" t="str">
            <v>A-03-10341-001</v>
          </cell>
        </row>
        <row r="6583">
          <cell r="A6583" t="str">
            <v>A-03-10341-001-4675</v>
          </cell>
        </row>
        <row r="6584">
          <cell r="A6584" t="str">
            <v>B-03-10342</v>
          </cell>
        </row>
        <row r="6585">
          <cell r="A6585" t="str">
            <v>A-03-10342</v>
          </cell>
        </row>
        <row r="6586">
          <cell r="A6586" t="str">
            <v>A-03-10342-001</v>
          </cell>
        </row>
        <row r="6587">
          <cell r="A6587" t="str">
            <v>A-03-10342-001-4685</v>
          </cell>
        </row>
        <row r="6588">
          <cell r="A6588" t="str">
            <v>B-03-10343</v>
          </cell>
        </row>
        <row r="6589">
          <cell r="A6589" t="str">
            <v>A-03-10343</v>
          </cell>
        </row>
        <row r="6590">
          <cell r="A6590" t="str">
            <v>A-03-10343-001</v>
          </cell>
        </row>
        <row r="6591">
          <cell r="A6591" t="str">
            <v>A-03-10343-001-4687</v>
          </cell>
        </row>
        <row r="6592">
          <cell r="A6592" t="str">
            <v>B-03-10344</v>
          </cell>
        </row>
        <row r="6593">
          <cell r="A6593" t="str">
            <v>A-03-10344</v>
          </cell>
        </row>
        <row r="6594">
          <cell r="A6594" t="str">
            <v>A-03-10344-001</v>
          </cell>
        </row>
        <row r="6595">
          <cell r="A6595" t="str">
            <v>A-03-10344-001-4688</v>
          </cell>
        </row>
        <row r="6596">
          <cell r="A6596" t="str">
            <v>B-03-10345</v>
          </cell>
        </row>
        <row r="6597">
          <cell r="A6597" t="str">
            <v>A-03-10345</v>
          </cell>
        </row>
        <row r="6598">
          <cell r="A6598" t="str">
            <v>A-03-10345-001</v>
          </cell>
        </row>
        <row r="6599">
          <cell r="A6599" t="str">
            <v>A-03-10345-001-4688</v>
          </cell>
        </row>
        <row r="6600">
          <cell r="A6600" t="str">
            <v>B-03-10346</v>
          </cell>
        </row>
        <row r="6601">
          <cell r="A6601" t="str">
            <v>A-03-10346</v>
          </cell>
        </row>
        <row r="6602">
          <cell r="A6602" t="str">
            <v>A-03-10346-001</v>
          </cell>
        </row>
        <row r="6603">
          <cell r="A6603" t="str">
            <v>A-03-10346-001-4689</v>
          </cell>
        </row>
        <row r="6604">
          <cell r="A6604" t="str">
            <v>B-03-10347</v>
          </cell>
        </row>
        <row r="6605">
          <cell r="A6605" t="str">
            <v>A-03-10347</v>
          </cell>
        </row>
        <row r="6606">
          <cell r="A6606" t="str">
            <v>A-03-10347-001</v>
          </cell>
        </row>
        <row r="6607">
          <cell r="A6607" t="str">
            <v>A-03-10347-001-4691</v>
          </cell>
        </row>
        <row r="6608">
          <cell r="A6608" t="str">
            <v>B-03-10348</v>
          </cell>
        </row>
        <row r="6609">
          <cell r="A6609" t="str">
            <v>A-03-10348</v>
          </cell>
        </row>
        <row r="6610">
          <cell r="A6610" t="str">
            <v>A-03-10348-001</v>
          </cell>
        </row>
        <row r="6611">
          <cell r="A6611" t="str">
            <v>A-03-10348-001-4692</v>
          </cell>
        </row>
        <row r="6612">
          <cell r="A6612" t="str">
            <v>B-03-10349</v>
          </cell>
        </row>
        <row r="6613">
          <cell r="A6613" t="str">
            <v>A-03-10349</v>
          </cell>
        </row>
        <row r="6614">
          <cell r="A6614" t="str">
            <v>A-03-10349-001</v>
          </cell>
        </row>
        <row r="6615">
          <cell r="A6615" t="str">
            <v>A-03-10349-001-4694</v>
          </cell>
        </row>
        <row r="6616">
          <cell r="A6616" t="str">
            <v>B-03-10350</v>
          </cell>
        </row>
        <row r="6617">
          <cell r="A6617" t="str">
            <v>A-03-10350</v>
          </cell>
        </row>
        <row r="6618">
          <cell r="A6618" t="str">
            <v>A-03-10350-001</v>
          </cell>
        </row>
        <row r="6619">
          <cell r="A6619" t="str">
            <v>A-03-10350-001-4697</v>
          </cell>
        </row>
        <row r="6620">
          <cell r="A6620" t="str">
            <v>B-03-10351</v>
          </cell>
        </row>
        <row r="6621">
          <cell r="A6621" t="str">
            <v>A-03-10351</v>
          </cell>
        </row>
        <row r="6622">
          <cell r="A6622" t="str">
            <v>A-03-10351-001</v>
          </cell>
        </row>
        <row r="6623">
          <cell r="A6623" t="str">
            <v>A-03-10351-001-4698</v>
          </cell>
        </row>
        <row r="6624">
          <cell r="A6624" t="str">
            <v>B-03-10352</v>
          </cell>
        </row>
        <row r="6625">
          <cell r="A6625" t="str">
            <v>A-03-10352</v>
          </cell>
        </row>
        <row r="6626">
          <cell r="A6626" t="str">
            <v>A-03-10352-001</v>
          </cell>
        </row>
        <row r="6627">
          <cell r="A6627" t="str">
            <v>A-03-10352-001-4700</v>
          </cell>
        </row>
        <row r="6628">
          <cell r="A6628" t="str">
            <v>B-03-10353</v>
          </cell>
        </row>
        <row r="6629">
          <cell r="A6629" t="str">
            <v>A-03-10353</v>
          </cell>
        </row>
        <row r="6630">
          <cell r="A6630" t="str">
            <v>A-03-10353-001</v>
          </cell>
        </row>
        <row r="6631">
          <cell r="A6631" t="str">
            <v>A-03-10353-001-4703</v>
          </cell>
        </row>
        <row r="6632">
          <cell r="A6632" t="str">
            <v>B-03-10354</v>
          </cell>
        </row>
        <row r="6633">
          <cell r="A6633" t="str">
            <v>A-03-10354</v>
          </cell>
        </row>
        <row r="6634">
          <cell r="A6634" t="str">
            <v>A-03-10354-001</v>
          </cell>
        </row>
        <row r="6635">
          <cell r="A6635" t="str">
            <v>A-03-10354-001-4704</v>
          </cell>
        </row>
        <row r="6636">
          <cell r="A6636" t="str">
            <v>B-03-10355</v>
          </cell>
        </row>
        <row r="6637">
          <cell r="A6637" t="str">
            <v>A-03-10355</v>
          </cell>
        </row>
        <row r="6638">
          <cell r="A6638" t="str">
            <v>A-03-10355-001</v>
          </cell>
        </row>
        <row r="6639">
          <cell r="A6639" t="str">
            <v>A-03-10355-001-4705</v>
          </cell>
        </row>
        <row r="6640">
          <cell r="A6640" t="str">
            <v>B-03-10356</v>
          </cell>
        </row>
        <row r="6641">
          <cell r="A6641" t="str">
            <v>A-03-10356</v>
          </cell>
        </row>
        <row r="6642">
          <cell r="A6642" t="str">
            <v>A-03-10356-001</v>
          </cell>
        </row>
        <row r="6643">
          <cell r="A6643" t="str">
            <v>A-03-10356-001-4705</v>
          </cell>
        </row>
        <row r="6644">
          <cell r="A6644" t="str">
            <v>B-03-10357</v>
          </cell>
        </row>
        <row r="6645">
          <cell r="A6645" t="str">
            <v>A-03-10357</v>
          </cell>
        </row>
        <row r="6646">
          <cell r="A6646" t="str">
            <v>A-03-10357-001</v>
          </cell>
        </row>
        <row r="6647">
          <cell r="A6647" t="str">
            <v>A-03-10357-001-4706</v>
          </cell>
        </row>
        <row r="6648">
          <cell r="A6648" t="str">
            <v>B-03-10358</v>
          </cell>
        </row>
        <row r="6649">
          <cell r="A6649" t="str">
            <v>A-03-10358</v>
          </cell>
        </row>
        <row r="6650">
          <cell r="A6650" t="str">
            <v>A-03-10358-001</v>
          </cell>
        </row>
        <row r="6651">
          <cell r="A6651" t="str">
            <v>A-03-10358-001-4707</v>
          </cell>
        </row>
        <row r="6652">
          <cell r="A6652" t="str">
            <v>B-03-10359</v>
          </cell>
        </row>
        <row r="6653">
          <cell r="A6653" t="str">
            <v>A-03-10359</v>
          </cell>
        </row>
        <row r="6654">
          <cell r="A6654" t="str">
            <v>A-03-10359-001</v>
          </cell>
        </row>
        <row r="6655">
          <cell r="A6655" t="str">
            <v>A-03-10359-001-4707</v>
          </cell>
        </row>
        <row r="6656">
          <cell r="A6656" t="str">
            <v>B-03-10360</v>
          </cell>
        </row>
        <row r="6657">
          <cell r="A6657" t="str">
            <v>A-03-10360</v>
          </cell>
        </row>
        <row r="6658">
          <cell r="A6658" t="str">
            <v>A-03-10360-001</v>
          </cell>
        </row>
        <row r="6659">
          <cell r="A6659" t="str">
            <v>A-03-10360-001-4709</v>
          </cell>
        </row>
        <row r="6660">
          <cell r="A6660" t="str">
            <v>B-03-10361</v>
          </cell>
        </row>
        <row r="6661">
          <cell r="A6661" t="str">
            <v>A-03-10361</v>
          </cell>
        </row>
        <row r="6662">
          <cell r="A6662" t="str">
            <v>A-03-10361-001</v>
          </cell>
        </row>
        <row r="6663">
          <cell r="A6663" t="str">
            <v>A-03-10361-001-4710</v>
          </cell>
        </row>
        <row r="6664">
          <cell r="A6664" t="str">
            <v>B-03-10362</v>
          </cell>
        </row>
        <row r="6665">
          <cell r="A6665" t="str">
            <v>A-03-10362</v>
          </cell>
        </row>
        <row r="6666">
          <cell r="A6666" t="str">
            <v>A-03-10362-001</v>
          </cell>
        </row>
        <row r="6667">
          <cell r="A6667" t="str">
            <v>A-03-10362-001-4713</v>
          </cell>
        </row>
        <row r="6668">
          <cell r="A6668" t="str">
            <v>B-03-10363</v>
          </cell>
        </row>
        <row r="6669">
          <cell r="A6669" t="str">
            <v>A-03-10363</v>
          </cell>
        </row>
        <row r="6670">
          <cell r="A6670" t="str">
            <v>A-03-10363-001</v>
          </cell>
        </row>
        <row r="6671">
          <cell r="A6671" t="str">
            <v>A-03-10363-001-4714</v>
          </cell>
        </row>
        <row r="6672">
          <cell r="A6672" t="str">
            <v>B-03-10364</v>
          </cell>
        </row>
        <row r="6673">
          <cell r="A6673" t="str">
            <v>A-03-10364</v>
          </cell>
        </row>
        <row r="6674">
          <cell r="A6674" t="str">
            <v>A-03-10364-001</v>
          </cell>
        </row>
        <row r="6675">
          <cell r="A6675" t="str">
            <v>A-03-10364-001-4715</v>
          </cell>
        </row>
        <row r="6676">
          <cell r="A6676" t="str">
            <v>B-03-10365</v>
          </cell>
        </row>
        <row r="6677">
          <cell r="A6677" t="str">
            <v>A-03-10365</v>
          </cell>
        </row>
        <row r="6678">
          <cell r="A6678" t="str">
            <v>A-03-10365-001</v>
          </cell>
        </row>
        <row r="6679">
          <cell r="A6679" t="str">
            <v>A-03-10365-001-4718</v>
          </cell>
        </row>
        <row r="6680">
          <cell r="A6680" t="str">
            <v>B-03-10366</v>
          </cell>
        </row>
        <row r="6681">
          <cell r="A6681" t="str">
            <v>A-03-10366</v>
          </cell>
        </row>
        <row r="6682">
          <cell r="A6682" t="str">
            <v>A-03-10366-001</v>
          </cell>
        </row>
        <row r="6683">
          <cell r="A6683" t="str">
            <v>A-03-10366-001-4719</v>
          </cell>
        </row>
        <row r="6684">
          <cell r="A6684" t="str">
            <v>B-03-10367</v>
          </cell>
        </row>
        <row r="6685">
          <cell r="A6685" t="str">
            <v>A-03-10367</v>
          </cell>
        </row>
        <row r="6686">
          <cell r="A6686" t="str">
            <v>A-03-10367-001</v>
          </cell>
        </row>
        <row r="6687">
          <cell r="A6687" t="str">
            <v>A-03-10367-001-4720</v>
          </cell>
        </row>
        <row r="6688">
          <cell r="A6688" t="str">
            <v>B-03-10368</v>
          </cell>
        </row>
        <row r="6689">
          <cell r="A6689" t="str">
            <v>A-03-10368</v>
          </cell>
        </row>
        <row r="6690">
          <cell r="A6690" t="str">
            <v>A-03-10368-001</v>
          </cell>
        </row>
        <row r="6691">
          <cell r="A6691" t="str">
            <v>A-03-10368-001-4720</v>
          </cell>
        </row>
        <row r="6692">
          <cell r="A6692" t="str">
            <v>B-03-10369</v>
          </cell>
        </row>
        <row r="6693">
          <cell r="A6693" t="str">
            <v>A-03-10369</v>
          </cell>
        </row>
        <row r="6694">
          <cell r="A6694" t="str">
            <v>A-03-10369-001</v>
          </cell>
        </row>
        <row r="6695">
          <cell r="A6695" t="str">
            <v>A-03-10369-001-4721</v>
          </cell>
        </row>
        <row r="6696">
          <cell r="A6696" t="str">
            <v>B-03-10370</v>
          </cell>
        </row>
        <row r="6697">
          <cell r="A6697" t="str">
            <v>A-03-10370</v>
          </cell>
        </row>
        <row r="6698">
          <cell r="A6698" t="str">
            <v>A-03-10370-001</v>
          </cell>
        </row>
        <row r="6699">
          <cell r="A6699" t="str">
            <v>A-03-10370-001-4722</v>
          </cell>
        </row>
        <row r="6700">
          <cell r="A6700" t="str">
            <v>B-03-10371</v>
          </cell>
        </row>
        <row r="6701">
          <cell r="A6701" t="str">
            <v>A-03-10371</v>
          </cell>
        </row>
        <row r="6702">
          <cell r="A6702" t="str">
            <v>A-03-10371-001</v>
          </cell>
        </row>
        <row r="6703">
          <cell r="A6703" t="str">
            <v>A-03-10371-001-4723</v>
          </cell>
        </row>
        <row r="6704">
          <cell r="A6704" t="str">
            <v>B-03-10372</v>
          </cell>
        </row>
        <row r="6705">
          <cell r="A6705" t="str">
            <v>A-03-10372</v>
          </cell>
        </row>
        <row r="6706">
          <cell r="A6706" t="str">
            <v>A-03-10372-001</v>
          </cell>
        </row>
        <row r="6707">
          <cell r="A6707" t="str">
            <v>A-03-10372-001-4724</v>
          </cell>
        </row>
        <row r="6708">
          <cell r="A6708" t="str">
            <v>B-03-10373</v>
          </cell>
        </row>
        <row r="6709">
          <cell r="A6709" t="str">
            <v>A-03-10373</v>
          </cell>
        </row>
        <row r="6710">
          <cell r="A6710" t="str">
            <v>A-03-10373-001</v>
          </cell>
        </row>
        <row r="6711">
          <cell r="A6711" t="str">
            <v>A-03-10373-001-4725</v>
          </cell>
        </row>
        <row r="6712">
          <cell r="A6712" t="str">
            <v>B-03-10374</v>
          </cell>
        </row>
        <row r="6713">
          <cell r="A6713" t="str">
            <v>A-03-10374</v>
          </cell>
        </row>
        <row r="6714">
          <cell r="A6714" t="str">
            <v>A-03-10374-001</v>
          </cell>
        </row>
        <row r="6715">
          <cell r="A6715" t="str">
            <v>A-03-10374-001-4726</v>
          </cell>
        </row>
        <row r="6716">
          <cell r="A6716" t="str">
            <v>B-03-10375</v>
          </cell>
        </row>
        <row r="6717">
          <cell r="A6717" t="str">
            <v>N-03-10375</v>
          </cell>
        </row>
        <row r="6718">
          <cell r="A6718" t="str">
            <v>N-03-10375-001</v>
          </cell>
        </row>
        <row r="6719">
          <cell r="A6719" t="str">
            <v>N-03-10375-001-4727</v>
          </cell>
        </row>
        <row r="6720">
          <cell r="A6720" t="str">
            <v>B-03-10376</v>
          </cell>
        </row>
        <row r="6721">
          <cell r="A6721" t="str">
            <v>A-03-10376</v>
          </cell>
        </row>
        <row r="6722">
          <cell r="A6722" t="str">
            <v>A-03-10376-001</v>
          </cell>
        </row>
        <row r="6723">
          <cell r="A6723" t="str">
            <v>A-03-10376-001-4729</v>
          </cell>
        </row>
        <row r="6724">
          <cell r="A6724" t="str">
            <v>B-03-10377</v>
          </cell>
        </row>
        <row r="6725">
          <cell r="A6725" t="str">
            <v>A-03-10377</v>
          </cell>
        </row>
        <row r="6726">
          <cell r="A6726" t="str">
            <v>A-03-10377-001</v>
          </cell>
        </row>
        <row r="6727">
          <cell r="A6727" t="str">
            <v>A-03-10377-001-4729</v>
          </cell>
        </row>
        <row r="6728">
          <cell r="A6728" t="str">
            <v>B-03-10378</v>
          </cell>
        </row>
        <row r="6729">
          <cell r="A6729" t="str">
            <v>A-03-10378</v>
          </cell>
        </row>
        <row r="6730">
          <cell r="A6730" t="str">
            <v>A-03-10378-001</v>
          </cell>
        </row>
        <row r="6731">
          <cell r="A6731" t="str">
            <v>A-03-10378-001-4733</v>
          </cell>
        </row>
        <row r="6732">
          <cell r="A6732" t="str">
            <v>B-03-10379</v>
          </cell>
        </row>
        <row r="6733">
          <cell r="A6733" t="str">
            <v>N-03-10379</v>
          </cell>
        </row>
        <row r="6734">
          <cell r="A6734" t="str">
            <v>N-03-10379-001</v>
          </cell>
        </row>
        <row r="6735">
          <cell r="A6735" t="str">
            <v>N-03-10379-001-4734</v>
          </cell>
        </row>
        <row r="6736">
          <cell r="A6736" t="str">
            <v>B-03-10380</v>
          </cell>
        </row>
        <row r="6737">
          <cell r="A6737" t="str">
            <v>A-03-10380</v>
          </cell>
        </row>
        <row r="6738">
          <cell r="A6738" t="str">
            <v>A-03-10380-001</v>
          </cell>
        </row>
        <row r="6739">
          <cell r="A6739" t="str">
            <v>A-03-10380-001-4734</v>
          </cell>
        </row>
        <row r="6740">
          <cell r="A6740" t="str">
            <v>B-03-10381</v>
          </cell>
        </row>
        <row r="6741">
          <cell r="A6741" t="str">
            <v>A-03-10381</v>
          </cell>
        </row>
        <row r="6742">
          <cell r="A6742" t="str">
            <v>A-03-10381-001</v>
          </cell>
        </row>
        <row r="6743">
          <cell r="A6743" t="str">
            <v>A-03-10381-001-4736</v>
          </cell>
        </row>
        <row r="6744">
          <cell r="A6744" t="str">
            <v>B-03-10382</v>
          </cell>
        </row>
        <row r="6745">
          <cell r="A6745" t="str">
            <v>A-03-10382</v>
          </cell>
        </row>
        <row r="6746">
          <cell r="A6746" t="str">
            <v>A-03-10382-001</v>
          </cell>
        </row>
        <row r="6747">
          <cell r="A6747" t="str">
            <v>A-03-10382-001-4737</v>
          </cell>
        </row>
        <row r="6748">
          <cell r="A6748" t="str">
            <v>B-03-10383</v>
          </cell>
        </row>
        <row r="6749">
          <cell r="A6749" t="str">
            <v>A-03-10383</v>
          </cell>
        </row>
        <row r="6750">
          <cell r="A6750" t="str">
            <v>A-03-10383-001</v>
          </cell>
        </row>
        <row r="6751">
          <cell r="A6751" t="str">
            <v>A-03-10383-001-4742</v>
          </cell>
        </row>
        <row r="6752">
          <cell r="A6752" t="str">
            <v>B-03-10384</v>
          </cell>
        </row>
        <row r="6753">
          <cell r="A6753" t="str">
            <v>N-03-10384</v>
          </cell>
        </row>
        <row r="6754">
          <cell r="A6754" t="str">
            <v>N-03-10384-001</v>
          </cell>
        </row>
        <row r="6755">
          <cell r="A6755" t="str">
            <v>N-03-10384-001-4743</v>
          </cell>
        </row>
        <row r="6756">
          <cell r="A6756" t="str">
            <v>B-03-10385</v>
          </cell>
        </row>
        <row r="6757">
          <cell r="A6757" t="str">
            <v>A-03-10385</v>
          </cell>
        </row>
        <row r="6758">
          <cell r="A6758" t="str">
            <v>A-03-10385-001</v>
          </cell>
        </row>
        <row r="6759">
          <cell r="A6759" t="str">
            <v>A-03-10385-001-4745</v>
          </cell>
        </row>
        <row r="6760">
          <cell r="A6760" t="str">
            <v>B-03-10386</v>
          </cell>
        </row>
        <row r="6761">
          <cell r="A6761" t="str">
            <v>A-03-10386</v>
          </cell>
        </row>
        <row r="6762">
          <cell r="A6762" t="str">
            <v>A-03-10386-001</v>
          </cell>
        </row>
        <row r="6763">
          <cell r="A6763" t="str">
            <v>A-03-10386-001-4746</v>
          </cell>
        </row>
        <row r="6764">
          <cell r="A6764" t="str">
            <v>B-03-10387</v>
          </cell>
        </row>
        <row r="6765">
          <cell r="A6765" t="str">
            <v>A-03-10387</v>
          </cell>
        </row>
        <row r="6766">
          <cell r="A6766" t="str">
            <v>A-03-10387-001</v>
          </cell>
        </row>
        <row r="6767">
          <cell r="A6767" t="str">
            <v>A-03-10387-001-4746</v>
          </cell>
        </row>
        <row r="6768">
          <cell r="A6768" t="str">
            <v>U-03-10387</v>
          </cell>
        </row>
        <row r="6769">
          <cell r="A6769" t="str">
            <v>U-03-10387-001</v>
          </cell>
        </row>
        <row r="6770">
          <cell r="A6770" t="str">
            <v>U-03-10387-001-4451</v>
          </cell>
        </row>
        <row r="6771">
          <cell r="A6771" t="str">
            <v>B-03-10388</v>
          </cell>
        </row>
        <row r="6772">
          <cell r="A6772" t="str">
            <v>N-03-10388</v>
          </cell>
        </row>
        <row r="6773">
          <cell r="A6773" t="str">
            <v>N-03-10388-001</v>
          </cell>
        </row>
        <row r="6774">
          <cell r="A6774" t="str">
            <v>N-03-10388-001-4747</v>
          </cell>
        </row>
        <row r="6775">
          <cell r="A6775" t="str">
            <v>N-03-10388-001-4480</v>
          </cell>
        </row>
        <row r="6776">
          <cell r="A6776" t="str">
            <v>E-03-10388</v>
          </cell>
        </row>
        <row r="6777">
          <cell r="A6777" t="str">
            <v>E-03-10388-001</v>
          </cell>
        </row>
        <row r="6778">
          <cell r="A6778" t="str">
            <v>E-03-10388-001-4481</v>
          </cell>
        </row>
        <row r="6779">
          <cell r="A6779" t="str">
            <v>B-03-10389</v>
          </cell>
        </row>
        <row r="6780">
          <cell r="A6780" t="str">
            <v>U-03-10389</v>
          </cell>
        </row>
        <row r="6781">
          <cell r="A6781" t="str">
            <v>U-03-10389-001</v>
          </cell>
        </row>
        <row r="6782">
          <cell r="A6782" t="str">
            <v>U-03-10389-001-4750</v>
          </cell>
        </row>
        <row r="6783">
          <cell r="A6783" t="str">
            <v>B-03-10390</v>
          </cell>
        </row>
        <row r="6784">
          <cell r="A6784" t="str">
            <v>A-03-10390</v>
          </cell>
        </row>
        <row r="6785">
          <cell r="A6785" t="str">
            <v>A-03-10390-001</v>
          </cell>
        </row>
        <row r="6786">
          <cell r="A6786" t="str">
            <v>A-03-10390-001-4754</v>
          </cell>
        </row>
        <row r="6787">
          <cell r="A6787" t="str">
            <v>B-03-10391</v>
          </cell>
        </row>
        <row r="6788">
          <cell r="A6788" t="str">
            <v>A-03-10391</v>
          </cell>
        </row>
        <row r="6789">
          <cell r="A6789" t="str">
            <v>A-03-10391-001</v>
          </cell>
        </row>
        <row r="6790">
          <cell r="A6790" t="str">
            <v>A-03-10391-001-4756</v>
          </cell>
        </row>
        <row r="6791">
          <cell r="A6791" t="str">
            <v>B-03-10392</v>
          </cell>
        </row>
        <row r="6792">
          <cell r="A6792" t="str">
            <v>A-03-10392</v>
          </cell>
        </row>
        <row r="6793">
          <cell r="A6793" t="str">
            <v>A-03-10392-001</v>
          </cell>
        </row>
        <row r="6794">
          <cell r="A6794" t="str">
            <v>A-03-10392-001-4758</v>
          </cell>
        </row>
        <row r="6795">
          <cell r="A6795" t="str">
            <v>B-03-10393</v>
          </cell>
        </row>
        <row r="6796">
          <cell r="A6796" t="str">
            <v>A-03-10393</v>
          </cell>
        </row>
        <row r="6797">
          <cell r="A6797" t="str">
            <v>A-03-10393-001</v>
          </cell>
        </row>
        <row r="6798">
          <cell r="A6798" t="str">
            <v>A-03-10393-001-4759</v>
          </cell>
        </row>
        <row r="6799">
          <cell r="A6799" t="str">
            <v>B-03-10394</v>
          </cell>
        </row>
        <row r="6800">
          <cell r="A6800" t="str">
            <v>N-03-10394</v>
          </cell>
        </row>
        <row r="6801">
          <cell r="A6801" t="str">
            <v>N-03-10394-001</v>
          </cell>
        </row>
        <row r="6802">
          <cell r="A6802" t="str">
            <v>N-03-10394-001-4764</v>
          </cell>
        </row>
        <row r="6803">
          <cell r="A6803" t="str">
            <v>B-03-10395</v>
          </cell>
        </row>
        <row r="6804">
          <cell r="A6804" t="str">
            <v>N-03-10395</v>
          </cell>
        </row>
        <row r="6805">
          <cell r="A6805" t="str">
            <v>N-03-10395-001</v>
          </cell>
        </row>
        <row r="6806">
          <cell r="A6806" t="str">
            <v>N-03-10395-001-4769</v>
          </cell>
        </row>
        <row r="6807">
          <cell r="A6807" t="str">
            <v>N-03-10395-002-4769</v>
          </cell>
        </row>
        <row r="6808">
          <cell r="A6808" t="str">
            <v>N-03-10395-001-4998</v>
          </cell>
        </row>
        <row r="6809">
          <cell r="A6809" t="str">
            <v>N-03-10395-001-4999</v>
          </cell>
        </row>
        <row r="6810">
          <cell r="A6810" t="str">
            <v>N-03-10395-001-4000</v>
          </cell>
        </row>
        <row r="6811">
          <cell r="A6811" t="str">
            <v>N-03-10395-001-4001</v>
          </cell>
        </row>
        <row r="6812">
          <cell r="A6812" t="str">
            <v>N-03-10395-001-4002</v>
          </cell>
        </row>
        <row r="6813">
          <cell r="A6813" t="str">
            <v>N-03-10395-001-4003</v>
          </cell>
        </row>
        <row r="6814">
          <cell r="A6814" t="str">
            <v>N-03-10395-001-4004</v>
          </cell>
        </row>
        <row r="6815">
          <cell r="A6815" t="str">
            <v>N-03-10395-001-4005</v>
          </cell>
        </row>
        <row r="6816">
          <cell r="A6816" t="str">
            <v>N-03-10395-001-4008</v>
          </cell>
        </row>
        <row r="6817">
          <cell r="A6817" t="str">
            <v>B-03-10396</v>
          </cell>
        </row>
        <row r="6818">
          <cell r="A6818" t="str">
            <v>A-03-10396</v>
          </cell>
        </row>
        <row r="6819">
          <cell r="A6819" t="str">
            <v>A-03-10396-001</v>
          </cell>
        </row>
        <row r="6820">
          <cell r="A6820" t="str">
            <v>A-03-10396-001-4772</v>
          </cell>
        </row>
        <row r="6821">
          <cell r="A6821" t="str">
            <v>B-03-10397</v>
          </cell>
        </row>
        <row r="6822">
          <cell r="A6822" t="str">
            <v>A-03-10397</v>
          </cell>
        </row>
        <row r="6823">
          <cell r="A6823" t="str">
            <v>A-03-10397-001</v>
          </cell>
        </row>
        <row r="6824">
          <cell r="A6824" t="str">
            <v>A-03-10397-001-4776</v>
          </cell>
        </row>
        <row r="6825">
          <cell r="A6825" t="str">
            <v>B-03-10398</v>
          </cell>
        </row>
        <row r="6826">
          <cell r="A6826" t="str">
            <v>A-03-10398</v>
          </cell>
        </row>
        <row r="6827">
          <cell r="A6827" t="str">
            <v>A-03-10398-001</v>
          </cell>
        </row>
        <row r="6828">
          <cell r="A6828" t="str">
            <v>A-03-10398-001-4779</v>
          </cell>
        </row>
        <row r="6829">
          <cell r="A6829" t="str">
            <v>U-03-10398</v>
          </cell>
        </row>
        <row r="6830">
          <cell r="A6830" t="str">
            <v>U-03-10398-001</v>
          </cell>
        </row>
        <row r="6831">
          <cell r="A6831" t="str">
            <v>U-03-10398-001-4372</v>
          </cell>
        </row>
        <row r="6832">
          <cell r="A6832" t="str">
            <v>E-03-10398</v>
          </cell>
        </row>
        <row r="6833">
          <cell r="A6833" t="str">
            <v>E-03-10398-001</v>
          </cell>
        </row>
        <row r="6834">
          <cell r="A6834" t="str">
            <v>E-03-10398-001-2852</v>
          </cell>
        </row>
        <row r="6835">
          <cell r="A6835" t="str">
            <v>B-03-10399</v>
          </cell>
        </row>
        <row r="6836">
          <cell r="A6836" t="str">
            <v>A-03-10399</v>
          </cell>
        </row>
        <row r="6837">
          <cell r="A6837" t="str">
            <v>A-03-10399-001</v>
          </cell>
        </row>
        <row r="6838">
          <cell r="A6838" t="str">
            <v>A-03-10399-001-4780</v>
          </cell>
        </row>
        <row r="6839">
          <cell r="A6839" t="str">
            <v>B-03-10400</v>
          </cell>
        </row>
        <row r="6840">
          <cell r="A6840" t="str">
            <v>A-03-10400</v>
          </cell>
        </row>
        <row r="6841">
          <cell r="A6841" t="str">
            <v>A-03-10400-001</v>
          </cell>
        </row>
        <row r="6842">
          <cell r="A6842" t="str">
            <v>A-03-10400-001-4781</v>
          </cell>
        </row>
        <row r="6843">
          <cell r="A6843" t="str">
            <v>B-03-10401</v>
          </cell>
        </row>
        <row r="6844">
          <cell r="A6844" t="str">
            <v>A-03-10401</v>
          </cell>
        </row>
        <row r="6845">
          <cell r="A6845" t="str">
            <v>A-03-10401-001</v>
          </cell>
        </row>
        <row r="6846">
          <cell r="A6846" t="str">
            <v>A-03-10401-001-4782</v>
          </cell>
        </row>
        <row r="6847">
          <cell r="A6847" t="str">
            <v>B-03-10402</v>
          </cell>
        </row>
        <row r="6848">
          <cell r="A6848" t="str">
            <v>A-03-10402</v>
          </cell>
        </row>
        <row r="6849">
          <cell r="A6849" t="str">
            <v>A-03-10402-001</v>
          </cell>
        </row>
        <row r="6850">
          <cell r="A6850" t="str">
            <v>A-03-10402-001-4782</v>
          </cell>
        </row>
        <row r="6851">
          <cell r="A6851" t="str">
            <v>B-03-10403</v>
          </cell>
        </row>
        <row r="6852">
          <cell r="A6852" t="str">
            <v>A-03-10403</v>
          </cell>
        </row>
        <row r="6853">
          <cell r="A6853" t="str">
            <v>A-03-10403-001</v>
          </cell>
        </row>
        <row r="6854">
          <cell r="A6854" t="str">
            <v>A-03-10403-001-4783</v>
          </cell>
        </row>
        <row r="6855">
          <cell r="A6855" t="str">
            <v>B-03-10404</v>
          </cell>
        </row>
        <row r="6856">
          <cell r="A6856" t="str">
            <v>A-03-10404</v>
          </cell>
        </row>
        <row r="6857">
          <cell r="A6857" t="str">
            <v>A-03-10404-001</v>
          </cell>
        </row>
        <row r="6858">
          <cell r="A6858" t="str">
            <v>A-03-10404-001-4784</v>
          </cell>
        </row>
        <row r="6859">
          <cell r="A6859" t="str">
            <v>B-03-10405</v>
          </cell>
        </row>
        <row r="6860">
          <cell r="A6860" t="str">
            <v>A-03-10405</v>
          </cell>
        </row>
        <row r="6861">
          <cell r="A6861" t="str">
            <v>A-03-10405-001</v>
          </cell>
        </row>
        <row r="6862">
          <cell r="A6862" t="str">
            <v>A-03-10405-001-4784</v>
          </cell>
        </row>
        <row r="6863">
          <cell r="A6863" t="str">
            <v>B-03-10406</v>
          </cell>
        </row>
        <row r="6864">
          <cell r="A6864" t="str">
            <v>A-03-10406</v>
          </cell>
        </row>
        <row r="6865">
          <cell r="A6865" t="str">
            <v>A-03-10406-001</v>
          </cell>
        </row>
        <row r="6866">
          <cell r="A6866" t="str">
            <v>A-03-10406-001-4785</v>
          </cell>
        </row>
        <row r="6867">
          <cell r="A6867" t="str">
            <v>B-03-10407</v>
          </cell>
        </row>
        <row r="6868">
          <cell r="A6868" t="str">
            <v>A-03-10407</v>
          </cell>
        </row>
        <row r="6869">
          <cell r="A6869" t="str">
            <v>A-03-10407-001</v>
          </cell>
        </row>
        <row r="6870">
          <cell r="A6870" t="str">
            <v>A-03-10407-001-4785</v>
          </cell>
        </row>
        <row r="6871">
          <cell r="A6871" t="str">
            <v>B-03-10408</v>
          </cell>
        </row>
        <row r="6872">
          <cell r="A6872" t="str">
            <v>A-03-10408</v>
          </cell>
        </row>
        <row r="6873">
          <cell r="A6873" t="str">
            <v>A-03-10408-001</v>
          </cell>
        </row>
        <row r="6874">
          <cell r="A6874" t="str">
            <v>A-03-10408-001-4786</v>
          </cell>
        </row>
        <row r="6875">
          <cell r="A6875" t="str">
            <v>B-03-10409</v>
          </cell>
        </row>
        <row r="6876">
          <cell r="A6876" t="str">
            <v>A-03-10409</v>
          </cell>
        </row>
        <row r="6877">
          <cell r="A6877" t="str">
            <v>A-03-10409-001</v>
          </cell>
        </row>
        <row r="6878">
          <cell r="A6878" t="str">
            <v>A-03-10409-001-4789</v>
          </cell>
        </row>
        <row r="6879">
          <cell r="A6879" t="str">
            <v>U-03-10409</v>
          </cell>
        </row>
        <row r="6880">
          <cell r="A6880" t="str">
            <v>U-03-10409-001</v>
          </cell>
        </row>
        <row r="6881">
          <cell r="A6881" t="str">
            <v>U-03-10409-001-3304</v>
          </cell>
        </row>
        <row r="6882">
          <cell r="A6882" t="str">
            <v>B-03-10410</v>
          </cell>
        </row>
        <row r="6883">
          <cell r="A6883" t="str">
            <v>A-03-10410</v>
          </cell>
        </row>
        <row r="6884">
          <cell r="A6884" t="str">
            <v>A-03-10410-001</v>
          </cell>
        </row>
        <row r="6885">
          <cell r="A6885" t="str">
            <v>A-03-10410-001-4792</v>
          </cell>
        </row>
        <row r="6886">
          <cell r="A6886" t="str">
            <v>B-03-10411</v>
          </cell>
        </row>
        <row r="6887">
          <cell r="A6887" t="str">
            <v>A-03-10411</v>
          </cell>
        </row>
        <row r="6888">
          <cell r="A6888" t="str">
            <v>A-03-10411-001</v>
          </cell>
        </row>
        <row r="6889">
          <cell r="A6889" t="str">
            <v>A-03-10411-001-4805</v>
          </cell>
        </row>
        <row r="6890">
          <cell r="A6890" t="str">
            <v>B-03-10412</v>
          </cell>
        </row>
        <row r="6891">
          <cell r="A6891" t="str">
            <v>A-03-10412</v>
          </cell>
        </row>
        <row r="6892">
          <cell r="A6892" t="str">
            <v>A-03-10412-001</v>
          </cell>
        </row>
        <row r="6893">
          <cell r="A6893" t="str">
            <v>A-03-10412-001-4813</v>
          </cell>
        </row>
        <row r="6894">
          <cell r="A6894" t="str">
            <v>B-03-10413</v>
          </cell>
        </row>
        <row r="6895">
          <cell r="A6895" t="str">
            <v>N-03-10413</v>
          </cell>
        </row>
        <row r="6896">
          <cell r="A6896" t="str">
            <v>N-03-10413-001</v>
          </cell>
        </row>
        <row r="6897">
          <cell r="A6897" t="str">
            <v>N-03-10413-001-4816</v>
          </cell>
        </row>
        <row r="6898">
          <cell r="A6898" t="str">
            <v>B-03-10414</v>
          </cell>
        </row>
        <row r="6899">
          <cell r="A6899" t="str">
            <v>A-03-10414</v>
          </cell>
        </row>
        <row r="6900">
          <cell r="A6900" t="str">
            <v>A-03-10414-001</v>
          </cell>
        </row>
        <row r="6901">
          <cell r="A6901" t="str">
            <v>A-03-10414-001-4819</v>
          </cell>
        </row>
        <row r="6902">
          <cell r="A6902" t="str">
            <v>B-03-10415</v>
          </cell>
        </row>
        <row r="6903">
          <cell r="A6903" t="str">
            <v>U-03-10415</v>
          </cell>
        </row>
        <row r="6904">
          <cell r="A6904" t="str">
            <v>U-03-10415-001</v>
          </cell>
        </row>
        <row r="6905">
          <cell r="A6905" t="str">
            <v>U-03-10415-001-4821</v>
          </cell>
        </row>
        <row r="6906">
          <cell r="A6906" t="str">
            <v>B-03-10416</v>
          </cell>
        </row>
        <row r="6907">
          <cell r="A6907" t="str">
            <v>A-03-10416</v>
          </cell>
        </row>
        <row r="6908">
          <cell r="A6908" t="str">
            <v>A-03-10416-001</v>
          </cell>
        </row>
        <row r="6909">
          <cell r="A6909" t="str">
            <v>A-03-10416-001-4823</v>
          </cell>
        </row>
        <row r="6910">
          <cell r="A6910" t="str">
            <v>B-03-10417</v>
          </cell>
        </row>
        <row r="6911">
          <cell r="A6911" t="str">
            <v>A-03-10417</v>
          </cell>
        </row>
        <row r="6912">
          <cell r="A6912" t="str">
            <v>A-03-10417-001</v>
          </cell>
        </row>
        <row r="6913">
          <cell r="A6913" t="str">
            <v>A-03-10417-001-4824</v>
          </cell>
        </row>
        <row r="6914">
          <cell r="A6914" t="str">
            <v>B-03-10418</v>
          </cell>
        </row>
        <row r="6915">
          <cell r="A6915" t="str">
            <v>A-03-10418</v>
          </cell>
        </row>
        <row r="6916">
          <cell r="A6916" t="str">
            <v>A-03-10418-001</v>
          </cell>
        </row>
        <row r="6917">
          <cell r="A6917" t="str">
            <v>A-03-10418-001-4825</v>
          </cell>
        </row>
        <row r="6918">
          <cell r="A6918" t="str">
            <v>B-03-10419</v>
          </cell>
        </row>
        <row r="6919">
          <cell r="A6919" t="str">
            <v>A-03-10419</v>
          </cell>
        </row>
        <row r="6920">
          <cell r="A6920" t="str">
            <v>A-03-10419-001</v>
          </cell>
        </row>
        <row r="6921">
          <cell r="A6921" t="str">
            <v>A-03-10419-001-4826</v>
          </cell>
        </row>
        <row r="6922">
          <cell r="A6922" t="str">
            <v>B-03-10420</v>
          </cell>
        </row>
        <row r="6923">
          <cell r="A6923" t="str">
            <v>A-03-10420</v>
          </cell>
        </row>
        <row r="6924">
          <cell r="A6924" t="str">
            <v>A-03-10420-001</v>
          </cell>
        </row>
        <row r="6925">
          <cell r="A6925" t="str">
            <v>A-03-10420-001-4827</v>
          </cell>
        </row>
        <row r="6926">
          <cell r="A6926" t="str">
            <v>B-03-10421</v>
          </cell>
        </row>
        <row r="6927">
          <cell r="A6927" t="str">
            <v>A-03-10421</v>
          </cell>
        </row>
        <row r="6928">
          <cell r="A6928" t="str">
            <v>A-03-10421-001</v>
          </cell>
        </row>
        <row r="6929">
          <cell r="A6929" t="str">
            <v>A-03-10421-001-4827</v>
          </cell>
        </row>
        <row r="6930">
          <cell r="A6930" t="str">
            <v>B-03-10422</v>
          </cell>
        </row>
        <row r="6931">
          <cell r="A6931" t="str">
            <v>A-03-10422</v>
          </cell>
        </row>
        <row r="6932">
          <cell r="A6932" t="str">
            <v>A-03-10422-001</v>
          </cell>
        </row>
        <row r="6933">
          <cell r="A6933" t="str">
            <v>A-03-10422-001-4828</v>
          </cell>
        </row>
        <row r="6934">
          <cell r="A6934" t="str">
            <v>B-03-10423</v>
          </cell>
        </row>
        <row r="6935">
          <cell r="A6935" t="str">
            <v>A-03-10423</v>
          </cell>
        </row>
        <row r="6936">
          <cell r="A6936" t="str">
            <v>A-03-10423-001</v>
          </cell>
        </row>
        <row r="6937">
          <cell r="A6937" t="str">
            <v>A-03-10423-001-4828</v>
          </cell>
        </row>
        <row r="6938">
          <cell r="A6938" t="str">
            <v>B-03-10424</v>
          </cell>
        </row>
        <row r="6939">
          <cell r="A6939" t="str">
            <v>A-03-10424</v>
          </cell>
        </row>
        <row r="6940">
          <cell r="A6940" t="str">
            <v>A-03-10424-001</v>
          </cell>
        </row>
        <row r="6941">
          <cell r="A6941" t="str">
            <v>A-03-10424-001-4829</v>
          </cell>
        </row>
        <row r="6942">
          <cell r="A6942" t="str">
            <v>B-03-10425</v>
          </cell>
        </row>
        <row r="6943">
          <cell r="A6943" t="str">
            <v>A-03-10425</v>
          </cell>
        </row>
        <row r="6944">
          <cell r="A6944" t="str">
            <v>A-03-10425-001</v>
          </cell>
        </row>
        <row r="6945">
          <cell r="A6945" t="str">
            <v>A-03-10425-001-4841</v>
          </cell>
        </row>
        <row r="6946">
          <cell r="A6946" t="str">
            <v>B-03-10426</v>
          </cell>
        </row>
        <row r="6947">
          <cell r="A6947" t="str">
            <v>A-03-10426</v>
          </cell>
        </row>
        <row r="6948">
          <cell r="A6948" t="str">
            <v>A-03-10426-001</v>
          </cell>
        </row>
        <row r="6949">
          <cell r="A6949" t="str">
            <v>A-03-10426-001-4842</v>
          </cell>
        </row>
        <row r="6950">
          <cell r="A6950" t="str">
            <v>B-03-10427</v>
          </cell>
        </row>
        <row r="6951">
          <cell r="A6951" t="str">
            <v>A-03-10427</v>
          </cell>
        </row>
        <row r="6952">
          <cell r="A6952" t="str">
            <v>A-03-10427-001</v>
          </cell>
        </row>
        <row r="6953">
          <cell r="A6953" t="str">
            <v>A-03-10427-001-4844</v>
          </cell>
        </row>
        <row r="6954">
          <cell r="A6954" t="str">
            <v>U-03-10427</v>
          </cell>
        </row>
        <row r="6955">
          <cell r="A6955" t="str">
            <v>U-03-10427-001</v>
          </cell>
        </row>
        <row r="6956">
          <cell r="A6956" t="str">
            <v>U-03-10427-001-4844</v>
          </cell>
        </row>
        <row r="6957">
          <cell r="A6957" t="str">
            <v>B-03-10428</v>
          </cell>
        </row>
        <row r="6958">
          <cell r="A6958" t="str">
            <v>U-03-10428</v>
          </cell>
        </row>
        <row r="6959">
          <cell r="A6959" t="str">
            <v>U-03-10428-001</v>
          </cell>
        </row>
        <row r="6960">
          <cell r="A6960" t="str">
            <v>U-03-10428-001-4845</v>
          </cell>
        </row>
        <row r="6961">
          <cell r="A6961" t="str">
            <v>B-03-10429</v>
          </cell>
        </row>
        <row r="6962">
          <cell r="A6962" t="str">
            <v>A-03-10429</v>
          </cell>
        </row>
        <row r="6963">
          <cell r="A6963" t="str">
            <v>A-03-10429-001</v>
          </cell>
        </row>
        <row r="6964">
          <cell r="A6964" t="str">
            <v>A-03-10429-001-4846</v>
          </cell>
        </row>
        <row r="6965">
          <cell r="A6965" t="str">
            <v>B-03-10430</v>
          </cell>
        </row>
        <row r="6966">
          <cell r="A6966" t="str">
            <v>A-03-10430</v>
          </cell>
        </row>
        <row r="6967">
          <cell r="A6967" t="str">
            <v>A-03-10430-001</v>
          </cell>
        </row>
        <row r="6968">
          <cell r="A6968" t="str">
            <v>A-03-10430-001-4846</v>
          </cell>
        </row>
        <row r="6969">
          <cell r="A6969" t="str">
            <v>B-03-10431</v>
          </cell>
        </row>
        <row r="6970">
          <cell r="A6970" t="str">
            <v>A-03-10431</v>
          </cell>
        </row>
        <row r="6971">
          <cell r="A6971" t="str">
            <v>A-03-10431-001</v>
          </cell>
        </row>
        <row r="6972">
          <cell r="A6972" t="str">
            <v>A-03-10431-001-4848</v>
          </cell>
        </row>
        <row r="6973">
          <cell r="A6973" t="str">
            <v>B-03-10432</v>
          </cell>
        </row>
        <row r="6974">
          <cell r="A6974" t="str">
            <v>A-03-10432</v>
          </cell>
        </row>
        <row r="6975">
          <cell r="A6975" t="str">
            <v>A-03-10432-001</v>
          </cell>
        </row>
        <row r="6976">
          <cell r="A6976" t="str">
            <v>A-03-10432-001-4849</v>
          </cell>
        </row>
        <row r="6977">
          <cell r="A6977" t="str">
            <v>B-03-10433</v>
          </cell>
        </row>
        <row r="6978">
          <cell r="A6978" t="str">
            <v>A-03-10433</v>
          </cell>
        </row>
        <row r="6979">
          <cell r="A6979" t="str">
            <v>A-03-10433-001</v>
          </cell>
        </row>
        <row r="6980">
          <cell r="A6980" t="str">
            <v>A-03-10433-001-4857</v>
          </cell>
        </row>
        <row r="6981">
          <cell r="A6981" t="str">
            <v>B-03-10434</v>
          </cell>
        </row>
        <row r="6982">
          <cell r="A6982" t="str">
            <v>A-03-10434</v>
          </cell>
        </row>
        <row r="6983">
          <cell r="A6983" t="str">
            <v>A-03-10434-001</v>
          </cell>
        </row>
        <row r="6984">
          <cell r="A6984" t="str">
            <v>A-03-10434-001-4858</v>
          </cell>
        </row>
        <row r="6985">
          <cell r="A6985" t="str">
            <v>B-03-10435</v>
          </cell>
        </row>
        <row r="6986">
          <cell r="A6986" t="str">
            <v>A-03-10435</v>
          </cell>
        </row>
        <row r="6987">
          <cell r="A6987" t="str">
            <v>A-03-10435-001</v>
          </cell>
        </row>
        <row r="6988">
          <cell r="A6988" t="str">
            <v>A-03-10435-001-4861</v>
          </cell>
        </row>
        <row r="6989">
          <cell r="A6989" t="str">
            <v>B-03-10436</v>
          </cell>
        </row>
        <row r="6990">
          <cell r="A6990" t="str">
            <v>A-03-10436</v>
          </cell>
        </row>
        <row r="6991">
          <cell r="A6991" t="str">
            <v>A-03-10436-001</v>
          </cell>
        </row>
        <row r="6992">
          <cell r="A6992" t="str">
            <v>A-03-10436-001-4862</v>
          </cell>
        </row>
        <row r="6993">
          <cell r="A6993" t="str">
            <v>B-03-10437</v>
          </cell>
        </row>
        <row r="6994">
          <cell r="A6994" t="str">
            <v>A-03-10437</v>
          </cell>
        </row>
        <row r="6995">
          <cell r="A6995" t="str">
            <v>A-03-10437-001</v>
          </cell>
        </row>
        <row r="6996">
          <cell r="A6996" t="str">
            <v>A-03-10437-001-4867</v>
          </cell>
        </row>
        <row r="6997">
          <cell r="A6997" t="str">
            <v>B-03-10438</v>
          </cell>
        </row>
        <row r="6998">
          <cell r="A6998" t="str">
            <v>U-03-10438</v>
          </cell>
        </row>
        <row r="6999">
          <cell r="A6999" t="str">
            <v>U-03-10438-001</v>
          </cell>
        </row>
        <row r="7000">
          <cell r="A7000" t="str">
            <v>U-03-10438-001-4873</v>
          </cell>
        </row>
        <row r="7001">
          <cell r="A7001" t="str">
            <v>B-03-10439</v>
          </cell>
        </row>
        <row r="7002">
          <cell r="A7002" t="str">
            <v>A-03-10439</v>
          </cell>
        </row>
        <row r="7003">
          <cell r="A7003" t="str">
            <v>A-03-10439-001</v>
          </cell>
        </row>
        <row r="7004">
          <cell r="A7004" t="str">
            <v>A-03-10439-001-4875</v>
          </cell>
        </row>
        <row r="7005">
          <cell r="A7005" t="str">
            <v>B-03-10440</v>
          </cell>
        </row>
        <row r="7006">
          <cell r="A7006" t="str">
            <v>A-03-10440</v>
          </cell>
        </row>
        <row r="7007">
          <cell r="A7007" t="str">
            <v>A-03-10440-001</v>
          </cell>
        </row>
        <row r="7008">
          <cell r="A7008" t="str">
            <v>A-03-10440-001-4876</v>
          </cell>
        </row>
        <row r="7009">
          <cell r="A7009" t="str">
            <v>B-03-10441</v>
          </cell>
        </row>
        <row r="7010">
          <cell r="A7010" t="str">
            <v>A-03-10441</v>
          </cell>
        </row>
        <row r="7011">
          <cell r="A7011" t="str">
            <v>A-03-10441-001</v>
          </cell>
        </row>
        <row r="7012">
          <cell r="A7012" t="str">
            <v>A-03-10441-001-4879</v>
          </cell>
        </row>
        <row r="7013">
          <cell r="A7013" t="str">
            <v>B-03-10442</v>
          </cell>
        </row>
        <row r="7014">
          <cell r="A7014" t="str">
            <v>A-03-10442</v>
          </cell>
        </row>
        <row r="7015">
          <cell r="A7015" t="str">
            <v>A-03-10442-001</v>
          </cell>
        </row>
        <row r="7016">
          <cell r="A7016" t="str">
            <v>A-03-10442-001-4881</v>
          </cell>
        </row>
        <row r="7017">
          <cell r="A7017" t="str">
            <v>B-03-10443</v>
          </cell>
        </row>
        <row r="7018">
          <cell r="A7018" t="str">
            <v>A-03-10443</v>
          </cell>
        </row>
        <row r="7019">
          <cell r="A7019" t="str">
            <v>A-03-10443-001</v>
          </cell>
        </row>
        <row r="7020">
          <cell r="A7020" t="str">
            <v>A-03-10443-001-4882</v>
          </cell>
        </row>
        <row r="7021">
          <cell r="A7021" t="str">
            <v>B-03-10444</v>
          </cell>
        </row>
        <row r="7022">
          <cell r="A7022" t="str">
            <v>A-03-10444</v>
          </cell>
        </row>
        <row r="7023">
          <cell r="A7023" t="str">
            <v>A-03-10444-001</v>
          </cell>
        </row>
        <row r="7024">
          <cell r="A7024" t="str">
            <v>A-03-10444-001-4884</v>
          </cell>
        </row>
        <row r="7025">
          <cell r="A7025" t="str">
            <v>B-03-10445</v>
          </cell>
        </row>
        <row r="7026">
          <cell r="A7026" t="str">
            <v>A-03-10445</v>
          </cell>
        </row>
        <row r="7027">
          <cell r="A7027" t="str">
            <v>A-03-10445-001</v>
          </cell>
        </row>
        <row r="7028">
          <cell r="A7028" t="str">
            <v>A-03-10445-001-4885</v>
          </cell>
        </row>
        <row r="7029">
          <cell r="A7029" t="str">
            <v>B-03-10446</v>
          </cell>
        </row>
        <row r="7030">
          <cell r="A7030" t="str">
            <v>A-03-10446</v>
          </cell>
        </row>
        <row r="7031">
          <cell r="A7031" t="str">
            <v>A-03-10446-001</v>
          </cell>
        </row>
        <row r="7032">
          <cell r="A7032" t="str">
            <v>A-03-10446-001-4887</v>
          </cell>
        </row>
        <row r="7033">
          <cell r="A7033" t="str">
            <v>B-03-10447</v>
          </cell>
        </row>
        <row r="7034">
          <cell r="A7034" t="str">
            <v>A-03-10447</v>
          </cell>
        </row>
        <row r="7035">
          <cell r="A7035" t="str">
            <v>A-03-10447-001</v>
          </cell>
        </row>
        <row r="7036">
          <cell r="A7036" t="str">
            <v>A-03-10447-001-4889</v>
          </cell>
        </row>
        <row r="7037">
          <cell r="A7037" t="str">
            <v>U-03-10447</v>
          </cell>
        </row>
        <row r="7038">
          <cell r="A7038" t="str">
            <v>U-03-10447-001</v>
          </cell>
        </row>
        <row r="7039">
          <cell r="A7039" t="str">
            <v>U-03-10447-001-4889</v>
          </cell>
        </row>
        <row r="7040">
          <cell r="A7040" t="str">
            <v>B-03-10448</v>
          </cell>
        </row>
        <row r="7041">
          <cell r="A7041" t="str">
            <v>A-03-10448</v>
          </cell>
        </row>
        <row r="7042">
          <cell r="A7042" t="str">
            <v>A-03-10448-001</v>
          </cell>
        </row>
        <row r="7043">
          <cell r="A7043" t="str">
            <v>A-03-10448-001-4890</v>
          </cell>
        </row>
        <row r="7044">
          <cell r="A7044" t="str">
            <v>N-03-10448</v>
          </cell>
        </row>
        <row r="7045">
          <cell r="A7045" t="str">
            <v>N-03-10448-001</v>
          </cell>
        </row>
        <row r="7046">
          <cell r="A7046" t="str">
            <v>N-03-10448-001-4890</v>
          </cell>
        </row>
        <row r="7047">
          <cell r="A7047" t="str">
            <v>B-03-10449</v>
          </cell>
        </row>
        <row r="7048">
          <cell r="A7048" t="str">
            <v>A-03-10449</v>
          </cell>
        </row>
        <row r="7049">
          <cell r="A7049" t="str">
            <v>A-03-10449-001</v>
          </cell>
        </row>
        <row r="7050">
          <cell r="A7050" t="str">
            <v>A-03-10449-001-4891</v>
          </cell>
        </row>
        <row r="7051">
          <cell r="A7051" t="str">
            <v>N-03-10449</v>
          </cell>
        </row>
        <row r="7052">
          <cell r="A7052" t="str">
            <v>N-03-10449-001</v>
          </cell>
        </row>
        <row r="7053">
          <cell r="A7053" t="str">
            <v>N-03-10449-001-4891</v>
          </cell>
        </row>
        <row r="7054">
          <cell r="A7054" t="str">
            <v>B-03-10450</v>
          </cell>
        </row>
        <row r="7055">
          <cell r="A7055" t="str">
            <v>A-03-10450</v>
          </cell>
        </row>
        <row r="7056">
          <cell r="A7056" t="str">
            <v>A-03-10450-001</v>
          </cell>
        </row>
        <row r="7057">
          <cell r="A7057" t="str">
            <v>A-03-10450-001-4891</v>
          </cell>
        </row>
        <row r="7058">
          <cell r="A7058" t="str">
            <v>B-03-10451</v>
          </cell>
        </row>
        <row r="7059">
          <cell r="A7059" t="str">
            <v>A-03-10451</v>
          </cell>
        </row>
        <row r="7060">
          <cell r="A7060" t="str">
            <v>A-03-10451-001</v>
          </cell>
        </row>
        <row r="7061">
          <cell r="A7061" t="str">
            <v>A-03-10451-001-4892</v>
          </cell>
        </row>
        <row r="7062">
          <cell r="A7062" t="str">
            <v>B-03-10452</v>
          </cell>
        </row>
        <row r="7063">
          <cell r="A7063" t="str">
            <v>A-03-10452</v>
          </cell>
        </row>
        <row r="7064">
          <cell r="A7064" t="str">
            <v>A-03-10452-001</v>
          </cell>
        </row>
        <row r="7065">
          <cell r="A7065" t="str">
            <v>A-03-10452-001-4896</v>
          </cell>
        </row>
        <row r="7066">
          <cell r="A7066" t="str">
            <v>B-03-10453</v>
          </cell>
        </row>
        <row r="7067">
          <cell r="A7067" t="str">
            <v>A-03-10453</v>
          </cell>
        </row>
        <row r="7068">
          <cell r="A7068" t="str">
            <v>A-03-10453-001</v>
          </cell>
        </row>
        <row r="7069">
          <cell r="A7069" t="str">
            <v>A-03-10453-001-4897</v>
          </cell>
        </row>
        <row r="7070">
          <cell r="A7070" t="str">
            <v>B-03-10454</v>
          </cell>
        </row>
        <row r="7071">
          <cell r="A7071" t="str">
            <v>A-03-10454</v>
          </cell>
        </row>
        <row r="7072">
          <cell r="A7072" t="str">
            <v>A-03-10454-001</v>
          </cell>
        </row>
        <row r="7073">
          <cell r="A7073" t="str">
            <v>A-03-10454-001-4898</v>
          </cell>
        </row>
        <row r="7074">
          <cell r="A7074" t="str">
            <v>N-03-10454</v>
          </cell>
        </row>
        <row r="7075">
          <cell r="A7075" t="str">
            <v>N-03-10454-001</v>
          </cell>
        </row>
        <row r="7076">
          <cell r="A7076" t="str">
            <v>N-03-10454-001-4898</v>
          </cell>
        </row>
        <row r="7077">
          <cell r="A7077" t="str">
            <v>B-03-10455</v>
          </cell>
        </row>
        <row r="7078">
          <cell r="A7078" t="str">
            <v>A-03-10455</v>
          </cell>
        </row>
        <row r="7079">
          <cell r="A7079" t="str">
            <v>A-03-10455-001</v>
          </cell>
        </row>
        <row r="7080">
          <cell r="A7080" t="str">
            <v>A-03-10455-001-4898</v>
          </cell>
        </row>
        <row r="7081">
          <cell r="A7081" t="str">
            <v>B-03-10456</v>
          </cell>
        </row>
        <row r="7082">
          <cell r="A7082" t="str">
            <v>A-03-10456</v>
          </cell>
        </row>
        <row r="7083">
          <cell r="A7083" t="str">
            <v>A-03-10456-001</v>
          </cell>
        </row>
        <row r="7084">
          <cell r="A7084" t="str">
            <v>A-03-10456-001-4899</v>
          </cell>
        </row>
        <row r="7085">
          <cell r="A7085" t="str">
            <v>B-03-10457</v>
          </cell>
        </row>
        <row r="7086">
          <cell r="A7086" t="str">
            <v>A-03-10457</v>
          </cell>
        </row>
        <row r="7087">
          <cell r="A7087" t="str">
            <v>A-03-10457-001</v>
          </cell>
        </row>
        <row r="7088">
          <cell r="A7088" t="str">
            <v>A-03-10457-001-4900</v>
          </cell>
        </row>
        <row r="7089">
          <cell r="A7089" t="str">
            <v>B-03-10458</v>
          </cell>
        </row>
        <row r="7090">
          <cell r="A7090" t="str">
            <v>N-03-10458</v>
          </cell>
        </row>
        <row r="7091">
          <cell r="A7091" t="str">
            <v>N-03-10458-001</v>
          </cell>
        </row>
        <row r="7092">
          <cell r="A7092" t="str">
            <v>N-03-10458-001-4901</v>
          </cell>
        </row>
        <row r="7093">
          <cell r="A7093" t="str">
            <v>B-03-10459</v>
          </cell>
        </row>
        <row r="7094">
          <cell r="A7094" t="str">
            <v>A-03-10459</v>
          </cell>
        </row>
        <row r="7095">
          <cell r="A7095" t="str">
            <v>A-03-10459-001</v>
          </cell>
        </row>
        <row r="7096">
          <cell r="A7096" t="str">
            <v>A-03-10459-001-4904</v>
          </cell>
        </row>
        <row r="7097">
          <cell r="A7097" t="str">
            <v>B-03-10460</v>
          </cell>
        </row>
        <row r="7098">
          <cell r="A7098" t="str">
            <v>A-03-10460</v>
          </cell>
        </row>
        <row r="7099">
          <cell r="A7099" t="str">
            <v>A-03-10460-001</v>
          </cell>
        </row>
        <row r="7100">
          <cell r="A7100" t="str">
            <v>A-03-10460-001-4917</v>
          </cell>
        </row>
        <row r="7101">
          <cell r="A7101" t="str">
            <v>B-03-10461</v>
          </cell>
        </row>
        <row r="7102">
          <cell r="A7102" t="str">
            <v>A-03-10461</v>
          </cell>
        </row>
        <row r="7103">
          <cell r="A7103" t="str">
            <v>A-03-10461-001</v>
          </cell>
        </row>
        <row r="7104">
          <cell r="A7104" t="str">
            <v>A-03-10461-001-4919</v>
          </cell>
        </row>
        <row r="7105">
          <cell r="A7105" t="str">
            <v>B-03-10462</v>
          </cell>
        </row>
        <row r="7106">
          <cell r="A7106" t="str">
            <v>A-03-10462</v>
          </cell>
        </row>
        <row r="7107">
          <cell r="A7107" t="str">
            <v>A-03-10462-001</v>
          </cell>
        </row>
        <row r="7108">
          <cell r="A7108" t="str">
            <v>A-03-10462-001-4921</v>
          </cell>
        </row>
        <row r="7109">
          <cell r="A7109" t="str">
            <v>B-03-10463</v>
          </cell>
        </row>
        <row r="7110">
          <cell r="A7110" t="str">
            <v>A-03-10463</v>
          </cell>
        </row>
        <row r="7111">
          <cell r="A7111" t="str">
            <v>A-03-10463-001</v>
          </cell>
        </row>
        <row r="7112">
          <cell r="A7112" t="str">
            <v>A-03-10463-001-4922</v>
          </cell>
        </row>
        <row r="7113">
          <cell r="A7113" t="str">
            <v>B-03-10464</v>
          </cell>
        </row>
        <row r="7114">
          <cell r="A7114" t="str">
            <v>A-03-10464</v>
          </cell>
        </row>
        <row r="7115">
          <cell r="A7115" t="str">
            <v>A-03-10464-001</v>
          </cell>
        </row>
        <row r="7116">
          <cell r="A7116" t="str">
            <v>A-03-10464-001-4959</v>
          </cell>
        </row>
        <row r="7117">
          <cell r="A7117" t="str">
            <v>B-03-10465</v>
          </cell>
        </row>
        <row r="7118">
          <cell r="A7118" t="str">
            <v>A-03-10465</v>
          </cell>
        </row>
        <row r="7119">
          <cell r="A7119" t="str">
            <v>A-03-10465-001</v>
          </cell>
        </row>
        <row r="7120">
          <cell r="A7120" t="str">
            <v>A-03-10465-001-4969</v>
          </cell>
        </row>
        <row r="7121">
          <cell r="A7121" t="str">
            <v>B-03-10466</v>
          </cell>
        </row>
        <row r="7122">
          <cell r="A7122" t="str">
            <v>A-03-10466</v>
          </cell>
        </row>
        <row r="7123">
          <cell r="A7123" t="str">
            <v>A-03-10466-001</v>
          </cell>
        </row>
        <row r="7124">
          <cell r="A7124" t="str">
            <v>A-03-10466-001-4972</v>
          </cell>
        </row>
        <row r="7125">
          <cell r="A7125" t="str">
            <v>B-03-10467</v>
          </cell>
        </row>
        <row r="7126">
          <cell r="A7126" t="str">
            <v>A-03-10467</v>
          </cell>
        </row>
        <row r="7127">
          <cell r="A7127" t="str">
            <v>A-03-10467-001</v>
          </cell>
        </row>
        <row r="7128">
          <cell r="A7128" t="str">
            <v>A-03-10467-001-4973</v>
          </cell>
        </row>
        <row r="7129">
          <cell r="A7129" t="str">
            <v>B-03-10468</v>
          </cell>
        </row>
        <row r="7130">
          <cell r="A7130" t="str">
            <v>A-03-10468</v>
          </cell>
        </row>
        <row r="7131">
          <cell r="A7131" t="str">
            <v>A-03-10468-001</v>
          </cell>
        </row>
        <row r="7132">
          <cell r="A7132" t="str">
            <v>A-03-10468-001-4973</v>
          </cell>
        </row>
        <row r="7133">
          <cell r="A7133" t="str">
            <v>B-03-10469</v>
          </cell>
        </row>
        <row r="7134">
          <cell r="A7134" t="str">
            <v>A-03-10469</v>
          </cell>
        </row>
        <row r="7135">
          <cell r="A7135" t="str">
            <v>A-03-10469-001</v>
          </cell>
        </row>
        <row r="7136">
          <cell r="A7136" t="str">
            <v>A-03-10469-001-4974</v>
          </cell>
        </row>
        <row r="7137">
          <cell r="A7137" t="str">
            <v>B-03-10470</v>
          </cell>
        </row>
        <row r="7138">
          <cell r="A7138" t="str">
            <v>A-03-10470</v>
          </cell>
        </row>
        <row r="7139">
          <cell r="A7139" t="str">
            <v>A-03-10470-001</v>
          </cell>
        </row>
        <row r="7140">
          <cell r="A7140" t="str">
            <v>A-03-10470-001-4974</v>
          </cell>
        </row>
        <row r="7141">
          <cell r="A7141" t="str">
            <v>B-03-10471</v>
          </cell>
        </row>
        <row r="7142">
          <cell r="A7142" t="str">
            <v>A-03-10471</v>
          </cell>
        </row>
        <row r="7143">
          <cell r="A7143" t="str">
            <v>A-03-10471-001</v>
          </cell>
        </row>
        <row r="7144">
          <cell r="A7144" t="str">
            <v>A-03-10471-001-4977</v>
          </cell>
        </row>
        <row r="7145">
          <cell r="A7145" t="str">
            <v>B-03-10472</v>
          </cell>
        </row>
        <row r="7146">
          <cell r="A7146" t="str">
            <v>A-03-10472</v>
          </cell>
        </row>
        <row r="7147">
          <cell r="A7147" t="str">
            <v>A-03-10472-001</v>
          </cell>
        </row>
        <row r="7148">
          <cell r="A7148" t="str">
            <v>A-03-10472-001-4978</v>
          </cell>
        </row>
        <row r="7149">
          <cell r="A7149" t="str">
            <v>B-03-10473</v>
          </cell>
        </row>
        <row r="7150">
          <cell r="A7150" t="str">
            <v>A-03-10473</v>
          </cell>
        </row>
        <row r="7151">
          <cell r="A7151" t="str">
            <v>A-03-10473-001</v>
          </cell>
        </row>
        <row r="7152">
          <cell r="A7152" t="str">
            <v>A-03-10473-001-4987</v>
          </cell>
        </row>
        <row r="7153">
          <cell r="A7153" t="str">
            <v>B-03-10474</v>
          </cell>
        </row>
        <row r="7154">
          <cell r="A7154" t="str">
            <v>A-03-10474</v>
          </cell>
        </row>
        <row r="7155">
          <cell r="A7155" t="str">
            <v>A-03-10474-001</v>
          </cell>
        </row>
        <row r="7156">
          <cell r="A7156" t="str">
            <v>A-03-10474-001-4988</v>
          </cell>
        </row>
        <row r="7157">
          <cell r="A7157" t="str">
            <v>B-03-11000</v>
          </cell>
        </row>
        <row r="7158">
          <cell r="A7158" t="str">
            <v>U-03-11000</v>
          </cell>
        </row>
        <row r="7159">
          <cell r="A7159" t="str">
            <v>U-03-11000-001</v>
          </cell>
        </row>
        <row r="7160">
          <cell r="A7160" t="str">
            <v>U-03-11000-001-0001</v>
          </cell>
        </row>
        <row r="7161">
          <cell r="A7161" t="str">
            <v>B-03-11001</v>
          </cell>
        </row>
        <row r="7162">
          <cell r="A7162" t="str">
            <v>N-03-11001</v>
          </cell>
        </row>
        <row r="7163">
          <cell r="A7163" t="str">
            <v>N-03-11001-001</v>
          </cell>
        </row>
        <row r="7164">
          <cell r="A7164" t="str">
            <v>N-03-11001-001-0001</v>
          </cell>
        </row>
        <row r="7165">
          <cell r="A7165" t="str">
            <v>B-03-11002</v>
          </cell>
        </row>
        <row r="7166">
          <cell r="A7166" t="str">
            <v>N-03-11002</v>
          </cell>
        </row>
        <row r="7167">
          <cell r="A7167" t="str">
            <v>N-03-11002-001</v>
          </cell>
        </row>
        <row r="7168">
          <cell r="A7168" t="str">
            <v>N-03-11002-001-0001</v>
          </cell>
        </row>
        <row r="7169">
          <cell r="A7169" t="str">
            <v>B-03-11003</v>
          </cell>
        </row>
        <row r="7170">
          <cell r="A7170" t="str">
            <v>E-03-11003</v>
          </cell>
        </row>
        <row r="7171">
          <cell r="A7171" t="str">
            <v>E-03-11003-001</v>
          </cell>
        </row>
        <row r="7172">
          <cell r="A7172" t="str">
            <v>E-03-11003-001-4922</v>
          </cell>
        </row>
        <row r="7173">
          <cell r="A7173" t="str">
            <v>E-03-11003-001-4942</v>
          </cell>
        </row>
        <row r="7174">
          <cell r="A7174" t="str">
            <v>E-03-11003-001-4941</v>
          </cell>
        </row>
        <row r="7175">
          <cell r="A7175" t="str">
            <v>E-03-11003-001-4940</v>
          </cell>
        </row>
        <row r="7176">
          <cell r="A7176" t="str">
            <v>E-03-11003-001-4939</v>
          </cell>
        </row>
        <row r="7177">
          <cell r="A7177" t="str">
            <v>E-03-11003-001-4938</v>
          </cell>
        </row>
        <row r="7178">
          <cell r="A7178" t="str">
            <v>E-03-11003-001-4937</v>
          </cell>
        </row>
        <row r="7179">
          <cell r="A7179" t="str">
            <v>E-03-11003-001-4936</v>
          </cell>
        </row>
        <row r="7180">
          <cell r="A7180" t="str">
            <v>E-03-11003-001-4935</v>
          </cell>
        </row>
        <row r="7181">
          <cell r="A7181" t="str">
            <v>E-03-11003-001-4934</v>
          </cell>
        </row>
        <row r="7182">
          <cell r="A7182" t="str">
            <v>E-03-11003-001-4933</v>
          </cell>
        </row>
        <row r="7183">
          <cell r="A7183" t="str">
            <v>E-03-11003-001-4932</v>
          </cell>
        </row>
        <row r="7184">
          <cell r="A7184" t="str">
            <v>E-03-11003-001-4931</v>
          </cell>
        </row>
        <row r="7185">
          <cell r="A7185" t="str">
            <v>E-03-11003-001-4930</v>
          </cell>
        </row>
        <row r="7186">
          <cell r="A7186" t="str">
            <v>E-03-11003-001-4929</v>
          </cell>
        </row>
        <row r="7187">
          <cell r="A7187" t="str">
            <v>E-03-11003-001-4928</v>
          </cell>
        </row>
        <row r="7188">
          <cell r="A7188" t="str">
            <v>E-03-11003-001-4927</v>
          </cell>
        </row>
        <row r="7189">
          <cell r="A7189" t="str">
            <v>E-03-11003-001-4926</v>
          </cell>
        </row>
        <row r="7190">
          <cell r="A7190" t="str">
            <v>E-03-11003-001-4925</v>
          </cell>
        </row>
        <row r="7191">
          <cell r="A7191" t="str">
            <v>E-03-11003-001-4924</v>
          </cell>
        </row>
        <row r="7192">
          <cell r="A7192" t="str">
            <v>E-03-11003-001-4923</v>
          </cell>
        </row>
        <row r="7193">
          <cell r="A7193" t="str">
            <v>U-03-11003</v>
          </cell>
        </row>
        <row r="7194">
          <cell r="A7194" t="str">
            <v>U-03-11003-001</v>
          </cell>
        </row>
        <row r="7195">
          <cell r="A7195" t="str">
            <v>U-03-11003-001-3171</v>
          </cell>
        </row>
        <row r="7196">
          <cell r="A7196" t="str">
            <v>B-03-11004</v>
          </cell>
        </row>
        <row r="7197">
          <cell r="A7197" t="str">
            <v>N-03-11004</v>
          </cell>
        </row>
        <row r="7198">
          <cell r="A7198" t="str">
            <v>N-03-11004-001</v>
          </cell>
        </row>
        <row r="7199">
          <cell r="A7199" t="str">
            <v>N-03-11004-001-0001</v>
          </cell>
        </row>
        <row r="7200">
          <cell r="A7200" t="str">
            <v>N-03-11004-001-4066</v>
          </cell>
        </row>
        <row r="7201">
          <cell r="A7201" t="str">
            <v>B-03-11005</v>
          </cell>
        </row>
        <row r="7202">
          <cell r="A7202" t="str">
            <v>N-03-11005</v>
          </cell>
        </row>
        <row r="7203">
          <cell r="A7203" t="str">
            <v>N-03-11005-001</v>
          </cell>
        </row>
        <row r="7204">
          <cell r="A7204" t="str">
            <v>N-03-11005-001-0001</v>
          </cell>
        </row>
        <row r="7205">
          <cell r="A7205" t="str">
            <v>B-03-11006</v>
          </cell>
        </row>
        <row r="7206">
          <cell r="A7206" t="str">
            <v>E-03-11006</v>
          </cell>
        </row>
        <row r="7207">
          <cell r="A7207" t="str">
            <v>E-03-11006-001</v>
          </cell>
        </row>
        <row r="7208">
          <cell r="A7208" t="str">
            <v>E-03-11006-001-4918</v>
          </cell>
        </row>
        <row r="7209">
          <cell r="A7209" t="str">
            <v>B-03-11007</v>
          </cell>
        </row>
        <row r="7210">
          <cell r="A7210" t="str">
            <v>E-03-11007</v>
          </cell>
        </row>
        <row r="7211">
          <cell r="A7211" t="str">
            <v>E-03-11007-001</v>
          </cell>
        </row>
        <row r="7212">
          <cell r="A7212" t="str">
            <v>E-03-11007-001-4920</v>
          </cell>
        </row>
        <row r="7213">
          <cell r="A7213" t="str">
            <v>U-03-11007</v>
          </cell>
        </row>
        <row r="7214">
          <cell r="A7214" t="str">
            <v>U-03-11007-001</v>
          </cell>
        </row>
        <row r="7215">
          <cell r="A7215" t="str">
            <v>U-03-11007-001-4280</v>
          </cell>
        </row>
        <row r="7216">
          <cell r="A7216" t="str">
            <v>U-03-11007-001-4468</v>
          </cell>
        </row>
        <row r="7217">
          <cell r="A7217" t="str">
            <v>B-03-11008</v>
          </cell>
        </row>
        <row r="7218">
          <cell r="A7218" t="str">
            <v>N-03-11008</v>
          </cell>
        </row>
        <row r="7219">
          <cell r="A7219" t="str">
            <v>N-03-11008-001</v>
          </cell>
        </row>
        <row r="7220">
          <cell r="A7220" t="str">
            <v>N-03-11008-001-4944</v>
          </cell>
        </row>
        <row r="7221">
          <cell r="A7221" t="str">
            <v>B-03-11009</v>
          </cell>
        </row>
        <row r="7222">
          <cell r="A7222" t="str">
            <v>E-03-11009</v>
          </cell>
        </row>
        <row r="7223">
          <cell r="A7223" t="str">
            <v>E-03-11009-001</v>
          </cell>
        </row>
        <row r="7224">
          <cell r="A7224" t="str">
            <v>E-03-11009-001-4951</v>
          </cell>
        </row>
        <row r="7225">
          <cell r="A7225" t="str">
            <v>B-03-11010</v>
          </cell>
        </row>
        <row r="7226">
          <cell r="A7226" t="str">
            <v>E-03-11010</v>
          </cell>
        </row>
        <row r="7227">
          <cell r="A7227" t="str">
            <v>E-03-11010-001</v>
          </cell>
        </row>
        <row r="7228">
          <cell r="A7228" t="str">
            <v>E-03-11010-001-4950</v>
          </cell>
        </row>
        <row r="7229">
          <cell r="A7229" t="str">
            <v>B-03-11011</v>
          </cell>
        </row>
        <row r="7230">
          <cell r="A7230" t="str">
            <v>E-03-11011</v>
          </cell>
        </row>
        <row r="7231">
          <cell r="A7231" t="str">
            <v>E-03-11011-001</v>
          </cell>
        </row>
        <row r="7232">
          <cell r="A7232" t="str">
            <v>E-03-11011-001-4947</v>
          </cell>
        </row>
        <row r="7233">
          <cell r="A7233" t="str">
            <v>B-03-11012</v>
          </cell>
        </row>
        <row r="7234">
          <cell r="A7234" t="str">
            <v>E-03-11012</v>
          </cell>
        </row>
        <row r="7235">
          <cell r="A7235" t="str">
            <v>E-03-11012-001</v>
          </cell>
        </row>
        <row r="7236">
          <cell r="A7236" t="str">
            <v>E-03-11012-001-4949</v>
          </cell>
        </row>
        <row r="7237">
          <cell r="A7237" t="str">
            <v>B-03-11013</v>
          </cell>
        </row>
        <row r="7238">
          <cell r="A7238" t="str">
            <v>E-03-11013</v>
          </cell>
        </row>
        <row r="7239">
          <cell r="A7239" t="str">
            <v>E-03-11013-001</v>
          </cell>
        </row>
        <row r="7240">
          <cell r="A7240" t="str">
            <v>E-03-11013-001-4948</v>
          </cell>
        </row>
        <row r="7241">
          <cell r="A7241" t="str">
            <v>B-03-11014</v>
          </cell>
        </row>
        <row r="7242">
          <cell r="A7242" t="str">
            <v>N-03-11014</v>
          </cell>
        </row>
        <row r="7243">
          <cell r="A7243" t="str">
            <v>N-03-11014-001</v>
          </cell>
        </row>
        <row r="7244">
          <cell r="A7244" t="str">
            <v>N-03-11014-001-4952</v>
          </cell>
        </row>
        <row r="7245">
          <cell r="A7245" t="str">
            <v>B-03-11015</v>
          </cell>
        </row>
        <row r="7246">
          <cell r="A7246" t="str">
            <v>N-03-11015</v>
          </cell>
        </row>
        <row r="7247">
          <cell r="A7247" t="str">
            <v>N-03-11015-001</v>
          </cell>
        </row>
        <row r="7248">
          <cell r="A7248" t="str">
            <v>N-03-11015-001-4975</v>
          </cell>
        </row>
        <row r="7249">
          <cell r="A7249" t="str">
            <v>B-03-11016</v>
          </cell>
        </row>
        <row r="7250">
          <cell r="A7250" t="str">
            <v>E-03-11016</v>
          </cell>
        </row>
        <row r="7251">
          <cell r="A7251" t="str">
            <v>E-03-11016-001</v>
          </cell>
        </row>
        <row r="7252">
          <cell r="A7252" t="str">
            <v>E-03-11016-001-4972</v>
          </cell>
        </row>
        <row r="7253">
          <cell r="A7253" t="str">
            <v>B-03-11017</v>
          </cell>
        </row>
        <row r="7254">
          <cell r="A7254" t="str">
            <v>U-03-11017</v>
          </cell>
        </row>
        <row r="7255">
          <cell r="A7255" t="str">
            <v>U-03-11017-001</v>
          </cell>
        </row>
        <row r="7256">
          <cell r="A7256" t="str">
            <v>U-03-11017-001-4974</v>
          </cell>
        </row>
        <row r="7257">
          <cell r="A7257" t="str">
            <v>B-03-11018</v>
          </cell>
        </row>
        <row r="7258">
          <cell r="A7258" t="str">
            <v>N-03-11018</v>
          </cell>
        </row>
        <row r="7259">
          <cell r="A7259" t="str">
            <v>N-03-11018-001</v>
          </cell>
        </row>
        <row r="7260">
          <cell r="A7260" t="str">
            <v>N-03-11018-001-4978</v>
          </cell>
        </row>
        <row r="7261">
          <cell r="A7261" t="str">
            <v>B-03-11019</v>
          </cell>
        </row>
        <row r="7262">
          <cell r="A7262" t="str">
            <v>U-03-11019</v>
          </cell>
        </row>
        <row r="7263">
          <cell r="A7263" t="str">
            <v>U-03-11019-001</v>
          </cell>
        </row>
        <row r="7264">
          <cell r="A7264" t="str">
            <v>U-03-11019-001-4958</v>
          </cell>
        </row>
        <row r="7265">
          <cell r="A7265" t="str">
            <v>B-03-11020</v>
          </cell>
        </row>
        <row r="7266">
          <cell r="A7266" t="str">
            <v>N-03-11020</v>
          </cell>
        </row>
        <row r="7267">
          <cell r="A7267" t="str">
            <v>N-03-11020-001</v>
          </cell>
        </row>
        <row r="7268">
          <cell r="A7268" t="str">
            <v>N-03-11020-001-4982</v>
          </cell>
        </row>
        <row r="7269">
          <cell r="A7269" t="str">
            <v>B-03-11021</v>
          </cell>
        </row>
        <row r="7270">
          <cell r="A7270" t="str">
            <v>U-03-11021</v>
          </cell>
        </row>
        <row r="7271">
          <cell r="A7271" t="str">
            <v>U-03-11021-001</v>
          </cell>
        </row>
        <row r="7272">
          <cell r="A7272" t="str">
            <v>U-03-11021-001-4979</v>
          </cell>
        </row>
        <row r="7273">
          <cell r="A7273" t="str">
            <v>B-03-11022</v>
          </cell>
        </row>
        <row r="7274">
          <cell r="A7274" t="str">
            <v>U-03-11022</v>
          </cell>
        </row>
        <row r="7275">
          <cell r="A7275" t="str">
            <v>U-03-11022-001</v>
          </cell>
        </row>
        <row r="7276">
          <cell r="A7276" t="str">
            <v>U-03-11022-001-4971</v>
          </cell>
        </row>
        <row r="7277">
          <cell r="A7277" t="str">
            <v>B-03-11023</v>
          </cell>
        </row>
        <row r="7278">
          <cell r="A7278" t="str">
            <v>E-03-11023</v>
          </cell>
        </row>
        <row r="7279">
          <cell r="A7279" t="str">
            <v>E-03-11023-001</v>
          </cell>
        </row>
        <row r="7280">
          <cell r="A7280" t="str">
            <v>E-03-11023-001-4982</v>
          </cell>
        </row>
        <row r="7281">
          <cell r="A7281" t="str">
            <v>B-03-11024</v>
          </cell>
        </row>
        <row r="7282">
          <cell r="A7282" t="str">
            <v>E-03-11024</v>
          </cell>
        </row>
        <row r="7283">
          <cell r="A7283" t="str">
            <v>E-03-11024-001</v>
          </cell>
        </row>
        <row r="7284">
          <cell r="A7284" t="str">
            <v>E-03-11024-001-4983</v>
          </cell>
        </row>
        <row r="7285">
          <cell r="A7285" t="str">
            <v>B-03-11025</v>
          </cell>
        </row>
        <row r="7286">
          <cell r="A7286" t="str">
            <v>N-03-11025</v>
          </cell>
        </row>
        <row r="7287">
          <cell r="A7287" t="str">
            <v>N-03-11025-001</v>
          </cell>
        </row>
        <row r="7288">
          <cell r="A7288" t="str">
            <v>N-03-11025-001-4988</v>
          </cell>
        </row>
        <row r="7289">
          <cell r="A7289" t="str">
            <v>B-03-11026</v>
          </cell>
        </row>
        <row r="7290">
          <cell r="A7290" t="str">
            <v>U-03-11026</v>
          </cell>
        </row>
        <row r="7291">
          <cell r="A7291" t="str">
            <v>U-03-11026-001</v>
          </cell>
        </row>
        <row r="7292">
          <cell r="A7292" t="str">
            <v>U-03-11026-001-4989</v>
          </cell>
        </row>
        <row r="7293">
          <cell r="A7293" t="str">
            <v>U-03-11026-001-4278</v>
          </cell>
        </row>
        <row r="7294">
          <cell r="A7294" t="str">
            <v>U-03-11026-001-4358</v>
          </cell>
        </row>
        <row r="7295">
          <cell r="A7295" t="str">
            <v>U-03-11026-002</v>
          </cell>
        </row>
        <row r="7296">
          <cell r="A7296" t="str">
            <v>U-03-11026-002-3311</v>
          </cell>
        </row>
        <row r="7297">
          <cell r="A7297" t="str">
            <v>E-03-11026</v>
          </cell>
        </row>
        <row r="7298">
          <cell r="A7298" t="str">
            <v>E-03-11026-001</v>
          </cell>
        </row>
        <row r="7299">
          <cell r="A7299" t="str">
            <v>E-03-11026-001-2851</v>
          </cell>
        </row>
        <row r="7300">
          <cell r="A7300" t="str">
            <v>B-03-11027</v>
          </cell>
        </row>
        <row r="7301">
          <cell r="A7301" t="str">
            <v>U-03-11027</v>
          </cell>
        </row>
        <row r="7302">
          <cell r="A7302" t="str">
            <v>U-03-11027-001</v>
          </cell>
        </row>
        <row r="7303">
          <cell r="A7303" t="str">
            <v>U-03-11027-001-4987</v>
          </cell>
        </row>
        <row r="7304">
          <cell r="A7304" t="str">
            <v>B-03-11028</v>
          </cell>
        </row>
        <row r="7305">
          <cell r="A7305" t="str">
            <v>N-03-11028</v>
          </cell>
        </row>
        <row r="7306">
          <cell r="A7306" t="str">
            <v>N-03-11028-001</v>
          </cell>
        </row>
        <row r="7307">
          <cell r="A7307" t="str">
            <v>N-03-11028-001-4995</v>
          </cell>
        </row>
        <row r="7308">
          <cell r="A7308" t="str">
            <v>B-03-11029</v>
          </cell>
        </row>
        <row r="7309">
          <cell r="A7309" t="str">
            <v>N-03-11029</v>
          </cell>
        </row>
        <row r="7310">
          <cell r="A7310" t="str">
            <v>N-03-11029-001</v>
          </cell>
        </row>
        <row r="7311">
          <cell r="A7311" t="str">
            <v>N-03-11029-001-4996</v>
          </cell>
        </row>
        <row r="7312">
          <cell r="A7312" t="str">
            <v>U-03-11030-001-4997</v>
          </cell>
        </row>
        <row r="7313">
          <cell r="A7313" t="str">
            <v>0000005658</v>
          </cell>
        </row>
        <row r="7314">
          <cell r="A7314" t="str">
            <v>0000005659</v>
          </cell>
        </row>
        <row r="7315">
          <cell r="A7315" t="str">
            <v>0000000000</v>
          </cell>
        </row>
        <row r="7316">
          <cell r="A7316" t="str">
            <v>B-03-11034</v>
          </cell>
        </row>
        <row r="7317">
          <cell r="A7317" t="str">
            <v>U-03-11034</v>
          </cell>
        </row>
        <row r="7318">
          <cell r="A7318" t="str">
            <v>U-03-11034-001</v>
          </cell>
        </row>
        <row r="7319">
          <cell r="A7319" t="str">
            <v>U-03-11034-001-4007</v>
          </cell>
        </row>
        <row r="7320">
          <cell r="A7320" t="str">
            <v>B-03-11035</v>
          </cell>
        </row>
        <row r="7321">
          <cell r="A7321" t="str">
            <v>N-03-11035</v>
          </cell>
        </row>
        <row r="7322">
          <cell r="A7322" t="str">
            <v>N-03-11035-001</v>
          </cell>
        </row>
        <row r="7323">
          <cell r="A7323" t="str">
            <v>N-03-11035-001-4010</v>
          </cell>
        </row>
        <row r="7324">
          <cell r="A7324" t="str">
            <v>B-03-11036</v>
          </cell>
        </row>
        <row r="7325">
          <cell r="A7325" t="str">
            <v>U-03-11036</v>
          </cell>
        </row>
        <row r="7326">
          <cell r="A7326" t="str">
            <v>U-03-11036-001</v>
          </cell>
        </row>
        <row r="7327">
          <cell r="A7327" t="str">
            <v>U-03-11036-001-4007</v>
          </cell>
        </row>
        <row r="7328">
          <cell r="A7328" t="str">
            <v>B-03-11037</v>
          </cell>
        </row>
        <row r="7329">
          <cell r="A7329" t="str">
            <v>U-03-11037</v>
          </cell>
        </row>
        <row r="7330">
          <cell r="A7330" t="str">
            <v>U-03-11037-001</v>
          </cell>
        </row>
        <row r="7331">
          <cell r="A7331" t="str">
            <v>U-03-11037-001-4013</v>
          </cell>
        </row>
        <row r="7332">
          <cell r="A7332" t="str">
            <v>B-03-11038</v>
          </cell>
        </row>
        <row r="7333">
          <cell r="A7333" t="str">
            <v>N-03-11038</v>
          </cell>
        </row>
        <row r="7334">
          <cell r="A7334" t="str">
            <v>N-03-11038-001</v>
          </cell>
        </row>
        <row r="7335">
          <cell r="A7335" t="str">
            <v>N-03-11038-001-4014</v>
          </cell>
        </row>
        <row r="7336">
          <cell r="A7336" t="str">
            <v>B-03-11039</v>
          </cell>
        </row>
        <row r="7337">
          <cell r="A7337" t="str">
            <v>U-03-11039</v>
          </cell>
        </row>
        <row r="7338">
          <cell r="A7338" t="str">
            <v>U-03-11039-001</v>
          </cell>
        </row>
        <row r="7339">
          <cell r="A7339" t="str">
            <v>U-03-11039-001-4012</v>
          </cell>
        </row>
        <row r="7340">
          <cell r="A7340" t="str">
            <v>U-03-11039-001-4198</v>
          </cell>
        </row>
        <row r="7341">
          <cell r="A7341" t="str">
            <v>U-03-11039-001-4437</v>
          </cell>
        </row>
        <row r="7342">
          <cell r="A7342" t="str">
            <v>B-03-11040</v>
          </cell>
        </row>
        <row r="7343">
          <cell r="A7343" t="str">
            <v>U-03-11040</v>
          </cell>
        </row>
        <row r="7344">
          <cell r="A7344" t="str">
            <v>U-03-11040-001</v>
          </cell>
        </row>
        <row r="7345">
          <cell r="A7345" t="str">
            <v>U-03-11040-001-4017</v>
          </cell>
        </row>
        <row r="7346">
          <cell r="A7346" t="str">
            <v>B-03-11041</v>
          </cell>
        </row>
        <row r="7347">
          <cell r="A7347" t="str">
            <v>U-03-11041</v>
          </cell>
        </row>
        <row r="7348">
          <cell r="A7348" t="str">
            <v>U-03-11041-001</v>
          </cell>
        </row>
        <row r="7349">
          <cell r="A7349" t="str">
            <v>U-03-11041-001-4016</v>
          </cell>
        </row>
        <row r="7350">
          <cell r="A7350" t="str">
            <v>U-03-11041-001-4015</v>
          </cell>
        </row>
        <row r="7351">
          <cell r="A7351" t="str">
            <v>B-03-11042</v>
          </cell>
        </row>
        <row r="7352">
          <cell r="A7352" t="str">
            <v>U-03-11042</v>
          </cell>
        </row>
        <row r="7353">
          <cell r="A7353" t="str">
            <v>U-03-11042-001</v>
          </cell>
        </row>
        <row r="7354">
          <cell r="A7354" t="str">
            <v>U-03-11042-001-4015</v>
          </cell>
        </row>
        <row r="7355">
          <cell r="A7355" t="str">
            <v>B-03-11043</v>
          </cell>
        </row>
        <row r="7356">
          <cell r="A7356" t="str">
            <v>U-03-11043</v>
          </cell>
        </row>
        <row r="7357">
          <cell r="A7357" t="str">
            <v>U-03-11043-001</v>
          </cell>
        </row>
        <row r="7358">
          <cell r="A7358" t="str">
            <v>U-03-11043-001-4018</v>
          </cell>
        </row>
        <row r="7359">
          <cell r="A7359" t="str">
            <v>B-03-11044</v>
          </cell>
        </row>
        <row r="7360">
          <cell r="A7360" t="str">
            <v>U-03-11044</v>
          </cell>
        </row>
        <row r="7361">
          <cell r="A7361" t="str">
            <v>U-03-11044-001</v>
          </cell>
        </row>
        <row r="7362">
          <cell r="A7362" t="str">
            <v>U-03-11044-001-4041</v>
          </cell>
        </row>
        <row r="7363">
          <cell r="A7363" t="str">
            <v>B-03-11045</v>
          </cell>
        </row>
        <row r="7364">
          <cell r="A7364" t="str">
            <v>U-03-11045</v>
          </cell>
        </row>
        <row r="7365">
          <cell r="A7365" t="str">
            <v>U-03-11045-001</v>
          </cell>
        </row>
        <row r="7366">
          <cell r="A7366" t="str">
            <v>U-03-11045-001-4042</v>
          </cell>
        </row>
        <row r="7367">
          <cell r="A7367" t="str">
            <v>B-03-11046</v>
          </cell>
        </row>
        <row r="7368">
          <cell r="A7368" t="str">
            <v>U-03-11046</v>
          </cell>
        </row>
        <row r="7369">
          <cell r="A7369" t="str">
            <v>U-03-11046-001</v>
          </cell>
        </row>
        <row r="7370">
          <cell r="A7370" t="str">
            <v>U-03-11046-001-4044</v>
          </cell>
        </row>
        <row r="7371">
          <cell r="A7371" t="str">
            <v>B-03-11047</v>
          </cell>
        </row>
        <row r="7372">
          <cell r="A7372" t="str">
            <v>U-03-11047</v>
          </cell>
        </row>
        <row r="7373">
          <cell r="A7373" t="str">
            <v>U-03-11047-001</v>
          </cell>
        </row>
        <row r="7374">
          <cell r="A7374" t="str">
            <v>U-03-11047-001-4045</v>
          </cell>
        </row>
        <row r="7375">
          <cell r="A7375" t="str">
            <v>B-03-11048</v>
          </cell>
        </row>
        <row r="7376">
          <cell r="A7376" t="str">
            <v>N-03-11048</v>
          </cell>
        </row>
        <row r="7377">
          <cell r="A7377" t="str">
            <v>N-03-11048-001</v>
          </cell>
        </row>
        <row r="7378">
          <cell r="A7378" t="str">
            <v>N-03-11048-001-4065</v>
          </cell>
        </row>
        <row r="7379">
          <cell r="A7379" t="str">
            <v>B-03-11049</v>
          </cell>
        </row>
        <row r="7380">
          <cell r="A7380" t="str">
            <v>U-03-11049</v>
          </cell>
        </row>
        <row r="7381">
          <cell r="A7381" t="str">
            <v>U-03-11049-001</v>
          </cell>
        </row>
        <row r="7382">
          <cell r="A7382" t="str">
            <v>U-03-11049-001-4078</v>
          </cell>
        </row>
        <row r="7383">
          <cell r="A7383" t="str">
            <v>B-03-11050</v>
          </cell>
        </row>
        <row r="7384">
          <cell r="A7384" t="str">
            <v>N-03-11050</v>
          </cell>
        </row>
        <row r="7385">
          <cell r="A7385" t="str">
            <v>N-03-11050-001</v>
          </cell>
        </row>
        <row r="7386">
          <cell r="A7386" t="str">
            <v>N-03-11050-001-4079</v>
          </cell>
        </row>
        <row r="7387">
          <cell r="A7387" t="str">
            <v>B-03-11051</v>
          </cell>
        </row>
        <row r="7388">
          <cell r="A7388" t="str">
            <v>N-03-11051</v>
          </cell>
        </row>
        <row r="7389">
          <cell r="A7389" t="str">
            <v>N-03-11051-001</v>
          </cell>
        </row>
        <row r="7390">
          <cell r="A7390" t="str">
            <v>N-03-11051-001-4080</v>
          </cell>
        </row>
        <row r="7391">
          <cell r="A7391" t="str">
            <v>B-03-11052</v>
          </cell>
        </row>
        <row r="7392">
          <cell r="A7392" t="str">
            <v>N-03-11052</v>
          </cell>
        </row>
        <row r="7393">
          <cell r="A7393" t="str">
            <v>N-03-11052-001</v>
          </cell>
        </row>
        <row r="7394">
          <cell r="A7394" t="str">
            <v>N-03-11052-001-4081</v>
          </cell>
        </row>
        <row r="7395">
          <cell r="A7395" t="str">
            <v>N-03-11052-001-4094</v>
          </cell>
        </row>
        <row r="7396">
          <cell r="A7396" t="str">
            <v>N-03-11052-001-4095</v>
          </cell>
        </row>
        <row r="7397">
          <cell r="A7397" t="str">
            <v>N-03-11052-001-4096</v>
          </cell>
        </row>
        <row r="7398">
          <cell r="A7398" t="str">
            <v>N-03-11052-001-4097</v>
          </cell>
        </row>
        <row r="7399">
          <cell r="A7399" t="str">
            <v>N-03-11052-001-4098</v>
          </cell>
        </row>
        <row r="7400">
          <cell r="A7400" t="str">
            <v>N-03-11052-001-4099</v>
          </cell>
        </row>
        <row r="7401">
          <cell r="A7401" t="str">
            <v>N-03-11052-001-4100</v>
          </cell>
        </row>
        <row r="7402">
          <cell r="A7402" t="str">
            <v>N-03-11052-001-4101</v>
          </cell>
        </row>
        <row r="7403">
          <cell r="A7403" t="str">
            <v>N-03-11052-001-4102</v>
          </cell>
        </row>
        <row r="7404">
          <cell r="A7404" t="str">
            <v>N-03-11052-001-4103</v>
          </cell>
        </row>
        <row r="7405">
          <cell r="A7405" t="str">
            <v>N-03-11052-001-4104</v>
          </cell>
        </row>
        <row r="7406">
          <cell r="A7406" t="str">
            <v>N-03-11052-001-4105</v>
          </cell>
        </row>
        <row r="7407">
          <cell r="A7407" t="str">
            <v>N-03-11052-001-4106</v>
          </cell>
        </row>
        <row r="7408">
          <cell r="A7408" t="str">
            <v>N-03-11052-001-4107</v>
          </cell>
        </row>
        <row r="7409">
          <cell r="A7409" t="str">
            <v>N-03-11052-001-4108</v>
          </cell>
        </row>
        <row r="7410">
          <cell r="A7410" t="str">
            <v>N-03-11052-001-4109</v>
          </cell>
        </row>
        <row r="7411">
          <cell r="A7411" t="str">
            <v>N-03-11052-001-4110</v>
          </cell>
        </row>
        <row r="7412">
          <cell r="A7412" t="str">
            <v>N-03-11052-001-4111</v>
          </cell>
        </row>
        <row r="7413">
          <cell r="A7413" t="str">
            <v>N-03-11052-001-4112</v>
          </cell>
        </row>
        <row r="7414">
          <cell r="A7414" t="str">
            <v>N-03-11052-001-4113</v>
          </cell>
        </row>
        <row r="7415">
          <cell r="A7415" t="str">
            <v>N-03-11052-001-4114</v>
          </cell>
        </row>
        <row r="7416">
          <cell r="A7416" t="str">
            <v>N-03-11052-001-4115</v>
          </cell>
        </row>
        <row r="7417">
          <cell r="A7417" t="str">
            <v>N-03-11052-001-4116</v>
          </cell>
        </row>
        <row r="7418">
          <cell r="A7418" t="str">
            <v>N-03-11052-001-4117</v>
          </cell>
        </row>
        <row r="7419">
          <cell r="A7419" t="str">
            <v>N-03-11052-001-4118</v>
          </cell>
        </row>
        <row r="7420">
          <cell r="A7420" t="str">
            <v>N-03-11052-001-4119</v>
          </cell>
        </row>
        <row r="7421">
          <cell r="A7421" t="str">
            <v>N-03-11052-001-4120</v>
          </cell>
        </row>
        <row r="7422">
          <cell r="A7422" t="str">
            <v>N-03-11052-001-4121</v>
          </cell>
        </row>
        <row r="7423">
          <cell r="A7423" t="str">
            <v>B-03-11053</v>
          </cell>
        </row>
        <row r="7424">
          <cell r="A7424" t="str">
            <v>N-03-11053</v>
          </cell>
        </row>
        <row r="7425">
          <cell r="A7425" t="str">
            <v>N-03-11053-001</v>
          </cell>
        </row>
        <row r="7426">
          <cell r="A7426" t="str">
            <v>N-03-11053-001-4460</v>
          </cell>
        </row>
        <row r="7427">
          <cell r="A7427" t="str">
            <v>U-03-11053</v>
          </cell>
        </row>
        <row r="7428">
          <cell r="A7428" t="str">
            <v>U-03-11053-001</v>
          </cell>
        </row>
        <row r="7429">
          <cell r="A7429" t="str">
            <v>U-03-11053-001-4082</v>
          </cell>
        </row>
        <row r="7430">
          <cell r="A7430" t="str">
            <v>U-03-11053-001-4085</v>
          </cell>
        </row>
        <row r="7431">
          <cell r="A7431" t="str">
            <v>U-03-11053-001-4091</v>
          </cell>
        </row>
        <row r="7432">
          <cell r="A7432" t="str">
            <v>U-03-11053-001-4052</v>
          </cell>
        </row>
        <row r="7433">
          <cell r="A7433" t="str">
            <v>U-03-11053-001-4090</v>
          </cell>
        </row>
        <row r="7434">
          <cell r="A7434" t="str">
            <v>U-03-11053-001-4089</v>
          </cell>
        </row>
        <row r="7435">
          <cell r="A7435" t="str">
            <v>U-03-11053-001-4088</v>
          </cell>
        </row>
        <row r="7436">
          <cell r="A7436" t="str">
            <v>U-03-11053-001-4087</v>
          </cell>
        </row>
        <row r="7437">
          <cell r="A7437" t="str">
            <v>U-03-11053-001-4086</v>
          </cell>
        </row>
        <row r="7438">
          <cell r="A7438" t="str">
            <v>U-03-11053-001-4127</v>
          </cell>
        </row>
        <row r="7439">
          <cell r="A7439" t="str">
            <v>U-03-11053-001-4128</v>
          </cell>
        </row>
        <row r="7440">
          <cell r="A7440" t="str">
            <v>U-03-11053-001-4129</v>
          </cell>
        </row>
        <row r="7441">
          <cell r="A7441" t="str">
            <v>U-03-11053-001-4130</v>
          </cell>
        </row>
        <row r="7442">
          <cell r="A7442" t="str">
            <v>U-03-11053-001-4131</v>
          </cell>
        </row>
        <row r="7443">
          <cell r="A7443" t="str">
            <v>U-03-11053-001-4132</v>
          </cell>
        </row>
        <row r="7444">
          <cell r="A7444" t="str">
            <v>U-03-11053-001-4133</v>
          </cell>
        </row>
        <row r="7445">
          <cell r="A7445" t="str">
            <v>U-03-11053-001-4134</v>
          </cell>
        </row>
        <row r="7446">
          <cell r="A7446" t="str">
            <v>U-03-11053-001-4135</v>
          </cell>
        </row>
        <row r="7447">
          <cell r="A7447" t="str">
            <v>U-03-11053-001-4136</v>
          </cell>
        </row>
        <row r="7448">
          <cell r="A7448" t="str">
            <v>U-03-11053-001-4137</v>
          </cell>
        </row>
        <row r="7449">
          <cell r="A7449" t="str">
            <v>U-03-11053-001-4138</v>
          </cell>
        </row>
        <row r="7450">
          <cell r="A7450" t="str">
            <v>U-03-11053-001-4139</v>
          </cell>
        </row>
        <row r="7451">
          <cell r="A7451" t="str">
            <v>U-03-11053-001-4140</v>
          </cell>
        </row>
        <row r="7452">
          <cell r="A7452" t="str">
            <v>U-03-11053-001-4141</v>
          </cell>
        </row>
        <row r="7453">
          <cell r="A7453" t="str">
            <v>U-03-11053-001-4142</v>
          </cell>
        </row>
        <row r="7454">
          <cell r="A7454" t="str">
            <v>U-03-11053-001-4143</v>
          </cell>
        </row>
        <row r="7455">
          <cell r="A7455" t="str">
            <v>U-03-11053-001-4144</v>
          </cell>
        </row>
        <row r="7456">
          <cell r="A7456" t="str">
            <v>U-03-11053-001-4145</v>
          </cell>
        </row>
        <row r="7457">
          <cell r="A7457" t="str">
            <v>U-03-11053-001-4146</v>
          </cell>
        </row>
        <row r="7458">
          <cell r="A7458" t="str">
            <v>U-03-11053-001-4147</v>
          </cell>
        </row>
        <row r="7459">
          <cell r="A7459" t="str">
            <v>U-03-11053-001-4148</v>
          </cell>
        </row>
        <row r="7460">
          <cell r="A7460" t="str">
            <v>U-03-11053-001-4149</v>
          </cell>
        </row>
        <row r="7461">
          <cell r="A7461" t="str">
            <v>U-03-11053-001-4150</v>
          </cell>
        </row>
        <row r="7462">
          <cell r="A7462" t="str">
            <v>U-03-11053-001-4151</v>
          </cell>
        </row>
        <row r="7463">
          <cell r="A7463" t="str">
            <v>U-03-11053-001-4152</v>
          </cell>
        </row>
        <row r="7464">
          <cell r="A7464" t="str">
            <v>U-03-11053-001-4153</v>
          </cell>
        </row>
        <row r="7465">
          <cell r="A7465" t="str">
            <v>U-03-11053-001-4154</v>
          </cell>
        </row>
        <row r="7466">
          <cell r="A7466" t="str">
            <v>U-03-11053-001-4155</v>
          </cell>
        </row>
        <row r="7467">
          <cell r="A7467" t="str">
            <v>U-03-11053-001-4156</v>
          </cell>
        </row>
        <row r="7468">
          <cell r="A7468" t="str">
            <v>U-03-11053-001-4157</v>
          </cell>
        </row>
        <row r="7469">
          <cell r="A7469" t="str">
            <v>U-03-11053-001-4158</v>
          </cell>
        </row>
        <row r="7470">
          <cell r="A7470" t="str">
            <v>U-03-11053-001-4159</v>
          </cell>
        </row>
        <row r="7471">
          <cell r="A7471" t="str">
            <v>U-03-11053-001-4160</v>
          </cell>
        </row>
        <row r="7472">
          <cell r="A7472" t="str">
            <v>U-03-11053-001-4161</v>
          </cell>
        </row>
        <row r="7473">
          <cell r="A7473" t="str">
            <v>U-03-11053-001-4162</v>
          </cell>
        </row>
        <row r="7474">
          <cell r="A7474" t="str">
            <v>U-03-11053-001-4163</v>
          </cell>
        </row>
        <row r="7475">
          <cell r="A7475" t="str">
            <v>U-03-11053-001-4164</v>
          </cell>
        </row>
        <row r="7476">
          <cell r="A7476" t="str">
            <v>U-03-11053-001-4165</v>
          </cell>
        </row>
        <row r="7477">
          <cell r="A7477" t="str">
            <v>U-03-11053-001-4166</v>
          </cell>
        </row>
        <row r="7478">
          <cell r="A7478" t="str">
            <v>U-03-11053-001-4167</v>
          </cell>
        </row>
        <row r="7479">
          <cell r="A7479" t="str">
            <v>U-03-11053-001-4168</v>
          </cell>
        </row>
        <row r="7480">
          <cell r="A7480" t="str">
            <v>U-03-11053-001-4169</v>
          </cell>
        </row>
        <row r="7481">
          <cell r="A7481" t="str">
            <v>U-03-11053-001-4170</v>
          </cell>
        </row>
        <row r="7482">
          <cell r="A7482" t="str">
            <v>U-03-11053-001-4171</v>
          </cell>
        </row>
        <row r="7483">
          <cell r="A7483" t="str">
            <v>U-03-11053-001-4172</v>
          </cell>
        </row>
        <row r="7484">
          <cell r="A7484" t="str">
            <v>U-03-11053-001-4173</v>
          </cell>
        </row>
        <row r="7485">
          <cell r="A7485" t="str">
            <v>U-03-11053-001-4174</v>
          </cell>
        </row>
        <row r="7486">
          <cell r="A7486" t="str">
            <v>U-03-11053-001-4175</v>
          </cell>
        </row>
        <row r="7487">
          <cell r="A7487" t="str">
            <v>U-03-11053-001-4176</v>
          </cell>
        </row>
        <row r="7488">
          <cell r="A7488" t="str">
            <v>U-03-11053-001-4177</v>
          </cell>
        </row>
        <row r="7489">
          <cell r="A7489" t="str">
            <v>U-03-11053-001-4178</v>
          </cell>
        </row>
        <row r="7490">
          <cell r="A7490" t="str">
            <v>U-03-11053-001-4179</v>
          </cell>
        </row>
        <row r="7491">
          <cell r="A7491" t="str">
            <v>U-03-11053-001-4180</v>
          </cell>
        </row>
        <row r="7492">
          <cell r="A7492" t="str">
            <v>U-03-11053-001-4181</v>
          </cell>
        </row>
        <row r="7493">
          <cell r="A7493" t="str">
            <v>U-03-11053-001-4182</v>
          </cell>
        </row>
        <row r="7494">
          <cell r="A7494" t="str">
            <v>U-03-11053-001-4183</v>
          </cell>
        </row>
        <row r="7495">
          <cell r="A7495" t="str">
            <v>U-03-11053-001-4184</v>
          </cell>
        </row>
        <row r="7496">
          <cell r="A7496" t="str">
            <v>U-03-11053-001-4185</v>
          </cell>
        </row>
        <row r="7497">
          <cell r="A7497" t="str">
            <v>U-03-11053-001-4186</v>
          </cell>
        </row>
        <row r="7498">
          <cell r="A7498" t="str">
            <v>U-03-11053-001-4187</v>
          </cell>
        </row>
        <row r="7499">
          <cell r="A7499" t="str">
            <v>U-03-11053-001-4188</v>
          </cell>
        </row>
        <row r="7500">
          <cell r="A7500" t="str">
            <v>U-03-11053-001-4189</v>
          </cell>
        </row>
        <row r="7501">
          <cell r="A7501" t="str">
            <v>U-03-11053-001-4190</v>
          </cell>
        </row>
        <row r="7502">
          <cell r="A7502" t="str">
            <v>U-03-11053-001-4191</v>
          </cell>
        </row>
        <row r="7503">
          <cell r="A7503" t="str">
            <v>U-03-11053-001-4192</v>
          </cell>
        </row>
        <row r="7504">
          <cell r="A7504" t="str">
            <v>U-03-11053-001-4193</v>
          </cell>
        </row>
        <row r="7505">
          <cell r="A7505" t="str">
            <v>U-03-11053-001-4093</v>
          </cell>
        </row>
        <row r="7506">
          <cell r="A7506" t="str">
            <v>U-03-11053-001-4494</v>
          </cell>
        </row>
        <row r="7507">
          <cell r="A7507" t="str">
            <v>B-03-11054</v>
          </cell>
        </row>
        <row r="7508">
          <cell r="A7508" t="str">
            <v>N-03-11054</v>
          </cell>
        </row>
        <row r="7509">
          <cell r="A7509" t="str">
            <v>N-03-11054-001</v>
          </cell>
        </row>
        <row r="7510">
          <cell r="A7510" t="str">
            <v>N-03-11054-001-4084</v>
          </cell>
        </row>
        <row r="7511">
          <cell r="A7511" t="str">
            <v>B-03-11055</v>
          </cell>
        </row>
        <row r="7512">
          <cell r="A7512" t="str">
            <v>U-03-11055</v>
          </cell>
        </row>
        <row r="7513">
          <cell r="A7513" t="str">
            <v>U-03-11055-001</v>
          </cell>
        </row>
        <row r="7514">
          <cell r="A7514" t="str">
            <v>U-03-11055-001-4122</v>
          </cell>
        </row>
        <row r="7515">
          <cell r="A7515" t="str">
            <v>U-03-11055-001-4245</v>
          </cell>
        </row>
        <row r="7516">
          <cell r="A7516" t="str">
            <v>U-03-11055-001-4246</v>
          </cell>
        </row>
        <row r="7517">
          <cell r="A7517" t="str">
            <v>U-03-11055-001-4310</v>
          </cell>
        </row>
        <row r="7518">
          <cell r="A7518" t="str">
            <v>B-03-11056</v>
          </cell>
        </row>
        <row r="7519">
          <cell r="A7519" t="str">
            <v>U-03-11056</v>
          </cell>
        </row>
        <row r="7520">
          <cell r="A7520" t="str">
            <v>U-03-11056-001</v>
          </cell>
        </row>
        <row r="7521">
          <cell r="A7521" t="str">
            <v>U-03-11056-001-4195</v>
          </cell>
        </row>
        <row r="7522">
          <cell r="A7522" t="str">
            <v>B-03-11057</v>
          </cell>
        </row>
        <row r="7523">
          <cell r="A7523" t="str">
            <v>N-03-11057</v>
          </cell>
        </row>
        <row r="7524">
          <cell r="A7524" t="str">
            <v>N-03-11057-001</v>
          </cell>
        </row>
        <row r="7525">
          <cell r="A7525" t="str">
            <v>N-03-11057-001-4194</v>
          </cell>
        </row>
        <row r="7526">
          <cell r="A7526" t="str">
            <v>B-03-11058</v>
          </cell>
        </row>
        <row r="7527">
          <cell r="A7527" t="str">
            <v>U-03-11058</v>
          </cell>
        </row>
        <row r="7528">
          <cell r="A7528" t="str">
            <v>U-03-11058-001</v>
          </cell>
        </row>
        <row r="7529">
          <cell r="A7529" t="str">
            <v>U-03-11058-001-4199</v>
          </cell>
        </row>
        <row r="7530">
          <cell r="A7530" t="str">
            <v>B-03-11059</v>
          </cell>
        </row>
        <row r="7531">
          <cell r="A7531" t="str">
            <v>N-03-11059</v>
          </cell>
        </row>
        <row r="7532">
          <cell r="A7532" t="str">
            <v>N-03-11059-001</v>
          </cell>
        </row>
        <row r="7533">
          <cell r="A7533" t="str">
            <v>N-03-11059-001-4200</v>
          </cell>
        </row>
        <row r="7534">
          <cell r="A7534" t="str">
            <v>B-03-11060</v>
          </cell>
        </row>
        <row r="7535">
          <cell r="A7535" t="str">
            <v>U-03-11060</v>
          </cell>
        </row>
        <row r="7536">
          <cell r="A7536" t="str">
            <v>U-03-11060-001</v>
          </cell>
        </row>
        <row r="7537">
          <cell r="A7537" t="str">
            <v>U-03-11060-001-4202</v>
          </cell>
        </row>
        <row r="7538">
          <cell r="A7538" t="str">
            <v>B-03-11061</v>
          </cell>
        </row>
        <row r="7539">
          <cell r="A7539" t="str">
            <v>U-03-11061</v>
          </cell>
        </row>
        <row r="7540">
          <cell r="A7540" t="str">
            <v>U-03-11061-001</v>
          </cell>
        </row>
        <row r="7541">
          <cell r="A7541" t="str">
            <v>U-03-11061-001-4203</v>
          </cell>
        </row>
        <row r="7542">
          <cell r="A7542" t="str">
            <v>U-03-11061-001-4204</v>
          </cell>
        </row>
        <row r="7543">
          <cell r="A7543" t="str">
            <v>U-03-11061-001-4205</v>
          </cell>
        </row>
        <row r="7544">
          <cell r="A7544" t="str">
            <v>U-03-11061-001-4206</v>
          </cell>
        </row>
        <row r="7545">
          <cell r="A7545" t="str">
            <v>U-03-11061-001-4207</v>
          </cell>
        </row>
        <row r="7546">
          <cell r="A7546" t="str">
            <v>U-03-11061-001-4208</v>
          </cell>
        </row>
        <row r="7547">
          <cell r="A7547" t="str">
            <v>U-03-11061-001-4209</v>
          </cell>
        </row>
        <row r="7548">
          <cell r="A7548" t="str">
            <v>U-03-11061-001-4210</v>
          </cell>
        </row>
        <row r="7549">
          <cell r="A7549" t="str">
            <v>U-03-11061-001-4211</v>
          </cell>
        </row>
        <row r="7550">
          <cell r="A7550" t="str">
            <v>U-03-11061-001-4212</v>
          </cell>
        </row>
        <row r="7551">
          <cell r="A7551" t="str">
            <v>U-03-11061-001-4213</v>
          </cell>
        </row>
        <row r="7552">
          <cell r="A7552" t="str">
            <v>U-03-11061-001-4214</v>
          </cell>
        </row>
        <row r="7553">
          <cell r="A7553" t="str">
            <v>U-03-11061-001-4215</v>
          </cell>
        </row>
        <row r="7554">
          <cell r="A7554" t="str">
            <v>U-03-11061-001-4216</v>
          </cell>
        </row>
        <row r="7555">
          <cell r="A7555" t="str">
            <v>U-03-11061-001-4217</v>
          </cell>
        </row>
        <row r="7556">
          <cell r="A7556" t="str">
            <v>U-03-11061-001-4218</v>
          </cell>
        </row>
        <row r="7557">
          <cell r="A7557" t="str">
            <v>U-03-11061-001-4219</v>
          </cell>
        </row>
        <row r="7558">
          <cell r="A7558" t="str">
            <v>U-03-11061-001-4220</v>
          </cell>
        </row>
        <row r="7559">
          <cell r="A7559" t="str">
            <v>U-03-11061-001-4221</v>
          </cell>
        </row>
        <row r="7560">
          <cell r="A7560" t="str">
            <v>U-03-11061-001-4222</v>
          </cell>
        </row>
        <row r="7561">
          <cell r="A7561" t="str">
            <v>U-03-11061-001-4223</v>
          </cell>
        </row>
        <row r="7562">
          <cell r="A7562" t="str">
            <v>U-03-11061-001-4224</v>
          </cell>
        </row>
        <row r="7563">
          <cell r="A7563" t="str">
            <v>U-03-11061-002</v>
          </cell>
        </row>
        <row r="7564">
          <cell r="A7564" t="str">
            <v>U-03-11061-002-4487</v>
          </cell>
        </row>
        <row r="7565">
          <cell r="A7565" t="str">
            <v>U-03-11061-002-4488</v>
          </cell>
        </row>
        <row r="7566">
          <cell r="A7566" t="str">
            <v>U-03-11061-002-4489</v>
          </cell>
        </row>
        <row r="7567">
          <cell r="A7567" t="str">
            <v>B-03-11062</v>
          </cell>
        </row>
        <row r="7568">
          <cell r="A7568" t="str">
            <v>N-03-11062</v>
          </cell>
        </row>
        <row r="7569">
          <cell r="A7569" t="str">
            <v>N-03-11062-001</v>
          </cell>
        </row>
        <row r="7570">
          <cell r="A7570" t="str">
            <v>N-03-11062-001-4230</v>
          </cell>
        </row>
        <row r="7571">
          <cell r="A7571" t="str">
            <v>B-03-11063</v>
          </cell>
        </row>
        <row r="7572">
          <cell r="A7572" t="str">
            <v>N-03-11063</v>
          </cell>
        </row>
        <row r="7573">
          <cell r="A7573" t="str">
            <v>N-03-11063-001</v>
          </cell>
        </row>
        <row r="7574">
          <cell r="A7574" t="str">
            <v>N-03-11063-001-4232</v>
          </cell>
        </row>
        <row r="7575">
          <cell r="A7575" t="str">
            <v>B-03-11064</v>
          </cell>
        </row>
        <row r="7576">
          <cell r="A7576" t="str">
            <v>N-03-11064</v>
          </cell>
        </row>
        <row r="7577">
          <cell r="A7577" t="str">
            <v>N-03-11064-001</v>
          </cell>
        </row>
        <row r="7578">
          <cell r="A7578" t="str">
            <v>N-03-11064-001-4231</v>
          </cell>
        </row>
        <row r="7579">
          <cell r="A7579" t="str">
            <v>B-03-11065</v>
          </cell>
        </row>
        <row r="7580">
          <cell r="A7580" t="str">
            <v>U-03-11065</v>
          </cell>
        </row>
        <row r="7581">
          <cell r="A7581" t="str">
            <v>U-03-11065-001</v>
          </cell>
        </row>
        <row r="7582">
          <cell r="A7582" t="str">
            <v>U-03-11065-001-4233</v>
          </cell>
        </row>
        <row r="7583">
          <cell r="A7583" t="str">
            <v>B-03-11066</v>
          </cell>
        </row>
        <row r="7584">
          <cell r="A7584" t="str">
            <v>N-03-11066</v>
          </cell>
        </row>
        <row r="7585">
          <cell r="A7585" t="str">
            <v>N-03-11066-004</v>
          </cell>
        </row>
        <row r="7586">
          <cell r="A7586" t="str">
            <v>N-03-11066-004-4320</v>
          </cell>
        </row>
        <row r="7587">
          <cell r="A7587" t="str">
            <v>N-03-11066-004-4334</v>
          </cell>
        </row>
        <row r="7588">
          <cell r="A7588" t="str">
            <v>N-03-11066-004-4386</v>
          </cell>
        </row>
        <row r="7589">
          <cell r="A7589" t="str">
            <v>N-03-11066-004-4427</v>
          </cell>
        </row>
        <row r="7590">
          <cell r="A7590" t="str">
            <v>N-03-11066-004-4499</v>
          </cell>
        </row>
        <row r="7591">
          <cell r="A7591" t="str">
            <v>N-03-11066-004-3259</v>
          </cell>
        </row>
        <row r="7592">
          <cell r="A7592" t="str">
            <v>N-03-11066-007</v>
          </cell>
        </row>
        <row r="7593">
          <cell r="A7593" t="str">
            <v>N-03-11066-007-4502</v>
          </cell>
        </row>
        <row r="7594">
          <cell r="A7594" t="str">
            <v>N-03-11066-007-4549</v>
          </cell>
        </row>
        <row r="7595">
          <cell r="A7595" t="str">
            <v>N-03-11066-009</v>
          </cell>
        </row>
        <row r="7596">
          <cell r="A7596" t="str">
            <v>N-03-11066-009-3284</v>
          </cell>
        </row>
        <row r="7597">
          <cell r="A7597" t="str">
            <v>N-03-11066-008</v>
          </cell>
        </row>
        <row r="7598">
          <cell r="A7598" t="str">
            <v>N-03-11066-008-3040</v>
          </cell>
        </row>
        <row r="7599">
          <cell r="A7599" t="str">
            <v>U-03-11066</v>
          </cell>
        </row>
        <row r="7600">
          <cell r="A7600" t="str">
            <v>U-03-11066-001</v>
          </cell>
        </row>
        <row r="7601">
          <cell r="A7601" t="str">
            <v>U-03-11066-001-4234</v>
          </cell>
        </row>
        <row r="7602">
          <cell r="A7602" t="str">
            <v>U-03-11066-001-4249</v>
          </cell>
        </row>
        <row r="7603">
          <cell r="A7603" t="str">
            <v>U-03-11066-001-4294</v>
          </cell>
        </row>
        <row r="7604">
          <cell r="A7604" t="str">
            <v>U-03-11066-001-4295</v>
          </cell>
        </row>
        <row r="7605">
          <cell r="A7605" t="str">
            <v>U-03-11066-001-4315</v>
          </cell>
        </row>
        <row r="7606">
          <cell r="A7606" t="str">
            <v>U-03-11066-001-4337</v>
          </cell>
        </row>
        <row r="7607">
          <cell r="A7607" t="str">
            <v>U-03-11066-001-4361</v>
          </cell>
        </row>
        <row r="7608">
          <cell r="A7608" t="str">
            <v>U-03-11066-001-4362</v>
          </cell>
        </row>
        <row r="7609">
          <cell r="A7609" t="str">
            <v>U-03-11066-001-4363</v>
          </cell>
        </row>
        <row r="7610">
          <cell r="A7610" t="str">
            <v>U-03-11066-001-4364</v>
          </cell>
        </row>
        <row r="7611">
          <cell r="A7611" t="str">
            <v>U-03-11066-001-4365</v>
          </cell>
        </row>
        <row r="7612">
          <cell r="A7612" t="str">
            <v>U-03-11066-001-4366</v>
          </cell>
        </row>
        <row r="7613">
          <cell r="A7613" t="str">
            <v>U-03-11066-001-4391</v>
          </cell>
        </row>
        <row r="7614">
          <cell r="A7614" t="str">
            <v>U-03-11066-001-4420</v>
          </cell>
        </row>
        <row r="7615">
          <cell r="A7615" t="str">
            <v>U-03-11066-001-4421</v>
          </cell>
        </row>
        <row r="7616">
          <cell r="A7616" t="str">
            <v>U-03-11066-001-4422</v>
          </cell>
        </row>
        <row r="7617">
          <cell r="A7617" t="str">
            <v>U-03-11066-001-4426</v>
          </cell>
        </row>
        <row r="7618">
          <cell r="A7618" t="str">
            <v>U-03-11066-001-4566</v>
          </cell>
        </row>
        <row r="7619">
          <cell r="A7619" t="str">
            <v>U-04-11066-001-4423</v>
          </cell>
        </row>
        <row r="7620">
          <cell r="A7620" t="str">
            <v>U-03-11066-001-4423</v>
          </cell>
        </row>
        <row r="7621">
          <cell r="A7621" t="str">
            <v>U-03-11066-001-4393</v>
          </cell>
        </row>
        <row r="7622">
          <cell r="A7622" t="str">
            <v>U-03-11066-001-4398</v>
          </cell>
        </row>
        <row r="7623">
          <cell r="A7623" t="str">
            <v>U-03-11066-001-4438</v>
          </cell>
        </row>
        <row r="7624">
          <cell r="A7624" t="str">
            <v>U-03-11066-002</v>
          </cell>
        </row>
        <row r="7625">
          <cell r="A7625" t="str">
            <v>U-03-11066-002-4304</v>
          </cell>
        </row>
        <row r="7626">
          <cell r="A7626" t="str">
            <v>U-03-11066-002-4305</v>
          </cell>
        </row>
        <row r="7627">
          <cell r="A7627" t="str">
            <v>U-03-11066-002-4331</v>
          </cell>
        </row>
        <row r="7628">
          <cell r="A7628" t="str">
            <v>U-03-11066-002-4376</v>
          </cell>
        </row>
        <row r="7629">
          <cell r="A7629" t="str">
            <v>U-03-11066-002-4424</v>
          </cell>
        </row>
        <row r="7630">
          <cell r="A7630" t="str">
            <v>U-03-11066-002-4425</v>
          </cell>
        </row>
        <row r="7631">
          <cell r="A7631" t="str">
            <v>U-03-11066-002-4466</v>
          </cell>
        </row>
        <row r="7632">
          <cell r="A7632" t="str">
            <v>U-03-11066-002-4467</v>
          </cell>
        </row>
        <row r="7633">
          <cell r="A7633" t="str">
            <v>U-03-11066-002-4394</v>
          </cell>
        </row>
        <row r="7634">
          <cell r="A7634" t="str">
            <v>U-03-11066-002-4399</v>
          </cell>
        </row>
        <row r="7635">
          <cell r="A7635" t="str">
            <v>U-03-11066-002-2842</v>
          </cell>
        </row>
        <row r="7636">
          <cell r="A7636" t="str">
            <v>U-03-11066-003</v>
          </cell>
        </row>
        <row r="7637">
          <cell r="A7637" t="str">
            <v>U-03-11066-003-4298</v>
          </cell>
        </row>
        <row r="7638">
          <cell r="A7638" t="str">
            <v>U-03-11066-003-4306</v>
          </cell>
        </row>
        <row r="7639">
          <cell r="A7639" t="str">
            <v>U-03-11066-003-4307</v>
          </cell>
        </row>
        <row r="7640">
          <cell r="A7640" t="str">
            <v>U-03-11066-003-4323</v>
          </cell>
        </row>
        <row r="7641">
          <cell r="A7641" t="str">
            <v>U-03-11066-003-4354</v>
          </cell>
        </row>
        <row r="7642">
          <cell r="A7642" t="str">
            <v>U-03-11066-003-4367</v>
          </cell>
        </row>
        <row r="7643">
          <cell r="A7643" t="str">
            <v>U-03-11066-003-4368</v>
          </cell>
        </row>
        <row r="7644">
          <cell r="A7644" t="str">
            <v>U-03-11066-003-4369</v>
          </cell>
        </row>
        <row r="7645">
          <cell r="A7645" t="str">
            <v>U-03-11066-003-4389</v>
          </cell>
        </row>
        <row r="7646">
          <cell r="A7646" t="str">
            <v>U-03-11066-003-4449</v>
          </cell>
        </row>
        <row r="7647">
          <cell r="A7647" t="str">
            <v>U-03-11066-003-4450</v>
          </cell>
        </row>
        <row r="7648">
          <cell r="A7648" t="str">
            <v>U-03-11066-003-4526</v>
          </cell>
        </row>
        <row r="7649">
          <cell r="A7649" t="str">
            <v>U-03-11066-003-4527</v>
          </cell>
        </row>
        <row r="7650">
          <cell r="A7650" t="str">
            <v>U-03-11066-003-4552</v>
          </cell>
        </row>
        <row r="7651">
          <cell r="A7651" t="str">
            <v>U-03-11066-003-4553</v>
          </cell>
        </row>
        <row r="7652">
          <cell r="A7652" t="str">
            <v>U-03-11066-003-3077</v>
          </cell>
        </row>
        <row r="7653">
          <cell r="A7653" t="str">
            <v>U-03-11066-004</v>
          </cell>
        </row>
        <row r="7654">
          <cell r="A7654" t="str">
            <v>U-03-11066-004-4297</v>
          </cell>
        </row>
        <row r="7655">
          <cell r="A7655" t="str">
            <v>U-03-11066-004-4317</v>
          </cell>
        </row>
        <row r="7656">
          <cell r="A7656" t="str">
            <v>U-03-11066-004-4318</v>
          </cell>
        </row>
        <row r="7657">
          <cell r="A7657" t="str">
            <v>U-03-11066-004-4321</v>
          </cell>
        </row>
        <row r="7658">
          <cell r="A7658" t="str">
            <v>U-03-11066-004-4322</v>
          </cell>
        </row>
        <row r="7659">
          <cell r="A7659" t="str">
            <v>U-03-11066-004-4344</v>
          </cell>
        </row>
        <row r="7660">
          <cell r="A7660" t="str">
            <v>U-03-11066-005</v>
          </cell>
        </row>
        <row r="7661">
          <cell r="A7661" t="str">
            <v>U-03-11066-005-4395</v>
          </cell>
        </row>
        <row r="7662">
          <cell r="A7662" t="str">
            <v>U-03-11066-005-4396</v>
          </cell>
        </row>
        <row r="7663">
          <cell r="A7663" t="str">
            <v>U-03-11066-005-4528</v>
          </cell>
        </row>
        <row r="7664">
          <cell r="A7664" t="str">
            <v>U-03-11066-005-4529</v>
          </cell>
        </row>
        <row r="7665">
          <cell r="A7665" t="str">
            <v>U-03-11066-005-4554</v>
          </cell>
        </row>
        <row r="7666">
          <cell r="A7666" t="str">
            <v>U-03-11066-005-4555</v>
          </cell>
        </row>
        <row r="7667">
          <cell r="A7667" t="str">
            <v>U-03-11066-005-4556</v>
          </cell>
        </row>
        <row r="7668">
          <cell r="A7668" t="str">
            <v>U-03-11066-006</v>
          </cell>
        </row>
        <row r="7669">
          <cell r="A7669" t="str">
            <v>U-03-11066-006-4444</v>
          </cell>
        </row>
        <row r="7670">
          <cell r="A7670" t="str">
            <v>U-03-11066-006-4445</v>
          </cell>
        </row>
        <row r="7671">
          <cell r="A7671" t="str">
            <v>U-03-11066-006-4446</v>
          </cell>
        </row>
        <row r="7672">
          <cell r="A7672" t="str">
            <v>U-03-11066-006-4447</v>
          </cell>
        </row>
        <row r="7673">
          <cell r="A7673" t="str">
            <v>U-03-11066-006-4448</v>
          </cell>
        </row>
        <row r="7674">
          <cell r="A7674" t="str">
            <v>U-03-11066-006-4482</v>
          </cell>
        </row>
        <row r="7675">
          <cell r="A7675" t="str">
            <v>U-03-11066-006-4483</v>
          </cell>
        </row>
        <row r="7676">
          <cell r="A7676" t="str">
            <v>U-03-11066-006-4530</v>
          </cell>
        </row>
        <row r="7677">
          <cell r="A7677" t="str">
            <v>U-03-11066-007</v>
          </cell>
        </row>
        <row r="7678">
          <cell r="A7678" t="str">
            <v>U-03-11066-007-3041</v>
          </cell>
        </row>
        <row r="7679">
          <cell r="A7679" t="str">
            <v>U-03-11066-008</v>
          </cell>
        </row>
        <row r="7680">
          <cell r="A7680" t="str">
            <v>U-03-11066-008-3219</v>
          </cell>
        </row>
        <row r="7681">
          <cell r="A7681" t="str">
            <v>E-03-11066</v>
          </cell>
        </row>
        <row r="7682">
          <cell r="A7682" t="str">
            <v>E-03-11066-001</v>
          </cell>
        </row>
        <row r="7683">
          <cell r="A7683" t="str">
            <v>E-03-11066-001-3289</v>
          </cell>
        </row>
        <row r="7684">
          <cell r="A7684" t="str">
            <v>N-03-11067-001-4236</v>
          </cell>
        </row>
        <row r="7685">
          <cell r="A7685" t="str">
            <v>B-03-11067</v>
          </cell>
        </row>
        <row r="7686">
          <cell r="A7686" t="str">
            <v>N-03-11067</v>
          </cell>
        </row>
        <row r="7687">
          <cell r="A7687" t="str">
            <v>N-03-11067-001</v>
          </cell>
        </row>
        <row r="7688">
          <cell r="A7688" t="str">
            <v>N-03-11067-002</v>
          </cell>
        </row>
        <row r="7689">
          <cell r="A7689" t="str">
            <v>N-03-11067-002-4236</v>
          </cell>
        </row>
        <row r="7690">
          <cell r="A7690" t="str">
            <v>B-03-11068</v>
          </cell>
        </row>
        <row r="7691">
          <cell r="A7691" t="str">
            <v>U-03-11068</v>
          </cell>
        </row>
        <row r="7692">
          <cell r="A7692" t="str">
            <v>U-03-11068-001</v>
          </cell>
        </row>
        <row r="7693">
          <cell r="A7693" t="str">
            <v>U-03-11068-001-4242</v>
          </cell>
        </row>
        <row r="7694">
          <cell r="A7694" t="str">
            <v>B-03-11069</v>
          </cell>
        </row>
        <row r="7695">
          <cell r="A7695" t="str">
            <v>N-03-11069</v>
          </cell>
        </row>
        <row r="7696">
          <cell r="A7696" t="str">
            <v>N-03-11069-001</v>
          </cell>
        </row>
        <row r="7697">
          <cell r="A7697" t="str">
            <v>N-03-11069-001-4330</v>
          </cell>
        </row>
        <row r="7698">
          <cell r="A7698" t="str">
            <v>N-03-11069-001-4359</v>
          </cell>
        </row>
        <row r="7699">
          <cell r="A7699" t="str">
            <v>U-03-11069</v>
          </cell>
        </row>
        <row r="7700">
          <cell r="A7700" t="str">
            <v>U-03-11069-001</v>
          </cell>
        </row>
        <row r="7701">
          <cell r="A7701" t="str">
            <v>U-03-11069-001-4244</v>
          </cell>
        </row>
        <row r="7702">
          <cell r="A7702" t="str">
            <v>U-03-11069-001-4247</v>
          </cell>
        </row>
        <row r="7703">
          <cell r="A7703" t="str">
            <v>U-03-11069-001-4248</v>
          </cell>
        </row>
        <row r="7704">
          <cell r="A7704" t="str">
            <v>U-03-11069-001-4260</v>
          </cell>
        </row>
        <row r="7705">
          <cell r="A7705" t="str">
            <v>U-03-11069-001-4261</v>
          </cell>
        </row>
        <row r="7706">
          <cell r="A7706" t="str">
            <v>U-03-11069-001-4266</v>
          </cell>
        </row>
        <row r="7707">
          <cell r="A7707" t="str">
            <v>U-03-11069-001-4267</v>
          </cell>
        </row>
        <row r="7708">
          <cell r="A7708" t="str">
            <v>U-03-11069-001-4268</v>
          </cell>
        </row>
        <row r="7709">
          <cell r="A7709" t="str">
            <v>U-03-11069-001-4269</v>
          </cell>
        </row>
        <row r="7710">
          <cell r="A7710" t="str">
            <v>U-03-11069-001-4270</v>
          </cell>
        </row>
        <row r="7711">
          <cell r="A7711" t="str">
            <v>U-03-11069-001-4271</v>
          </cell>
        </row>
        <row r="7712">
          <cell r="A7712" t="str">
            <v>U-03-11069-001-4272</v>
          </cell>
        </row>
        <row r="7713">
          <cell r="A7713" t="str">
            <v>U-03-11069-001-4273</v>
          </cell>
        </row>
        <row r="7714">
          <cell r="A7714" t="str">
            <v>U-03-11069-001-4313</v>
          </cell>
        </row>
        <row r="7715">
          <cell r="A7715" t="str">
            <v>U-03-11069-001-4315</v>
          </cell>
        </row>
        <row r="7716">
          <cell r="A7716" t="str">
            <v>U-03-11069-001-4324</v>
          </cell>
        </row>
        <row r="7717">
          <cell r="A7717" t="str">
            <v>U-03-11069-001-4325</v>
          </cell>
        </row>
        <row r="7718">
          <cell r="A7718" t="str">
            <v>U-03-11069-001-4326</v>
          </cell>
        </row>
        <row r="7719">
          <cell r="A7719" t="str">
            <v>U-03-11069-001-4327</v>
          </cell>
        </row>
        <row r="7720">
          <cell r="A7720" t="str">
            <v>U-03-11069-001-4328</v>
          </cell>
        </row>
        <row r="7721">
          <cell r="A7721" t="str">
            <v>U-03-11069-001-4329</v>
          </cell>
        </row>
        <row r="7722">
          <cell r="A7722" t="str">
            <v>E-03-11069</v>
          </cell>
        </row>
        <row r="7723">
          <cell r="A7723" t="str">
            <v>E-03-11069-001</v>
          </cell>
        </row>
        <row r="7724">
          <cell r="A7724" t="str">
            <v>E-03-11069-001-4564</v>
          </cell>
        </row>
        <row r="7725">
          <cell r="A7725" t="str">
            <v>E-03-11069-001-3050</v>
          </cell>
        </row>
        <row r="7726">
          <cell r="A7726" t="str">
            <v>B-03-11070</v>
          </cell>
        </row>
        <row r="7727">
          <cell r="A7727" t="str">
            <v>U-03-11070</v>
          </cell>
        </row>
        <row r="7728">
          <cell r="A7728" t="str">
            <v>U-03-11070-001</v>
          </cell>
        </row>
        <row r="7729">
          <cell r="A7729" t="str">
            <v>U-03-11070-001-4243</v>
          </cell>
        </row>
        <row r="7730">
          <cell r="A7730" t="str">
            <v>B-03-11071</v>
          </cell>
        </row>
        <row r="7731">
          <cell r="A7731" t="str">
            <v>U-03-11071</v>
          </cell>
        </row>
        <row r="7732">
          <cell r="A7732" t="str">
            <v>U-03-11071-001</v>
          </cell>
        </row>
        <row r="7733">
          <cell r="A7733" t="str">
            <v>U-03-11071-001-4257</v>
          </cell>
        </row>
        <row r="7734">
          <cell r="A7734" t="str">
            <v>B-03-11072</v>
          </cell>
        </row>
        <row r="7735">
          <cell r="A7735" t="str">
            <v>U-03-11072</v>
          </cell>
        </row>
        <row r="7736">
          <cell r="A7736" t="str">
            <v>U-03-11072-001</v>
          </cell>
        </row>
        <row r="7737">
          <cell r="A7737" t="str">
            <v>U-03-11072-001-4256</v>
          </cell>
        </row>
        <row r="7738">
          <cell r="A7738" t="str">
            <v>B-03-11073</v>
          </cell>
        </row>
        <row r="7739">
          <cell r="A7739" t="str">
            <v>U-03-11073</v>
          </cell>
        </row>
        <row r="7740">
          <cell r="A7740" t="str">
            <v>U-03-11073-001</v>
          </cell>
        </row>
        <row r="7741">
          <cell r="A7741" t="str">
            <v>U-03-11073-001-4255</v>
          </cell>
        </row>
        <row r="7742">
          <cell r="A7742" t="str">
            <v>B-03-11074</v>
          </cell>
        </row>
        <row r="7743">
          <cell r="A7743" t="str">
            <v>U-03-11074</v>
          </cell>
        </row>
        <row r="7744">
          <cell r="A7744" t="str">
            <v>U-03-11074-001</v>
          </cell>
        </row>
        <row r="7745">
          <cell r="A7745" t="str">
            <v>U-03-11074-001-4254</v>
          </cell>
        </row>
        <row r="7746">
          <cell r="A7746" t="str">
            <v>B-03-11075</v>
          </cell>
        </row>
        <row r="7747">
          <cell r="A7747" t="str">
            <v>U-03-11075</v>
          </cell>
        </row>
        <row r="7748">
          <cell r="A7748" t="str">
            <v>U-03-11075-001</v>
          </cell>
        </row>
        <row r="7749">
          <cell r="A7749" t="str">
            <v>U-03-11075-001-4253</v>
          </cell>
        </row>
        <row r="7750">
          <cell r="A7750" t="str">
            <v>B-03-11076</v>
          </cell>
        </row>
        <row r="7751">
          <cell r="A7751" t="str">
            <v>U-03-11076</v>
          </cell>
        </row>
        <row r="7752">
          <cell r="A7752" t="str">
            <v>U-03-11076-001</v>
          </cell>
        </row>
        <row r="7753">
          <cell r="A7753" t="str">
            <v>U-03-11076-001-4259</v>
          </cell>
        </row>
        <row r="7754">
          <cell r="A7754" t="str">
            <v>B-03-11077</v>
          </cell>
        </row>
        <row r="7755">
          <cell r="A7755" t="str">
            <v>U-03-11077</v>
          </cell>
        </row>
        <row r="7756">
          <cell r="A7756" t="str">
            <v>U-03-11077-001</v>
          </cell>
        </row>
        <row r="7757">
          <cell r="A7757" t="str">
            <v>U-03-11077-001-4275</v>
          </cell>
        </row>
        <row r="7758">
          <cell r="A7758" t="str">
            <v>B-03-11078</v>
          </cell>
        </row>
        <row r="7759">
          <cell r="A7759" t="str">
            <v>U-03-11078</v>
          </cell>
        </row>
        <row r="7760">
          <cell r="A7760" t="str">
            <v>U-03-11078-001</v>
          </cell>
        </row>
        <row r="7761">
          <cell r="A7761" t="str">
            <v>U-03-11078-001-4276</v>
          </cell>
        </row>
        <row r="7762">
          <cell r="A7762" t="str">
            <v>B-03-11079</v>
          </cell>
        </row>
        <row r="7763">
          <cell r="A7763" t="str">
            <v>U-03-11079</v>
          </cell>
        </row>
        <row r="7764">
          <cell r="A7764" t="str">
            <v>U-03-11079-001</v>
          </cell>
        </row>
        <row r="7765">
          <cell r="A7765" t="str">
            <v>U-03-11079-001-4277</v>
          </cell>
        </row>
        <row r="7766">
          <cell r="A7766" t="str">
            <v>U-03-11079-001-4314</v>
          </cell>
        </row>
        <row r="7767">
          <cell r="A7767" t="str">
            <v>B-03-11080</v>
          </cell>
        </row>
        <row r="7768">
          <cell r="A7768" t="str">
            <v>N-03-11080</v>
          </cell>
        </row>
        <row r="7769">
          <cell r="A7769" t="str">
            <v>N-03-11080-001</v>
          </cell>
        </row>
        <row r="7770">
          <cell r="A7770" t="str">
            <v>N-03-11080-001-4301</v>
          </cell>
        </row>
        <row r="7771">
          <cell r="A7771" t="str">
            <v>B-03-11081</v>
          </cell>
        </row>
        <row r="7772">
          <cell r="A7772" t="str">
            <v>N-03-11081</v>
          </cell>
        </row>
        <row r="7773">
          <cell r="A7773" t="str">
            <v>N-03-11081-031</v>
          </cell>
        </row>
        <row r="7774">
          <cell r="A7774" t="str">
            <v>N-03-11081-031-4309</v>
          </cell>
        </row>
        <row r="7775">
          <cell r="A7775" t="str">
            <v>B-03-11082</v>
          </cell>
        </row>
        <row r="7776">
          <cell r="A7776" t="str">
            <v>U-03-11082</v>
          </cell>
        </row>
        <row r="7777">
          <cell r="A7777" t="str">
            <v>U-03-11082-001</v>
          </cell>
        </row>
        <row r="7778">
          <cell r="A7778" t="str">
            <v>U-03-11082-001-4308</v>
          </cell>
        </row>
        <row r="7779">
          <cell r="A7779" t="str">
            <v>U-03-11082-002</v>
          </cell>
        </row>
        <row r="7780">
          <cell r="A7780" t="str">
            <v>U-03-11082-002-4551</v>
          </cell>
        </row>
        <row r="7781">
          <cell r="A7781" t="str">
            <v>N-03-11082</v>
          </cell>
        </row>
        <row r="7782">
          <cell r="A7782" t="str">
            <v>N-03-11082-001</v>
          </cell>
        </row>
        <row r="7783">
          <cell r="A7783" t="str">
            <v>N-03-11082-001-4531</v>
          </cell>
        </row>
        <row r="7784">
          <cell r="A7784" t="str">
            <v>N-03-11082-001-4563</v>
          </cell>
        </row>
        <row r="7785">
          <cell r="A7785" t="str">
            <v>N-03-11082-002</v>
          </cell>
        </row>
        <row r="7786">
          <cell r="A7786" t="str">
            <v>N-03-11082-002-4312</v>
          </cell>
        </row>
        <row r="7787">
          <cell r="A7787" t="str">
            <v>N-03-11082-003</v>
          </cell>
        </row>
        <row r="7788">
          <cell r="A7788" t="str">
            <v>N-03-11082-003-4343</v>
          </cell>
        </row>
        <row r="7789">
          <cell r="A7789" t="str">
            <v>B-03-11083</v>
          </cell>
        </row>
        <row r="7790">
          <cell r="A7790" t="str">
            <v>N-03-11083</v>
          </cell>
        </row>
        <row r="7791">
          <cell r="A7791" t="str">
            <v>N-03-11083-001</v>
          </cell>
        </row>
        <row r="7792">
          <cell r="A7792" t="str">
            <v>N-03-11083-001-4397</v>
          </cell>
        </row>
        <row r="7793">
          <cell r="A7793" t="str">
            <v>N-03-11083-001-2836</v>
          </cell>
        </row>
        <row r="7794">
          <cell r="A7794" t="str">
            <v>N-03-11083-002</v>
          </cell>
        </row>
        <row r="7795">
          <cell r="A7795" t="str">
            <v>N-03-11083-002-4371</v>
          </cell>
        </row>
        <row r="7796">
          <cell r="A7796" t="str">
            <v>N-03-11083-002-4377</v>
          </cell>
        </row>
        <row r="7797">
          <cell r="A7797" t="str">
            <v>N-03-11083-002-4378</v>
          </cell>
        </row>
        <row r="7798">
          <cell r="A7798" t="str">
            <v>N-03-11083-002-4379</v>
          </cell>
        </row>
        <row r="7799">
          <cell r="A7799" t="str">
            <v>N-03-11083-002-4380</v>
          </cell>
        </row>
        <row r="7800">
          <cell r="A7800" t="str">
            <v>N-03-11083-002-4381</v>
          </cell>
        </row>
        <row r="7801">
          <cell r="A7801" t="str">
            <v>N-03-11083-002-4382</v>
          </cell>
        </row>
        <row r="7802">
          <cell r="A7802" t="str">
            <v>N-03-11083-002-4384</v>
          </cell>
        </row>
        <row r="7803">
          <cell r="A7803" t="str">
            <v>N-03-11083-002-4387</v>
          </cell>
        </row>
        <row r="7804">
          <cell r="A7804" t="str">
            <v>N-03-11083-002-4545</v>
          </cell>
        </row>
        <row r="7805">
          <cell r="A7805" t="str">
            <v>N-03-11083-002-4548</v>
          </cell>
        </row>
        <row r="7806">
          <cell r="A7806" t="str">
            <v>N-03-11083-002-3223</v>
          </cell>
        </row>
        <row r="7807">
          <cell r="A7807" t="str">
            <v>U-03-11083</v>
          </cell>
        </row>
        <row r="7808">
          <cell r="A7808" t="str">
            <v>U-03-11083-001</v>
          </cell>
        </row>
        <row r="7809">
          <cell r="A7809" t="str">
            <v>U-03-11083-001-4299</v>
          </cell>
        </row>
        <row r="7810">
          <cell r="A7810" t="str">
            <v>U-03-11083-001-4465</v>
          </cell>
        </row>
        <row r="7811">
          <cell r="A7811" t="str">
            <v>U-03-11083-001-4495</v>
          </cell>
        </row>
        <row r="7812">
          <cell r="A7812" t="str">
            <v>U-03-11083-001-4557</v>
          </cell>
        </row>
        <row r="7813">
          <cell r="A7813" t="str">
            <v>U-03-11083-001-4567</v>
          </cell>
        </row>
        <row r="7814">
          <cell r="A7814" t="str">
            <v>U-03-11083-001-3049</v>
          </cell>
        </row>
        <row r="7815">
          <cell r="A7815" t="str">
            <v>B-03-11084</v>
          </cell>
        </row>
        <row r="7816">
          <cell r="A7816" t="str">
            <v>U-03-11084</v>
          </cell>
        </row>
        <row r="7817">
          <cell r="A7817" t="str">
            <v>U-03-11084-001</v>
          </cell>
        </row>
        <row r="7818">
          <cell r="A7818" t="str">
            <v>U-03-11084-001-4311</v>
          </cell>
        </row>
        <row r="7819">
          <cell r="A7819" t="str">
            <v>B-03-11085</v>
          </cell>
        </row>
        <row r="7820">
          <cell r="A7820" t="str">
            <v>N-03-11085</v>
          </cell>
        </row>
        <row r="7821">
          <cell r="A7821" t="str">
            <v>N-03-11085-001</v>
          </cell>
        </row>
        <row r="7822">
          <cell r="A7822" t="str">
            <v>N-03-11085-001-4392</v>
          </cell>
        </row>
        <row r="7823">
          <cell r="A7823" t="str">
            <v>N-03-11085-002</v>
          </cell>
        </row>
        <row r="7824">
          <cell r="A7824" t="str">
            <v>N-03-11085-002-4418</v>
          </cell>
        </row>
        <row r="7825">
          <cell r="A7825" t="str">
            <v>N-03-11085-002-4436</v>
          </cell>
        </row>
        <row r="7826">
          <cell r="A7826" t="str">
            <v>N-03-11085-002-4455</v>
          </cell>
        </row>
        <row r="7827">
          <cell r="A7827" t="str">
            <v>N-03-11085-002-4475</v>
          </cell>
        </row>
        <row r="7828">
          <cell r="A7828" t="str">
            <v>N-03-11085-002-4503</v>
          </cell>
        </row>
        <row r="7829">
          <cell r="A7829" t="str">
            <v>N-03-11085-002-4504</v>
          </cell>
        </row>
        <row r="7830">
          <cell r="A7830" t="str">
            <v>N-03-11085-002-4562</v>
          </cell>
        </row>
        <row r="7831">
          <cell r="A7831" t="str">
            <v>N-03-11085-002-4767</v>
          </cell>
        </row>
        <row r="7832">
          <cell r="A7832" t="str">
            <v>N-03-11085-002-2810</v>
          </cell>
        </row>
        <row r="7833">
          <cell r="A7833" t="str">
            <v>N-03-11085-002-2811</v>
          </cell>
        </row>
        <row r="7834">
          <cell r="A7834" t="str">
            <v>N-03-11085-002-2830</v>
          </cell>
        </row>
        <row r="7835">
          <cell r="A7835" t="str">
            <v>N-03-11085-002-2831</v>
          </cell>
        </row>
        <row r="7836">
          <cell r="A7836" t="str">
            <v>N-03-11085-002-2832</v>
          </cell>
        </row>
        <row r="7837">
          <cell r="A7837" t="str">
            <v>N-03-11085-002-2834</v>
          </cell>
        </row>
        <row r="7838">
          <cell r="A7838" t="str">
            <v>N-03-11085-002-2894</v>
          </cell>
        </row>
        <row r="7839">
          <cell r="A7839" t="str">
            <v>N-03-11085-002-2895</v>
          </cell>
        </row>
        <row r="7840">
          <cell r="A7840" t="str">
            <v>N-03-11085-002-2896</v>
          </cell>
        </row>
        <row r="7841">
          <cell r="A7841" t="str">
            <v>N-03-11085-002-2897</v>
          </cell>
        </row>
        <row r="7842">
          <cell r="A7842" t="str">
            <v>N-03-11085-002-2898</v>
          </cell>
        </row>
        <row r="7843">
          <cell r="A7843" t="str">
            <v>N-03-11085-002-2937</v>
          </cell>
        </row>
        <row r="7844">
          <cell r="A7844" t="str">
            <v>N-03-11085-002-3281</v>
          </cell>
        </row>
        <row r="7845">
          <cell r="A7845" t="str">
            <v>N-03-11085-003</v>
          </cell>
        </row>
        <row r="7846">
          <cell r="A7846" t="str">
            <v>N-03-11085-003-4414</v>
          </cell>
        </row>
        <row r="7847">
          <cell r="A7847" t="str">
            <v>N-03-11085-003-4415</v>
          </cell>
        </row>
        <row r="7848">
          <cell r="A7848" t="str">
            <v>N-03-11085-003-4419</v>
          </cell>
        </row>
        <row r="7849">
          <cell r="A7849" t="str">
            <v>N-03-11085-003-4440</v>
          </cell>
        </row>
        <row r="7850">
          <cell r="A7850" t="str">
            <v>N-03-11085-003-4441</v>
          </cell>
        </row>
        <row r="7851">
          <cell r="A7851" t="str">
            <v>N-03-11085-003-4464</v>
          </cell>
        </row>
        <row r="7852">
          <cell r="A7852" t="str">
            <v>N-03-11085-003-4471</v>
          </cell>
        </row>
        <row r="7853">
          <cell r="A7853" t="str">
            <v>N-03-11085-003-4473</v>
          </cell>
        </row>
        <row r="7854">
          <cell r="A7854" t="str">
            <v>N-03-11085-003-4474</v>
          </cell>
        </row>
        <row r="7855">
          <cell r="A7855" t="str">
            <v>N-03-11085-003-4476</v>
          </cell>
        </row>
        <row r="7856">
          <cell r="A7856" t="str">
            <v>N-03-11085-003-4477</v>
          </cell>
        </row>
        <row r="7857">
          <cell r="A7857" t="str">
            <v>N-03-11085-003-4478</v>
          </cell>
        </row>
        <row r="7858">
          <cell r="A7858" t="str">
            <v>N-03-11085-003-4479</v>
          </cell>
        </row>
        <row r="7859">
          <cell r="A7859" t="str">
            <v>N-03-11085-003-4514</v>
          </cell>
        </row>
        <row r="7860">
          <cell r="A7860" t="str">
            <v>N-03-11085-003-4515</v>
          </cell>
        </row>
        <row r="7861">
          <cell r="A7861" t="str">
            <v>N-03-11085-003-4516</v>
          </cell>
        </row>
        <row r="7862">
          <cell r="A7862" t="str">
            <v>N-03-11085-003-4517</v>
          </cell>
        </row>
        <row r="7863">
          <cell r="A7863" t="str">
            <v>N-03-11085-003-4506</v>
          </cell>
        </row>
        <row r="7864">
          <cell r="A7864" t="str">
            <v>N-03-11085-003-4507</v>
          </cell>
        </row>
        <row r="7865">
          <cell r="A7865" t="str">
            <v>N-03-11085-003-4508</v>
          </cell>
        </row>
        <row r="7866">
          <cell r="A7866" t="str">
            <v>N-03-11085-003-4509</v>
          </cell>
        </row>
        <row r="7867">
          <cell r="A7867" t="str">
            <v>N-03-11085-003-4510</v>
          </cell>
        </row>
        <row r="7868">
          <cell r="A7868" t="str">
            <v>N-03-11085-003-4518</v>
          </cell>
        </row>
        <row r="7869">
          <cell r="A7869" t="str">
            <v>N-03-11085-003-4519</v>
          </cell>
        </row>
        <row r="7870">
          <cell r="A7870" t="str">
            <v>N-03-11085-003-4520</v>
          </cell>
        </row>
        <row r="7871">
          <cell r="A7871" t="str">
            <v>N-03-11085-003-4558</v>
          </cell>
        </row>
        <row r="7872">
          <cell r="A7872" t="str">
            <v>N-03-11085-003-2812</v>
          </cell>
        </row>
        <row r="7873">
          <cell r="A7873" t="str">
            <v>N-03-11085-003-2833</v>
          </cell>
        </row>
        <row r="7874">
          <cell r="A7874" t="str">
            <v>N-03-11085-003-2835</v>
          </cell>
        </row>
        <row r="7875">
          <cell r="A7875" t="str">
            <v>N-03-11085-003-2935</v>
          </cell>
        </row>
        <row r="7876">
          <cell r="A7876" t="str">
            <v>N-03-11085-003-3228</v>
          </cell>
        </row>
        <row r="7877">
          <cell r="A7877" t="str">
            <v>N-03-11085-003-3229</v>
          </cell>
        </row>
        <row r="7878">
          <cell r="A7878" t="str">
            <v>N-03-11085-003-3274</v>
          </cell>
        </row>
        <row r="7879">
          <cell r="A7879" t="str">
            <v>N-03-11085-003-3291</v>
          </cell>
        </row>
        <row r="7880">
          <cell r="A7880" t="str">
            <v>N-03-11085-003-3295</v>
          </cell>
        </row>
        <row r="7881">
          <cell r="A7881" t="str">
            <v>N-03-11085-004</v>
          </cell>
        </row>
        <row r="7882">
          <cell r="A7882" t="str">
            <v>N-03-11085-004-4484</v>
          </cell>
        </row>
        <row r="7883">
          <cell r="A7883" t="str">
            <v>N-03-11085-004-4505</v>
          </cell>
        </row>
        <row r="7884">
          <cell r="A7884" t="str">
            <v>N-03-11085-004-4511</v>
          </cell>
        </row>
        <row r="7885">
          <cell r="A7885" t="str">
            <v>N-03-11085-004-4512</v>
          </cell>
        </row>
        <row r="7886">
          <cell r="A7886" t="str">
            <v>N-03-11085-004-4513</v>
          </cell>
        </row>
        <row r="7887">
          <cell r="A7887" t="str">
            <v>N-03-11085-004-4521</v>
          </cell>
        </row>
        <row r="7888">
          <cell r="A7888" t="str">
            <v>N-03-11085-004-4522</v>
          </cell>
        </row>
        <row r="7889">
          <cell r="A7889" t="str">
            <v>N-03-11085-004-4523</v>
          </cell>
        </row>
        <row r="7890">
          <cell r="A7890" t="str">
            <v>N-03-11085-004-4524</v>
          </cell>
        </row>
        <row r="7891">
          <cell r="A7891" t="str">
            <v>N-03-11085-004-4525</v>
          </cell>
        </row>
        <row r="7892">
          <cell r="A7892" t="str">
            <v>U-03-11085</v>
          </cell>
        </row>
        <row r="7893">
          <cell r="A7893" t="str">
            <v>U-03-11085-001</v>
          </cell>
        </row>
        <row r="7894">
          <cell r="A7894" t="str">
            <v>U-03-11085-001-4400</v>
          </cell>
        </row>
        <row r="7895">
          <cell r="A7895" t="str">
            <v>U-03-11085-001-4403</v>
          </cell>
        </row>
        <row r="7896">
          <cell r="A7896" t="str">
            <v>U-03-11085-001-4469</v>
          </cell>
        </row>
        <row r="7897">
          <cell r="A7897" t="str">
            <v>U-03-11085-001-4470</v>
          </cell>
        </row>
        <row r="7898">
          <cell r="A7898" t="str">
            <v>U-03-11085-001-4532</v>
          </cell>
        </row>
        <row r="7899">
          <cell r="A7899" t="str">
            <v>U-03-11085-001-3296</v>
          </cell>
        </row>
        <row r="7900">
          <cell r="A7900" t="str">
            <v>U-03-11085-002</v>
          </cell>
        </row>
        <row r="7901">
          <cell r="A7901" t="str">
            <v>U-03-11085-002-4401</v>
          </cell>
        </row>
        <row r="7902">
          <cell r="A7902" t="str">
            <v>U-03-11085-002-4416</v>
          </cell>
        </row>
        <row r="7903">
          <cell r="A7903" t="str">
            <v>U-03-11085-002-4417</v>
          </cell>
        </row>
        <row r="7904">
          <cell r="A7904" t="str">
            <v>U-03-11085-002-4439</v>
          </cell>
        </row>
        <row r="7905">
          <cell r="A7905" t="str">
            <v>U-03-11085-003</v>
          </cell>
        </row>
        <row r="7906">
          <cell r="A7906" t="str">
            <v>U-03-11085-003-4402</v>
          </cell>
        </row>
        <row r="7907">
          <cell r="A7907" t="str">
            <v>U-03-11085-003-4434</v>
          </cell>
        </row>
        <row r="7908">
          <cell r="A7908" t="str">
            <v>U-03-11085-003-4472</v>
          </cell>
        </row>
        <row r="7909">
          <cell r="A7909" t="str">
            <v>N-03-11085-003-4406</v>
          </cell>
        </row>
        <row r="7910">
          <cell r="A7910" t="str">
            <v>N-03-11085-003-4407</v>
          </cell>
        </row>
        <row r="7911">
          <cell r="A7911" t="str">
            <v>N-03-11085-003-4408</v>
          </cell>
        </row>
        <row r="7912">
          <cell r="A7912" t="str">
            <v>N-03-11085-003-4409</v>
          </cell>
        </row>
        <row r="7913">
          <cell r="A7913" t="str">
            <v>N-03-11085-003-4430</v>
          </cell>
        </row>
        <row r="7914">
          <cell r="A7914" t="str">
            <v>N-03-11085-003-4431</v>
          </cell>
        </row>
        <row r="7915">
          <cell r="A7915" t="str">
            <v>N-03-11085-003-4432</v>
          </cell>
        </row>
        <row r="7916">
          <cell r="A7916" t="str">
            <v>N-03-11085-003-4433</v>
          </cell>
        </row>
        <row r="7917">
          <cell r="A7917" t="str">
            <v>N-03-11085-003-4435</v>
          </cell>
        </row>
        <row r="7918">
          <cell r="A7918" t="str">
            <v>N-03-11085-002-4410</v>
          </cell>
        </row>
        <row r="7919">
          <cell r="A7919" t="str">
            <v>N-03-11085-002-4411</v>
          </cell>
        </row>
        <row r="7920">
          <cell r="A7920" t="str">
            <v>N-03-11085-002-4412</v>
          </cell>
        </row>
        <row r="7921">
          <cell r="A7921" t="str">
            <v>U-03-11085-004</v>
          </cell>
        </row>
        <row r="7922">
          <cell r="A7922" t="str">
            <v>U-03-11085-004-4550</v>
          </cell>
        </row>
        <row r="7923">
          <cell r="A7923" t="str">
            <v>U-03-11085-004-3155</v>
          </cell>
        </row>
        <row r="7924">
          <cell r="A7924" t="str">
            <v>B-03-11086</v>
          </cell>
        </row>
        <row r="7925">
          <cell r="A7925" t="str">
            <v>N-03-11086</v>
          </cell>
        </row>
        <row r="7926">
          <cell r="A7926" t="str">
            <v>N-03-11086-001</v>
          </cell>
        </row>
        <row r="7927">
          <cell r="A7927" t="str">
            <v>N-03-11086-001-4485</v>
          </cell>
        </row>
        <row r="7928">
          <cell r="A7928" t="str">
            <v>N-03-11086-001-4541</v>
          </cell>
        </row>
        <row r="7929">
          <cell r="A7929" t="str">
            <v>U-03-11086</v>
          </cell>
        </row>
        <row r="7930">
          <cell r="A7930" t="str">
            <v>U-03-11086-001</v>
          </cell>
        </row>
        <row r="7931">
          <cell r="A7931" t="str">
            <v>U-03-11086-001-4461</v>
          </cell>
        </row>
        <row r="7932">
          <cell r="A7932" t="str">
            <v>U-03-11086-001-4533</v>
          </cell>
        </row>
        <row r="7933">
          <cell r="A7933" t="str">
            <v>U-03-11086-001-4534</v>
          </cell>
        </row>
        <row r="7934">
          <cell r="A7934" t="str">
            <v>U-03-11086-001-4535</v>
          </cell>
        </row>
        <row r="7935">
          <cell r="A7935" t="str">
            <v>U-03-11086-001-4536</v>
          </cell>
        </row>
        <row r="7936">
          <cell r="A7936" t="str">
            <v>U-03-11086-001-4537</v>
          </cell>
        </row>
        <row r="7937">
          <cell r="A7937" t="str">
            <v>U-03-11086-001-4538</v>
          </cell>
        </row>
        <row r="7938">
          <cell r="A7938" t="str">
            <v>U-03-11086-001-4539</v>
          </cell>
        </row>
        <row r="7939">
          <cell r="A7939" t="str">
            <v>U-03-11086-001-4540</v>
          </cell>
        </row>
        <row r="7940">
          <cell r="A7940" t="str">
            <v>U-03-11086-005</v>
          </cell>
        </row>
        <row r="7941">
          <cell r="A7941" t="str">
            <v>U-03-11086-005-4547</v>
          </cell>
        </row>
        <row r="7942">
          <cell r="A7942" t="str">
            <v>F-04-00000</v>
          </cell>
        </row>
        <row r="7943">
          <cell r="A7943" t="str">
            <v>B-04-00000</v>
          </cell>
        </row>
        <row r="7944">
          <cell r="A7944" t="str">
            <v>B-04-10001</v>
          </cell>
        </row>
        <row r="7945">
          <cell r="A7945" t="str">
            <v>A-04-10001</v>
          </cell>
        </row>
        <row r="7946">
          <cell r="A7946" t="str">
            <v>A-04-10001-001</v>
          </cell>
        </row>
        <row r="7947">
          <cell r="A7947" t="str">
            <v>A-04-10001-001-4930</v>
          </cell>
        </row>
        <row r="7948">
          <cell r="A7948" t="str">
            <v>B-04-10002</v>
          </cell>
        </row>
        <row r="7949">
          <cell r="A7949" t="str">
            <v>A-04-10002</v>
          </cell>
        </row>
        <row r="7950">
          <cell r="A7950" t="str">
            <v>A-04-10002-001</v>
          </cell>
        </row>
        <row r="7951">
          <cell r="A7951" t="str">
            <v>A-04-10002-001-4701</v>
          </cell>
        </row>
        <row r="7952">
          <cell r="A7952" t="str">
            <v>A-04-10002-001-4574</v>
          </cell>
        </row>
        <row r="7953">
          <cell r="A7953" t="str">
            <v>A-04-10002-001-4243</v>
          </cell>
        </row>
        <row r="7954">
          <cell r="A7954" t="str">
            <v>A-04-10002-001-2594</v>
          </cell>
        </row>
        <row r="7955">
          <cell r="A7955" t="str">
            <v>A-04-10002-001-2554</v>
          </cell>
        </row>
        <row r="7956">
          <cell r="A7956" t="str">
            <v>A-04-10002-001-2416</v>
          </cell>
        </row>
        <row r="7957">
          <cell r="A7957" t="str">
            <v>A-04-10002-001-2246</v>
          </cell>
        </row>
        <row r="7958">
          <cell r="A7958" t="str">
            <v>N-04-10002</v>
          </cell>
        </row>
        <row r="7959">
          <cell r="A7959" t="str">
            <v>N-04-10002-001</v>
          </cell>
        </row>
        <row r="7960">
          <cell r="A7960" t="str">
            <v>N-04-10002-001-2629</v>
          </cell>
        </row>
        <row r="7961">
          <cell r="A7961" t="str">
            <v>N-04-10002-001-2622</v>
          </cell>
        </row>
        <row r="7962">
          <cell r="A7962" t="str">
            <v>N-04-10002-001-2573</v>
          </cell>
        </row>
        <row r="7963">
          <cell r="A7963" t="str">
            <v>N-04-10002-001-2558</v>
          </cell>
        </row>
        <row r="7964">
          <cell r="A7964" t="str">
            <v>N-04-10002-001-2117</v>
          </cell>
        </row>
        <row r="7965">
          <cell r="A7965" t="str">
            <v>N-04-10002-001-2217</v>
          </cell>
        </row>
        <row r="7966">
          <cell r="A7966" t="str">
            <v>N-04-10002-001-2271</v>
          </cell>
        </row>
        <row r="7967">
          <cell r="A7967" t="str">
            <v>N-04-10002-001-2326</v>
          </cell>
        </row>
        <row r="7968">
          <cell r="A7968" t="str">
            <v>N-04-10002-001-2580</v>
          </cell>
        </row>
        <row r="7969">
          <cell r="A7969" t="str">
            <v>E-04-10002-001-4824</v>
          </cell>
        </row>
        <row r="7970">
          <cell r="A7970" t="str">
            <v>E-04-10002-001-2850</v>
          </cell>
        </row>
        <row r="7971">
          <cell r="A7971" t="str">
            <v>E-04-10002-001-5003</v>
          </cell>
        </row>
        <row r="7972">
          <cell r="A7972" t="str">
            <v>E-04-10002-001-5242</v>
          </cell>
        </row>
        <row r="7973">
          <cell r="A7973" t="str">
            <v>B-04-10003</v>
          </cell>
        </row>
        <row r="7974">
          <cell r="A7974" t="str">
            <v>U-04-10003</v>
          </cell>
        </row>
        <row r="7975">
          <cell r="A7975" t="str">
            <v>U-04-10003-001</v>
          </cell>
        </row>
        <row r="7976">
          <cell r="A7976" t="str">
            <v>U-04-10003-001-7391</v>
          </cell>
        </row>
        <row r="7977">
          <cell r="A7977" t="str">
            <v>B-04-10004</v>
          </cell>
        </row>
        <row r="7978">
          <cell r="A7978" t="str">
            <v>A-04-10004</v>
          </cell>
        </row>
        <row r="7979">
          <cell r="A7979" t="str">
            <v>A-04-10004-001</v>
          </cell>
        </row>
        <row r="7980">
          <cell r="A7980" t="str">
            <v>A-04-10004-001-2108</v>
          </cell>
        </row>
        <row r="7981">
          <cell r="A7981" t="str">
            <v>B-04-10005</v>
          </cell>
        </row>
        <row r="7982">
          <cell r="A7982" t="str">
            <v>A-04-10005</v>
          </cell>
        </row>
        <row r="7983">
          <cell r="A7983" t="str">
            <v>A-04-10005-001</v>
          </cell>
        </row>
        <row r="7984">
          <cell r="A7984" t="str">
            <v>A-04-10005-001-4368</v>
          </cell>
        </row>
        <row r="7985">
          <cell r="A7985" t="str">
            <v>A-04-10005-001-4235</v>
          </cell>
        </row>
        <row r="7986">
          <cell r="A7986" t="str">
            <v>A-04-10005-001-2954</v>
          </cell>
        </row>
        <row r="7987">
          <cell r="A7987" t="str">
            <v>A-04-10005-001-2953</v>
          </cell>
        </row>
        <row r="7988">
          <cell r="A7988" t="str">
            <v>A-04-10005-001-2952</v>
          </cell>
        </row>
        <row r="7989">
          <cell r="A7989" t="str">
            <v>A-04-10005-001-2951</v>
          </cell>
        </row>
        <row r="7990">
          <cell r="A7990" t="str">
            <v>A-04-10005-001-2601</v>
          </cell>
        </row>
        <row r="7991">
          <cell r="A7991" t="str">
            <v>A-04-10005-001-2481</v>
          </cell>
        </row>
        <row r="7992">
          <cell r="A7992" t="str">
            <v>A-04-10005-001-2245</v>
          </cell>
        </row>
        <row r="7993">
          <cell r="A7993" t="str">
            <v>A-04-10005-001-0020</v>
          </cell>
        </row>
        <row r="7994">
          <cell r="A7994" t="str">
            <v>U-04-10005</v>
          </cell>
        </row>
        <row r="7995">
          <cell r="A7995" t="str">
            <v>U-04-10005-001</v>
          </cell>
        </row>
        <row r="7996">
          <cell r="A7996" t="str">
            <v>U-04-10005-001-4712</v>
          </cell>
        </row>
        <row r="7997">
          <cell r="A7997" t="str">
            <v>U-04-10005-001-4832</v>
          </cell>
        </row>
        <row r="7998">
          <cell r="A7998" t="str">
            <v>U-04-10005-001-4844</v>
          </cell>
        </row>
        <row r="7999">
          <cell r="A7999" t="str">
            <v>U-04-10005-001-4845</v>
          </cell>
        </row>
        <row r="8000">
          <cell r="A8000" t="str">
            <v>U-04-10005-001-4846</v>
          </cell>
        </row>
        <row r="8001">
          <cell r="A8001" t="str">
            <v>U-04-10005-001-4851</v>
          </cell>
        </row>
        <row r="8002">
          <cell r="A8002" t="str">
            <v>U-04-10005-001-4813</v>
          </cell>
        </row>
        <row r="8003">
          <cell r="A8003" t="str">
            <v>U-04-10005-001-4818</v>
          </cell>
        </row>
        <row r="8004">
          <cell r="A8004" t="str">
            <v>U-04-10005-001-4815</v>
          </cell>
        </row>
        <row r="8005">
          <cell r="A8005" t="str">
            <v>U-04-10005-001-4816</v>
          </cell>
        </row>
        <row r="8006">
          <cell r="A8006" t="str">
            <v>U-04-10005-001-4814</v>
          </cell>
        </row>
        <row r="8007">
          <cell r="A8007" t="str">
            <v>U-04-10005-001-4817</v>
          </cell>
        </row>
        <row r="8008">
          <cell r="A8008" t="str">
            <v>U-04-10005-001-4819</v>
          </cell>
        </row>
        <row r="8009">
          <cell r="A8009" t="str">
            <v>U-04-10005-001-4820</v>
          </cell>
        </row>
        <row r="8010">
          <cell r="A8010" t="str">
            <v>U-04-10005-001-4821</v>
          </cell>
        </row>
        <row r="8011">
          <cell r="A8011" t="str">
            <v>U-04-10005-001-4822</v>
          </cell>
        </row>
        <row r="8012">
          <cell r="A8012" t="str">
            <v>U-04-10005-001-4823</v>
          </cell>
        </row>
        <row r="8013">
          <cell r="A8013" t="str">
            <v>U-04-10005-001-4824</v>
          </cell>
        </row>
        <row r="8014">
          <cell r="A8014" t="str">
            <v>U-04-10005-001-4883</v>
          </cell>
        </row>
        <row r="8015">
          <cell r="A8015" t="str">
            <v>U-04-10005-001-4884</v>
          </cell>
        </row>
        <row r="8016">
          <cell r="A8016" t="str">
            <v>U-04-10005-001-4885</v>
          </cell>
        </row>
        <row r="8017">
          <cell r="A8017" t="str">
            <v>U-04-10005-001-4886</v>
          </cell>
        </row>
        <row r="8018">
          <cell r="A8018" t="str">
            <v>U-04-10005-001-4887</v>
          </cell>
        </row>
        <row r="8019">
          <cell r="A8019" t="str">
            <v>U-04-10005-001-4888</v>
          </cell>
        </row>
        <row r="8020">
          <cell r="A8020" t="str">
            <v>U-04-10005-001-4889</v>
          </cell>
        </row>
        <row r="8021">
          <cell r="A8021" t="str">
            <v>U-04-10005-001-4890</v>
          </cell>
        </row>
        <row r="8022">
          <cell r="A8022" t="str">
            <v>U-04-10005-001-4891</v>
          </cell>
        </row>
        <row r="8023">
          <cell r="A8023" t="str">
            <v>U-04-10005-001-4892</v>
          </cell>
        </row>
        <row r="8024">
          <cell r="A8024" t="str">
            <v>U-04-10005-001-4893</v>
          </cell>
        </row>
        <row r="8025">
          <cell r="A8025" t="str">
            <v>U-04-10005-001-4894</v>
          </cell>
        </row>
        <row r="8026">
          <cell r="A8026" t="str">
            <v>U-04-10005-001-4895</v>
          </cell>
        </row>
        <row r="8027">
          <cell r="A8027" t="str">
            <v>U-04-10005-001-4896</v>
          </cell>
        </row>
        <row r="8028">
          <cell r="A8028" t="str">
            <v>U-04-10005-001-4897</v>
          </cell>
        </row>
        <row r="8029">
          <cell r="A8029" t="str">
            <v>U-04-10005-001-4904</v>
          </cell>
        </row>
        <row r="8030">
          <cell r="A8030" t="str">
            <v>U-04-10005-001-5028</v>
          </cell>
        </row>
        <row r="8031">
          <cell r="A8031" t="str">
            <v>U-04-10005-002</v>
          </cell>
        </row>
        <row r="8032">
          <cell r="A8032" t="str">
            <v>U-04-10005-002-4833</v>
          </cell>
        </row>
        <row r="8033">
          <cell r="A8033" t="str">
            <v>U-04-10005-002-4834</v>
          </cell>
        </row>
        <row r="8034">
          <cell r="A8034" t="str">
            <v>U-04-10005-002-4835</v>
          </cell>
        </row>
        <row r="8035">
          <cell r="A8035" t="str">
            <v>U-04-10005-002-4836</v>
          </cell>
        </row>
        <row r="8036">
          <cell r="A8036" t="str">
            <v>U-04-10005-002-5005</v>
          </cell>
        </row>
        <row r="8037">
          <cell r="A8037" t="str">
            <v>U-04-10005-002-5226</v>
          </cell>
        </row>
        <row r="8038">
          <cell r="A8038" t="str">
            <v>U-04-10005-002-3080</v>
          </cell>
        </row>
        <row r="8039">
          <cell r="A8039" t="str">
            <v>U-04-10005-003</v>
          </cell>
        </row>
        <row r="8040">
          <cell r="A8040" t="str">
            <v>U-04-10005-003-2841</v>
          </cell>
        </row>
        <row r="8041">
          <cell r="A8041" t="str">
            <v>U-04-10005-004</v>
          </cell>
        </row>
        <row r="8042">
          <cell r="A8042" t="str">
            <v>U-04-10005-004-2870</v>
          </cell>
        </row>
        <row r="8043">
          <cell r="A8043" t="str">
            <v>N-04-10005</v>
          </cell>
        </row>
        <row r="8044">
          <cell r="A8044" t="str">
            <v>N-04-10005-001</v>
          </cell>
        </row>
        <row r="8045">
          <cell r="A8045" t="str">
            <v>N-04-10005-001-2244</v>
          </cell>
        </row>
        <row r="8046">
          <cell r="A8046" t="str">
            <v>N-04-10005-001-2875</v>
          </cell>
        </row>
        <row r="8047">
          <cell r="A8047" t="str">
            <v>B-04-10006</v>
          </cell>
        </row>
        <row r="8048">
          <cell r="A8048" t="str">
            <v>N-04-10006</v>
          </cell>
        </row>
        <row r="8049">
          <cell r="A8049" t="str">
            <v>N-04-10006-001</v>
          </cell>
        </row>
        <row r="8050">
          <cell r="A8050" t="str">
            <v>N-04-10006-001-2559</v>
          </cell>
        </row>
        <row r="8051">
          <cell r="A8051" t="str">
            <v>B-04-10007</v>
          </cell>
        </row>
        <row r="8052">
          <cell r="A8052" t="str">
            <v>A-04-10007</v>
          </cell>
        </row>
        <row r="8053">
          <cell r="A8053" t="str">
            <v>A-04-10007-001</v>
          </cell>
        </row>
        <row r="8054">
          <cell r="A8054" t="str">
            <v>A-04-10007-001-4928</v>
          </cell>
        </row>
        <row r="8055">
          <cell r="A8055" t="str">
            <v>B-04-10008</v>
          </cell>
        </row>
        <row r="8056">
          <cell r="A8056" t="str">
            <v>A-04-10008</v>
          </cell>
        </row>
        <row r="8057">
          <cell r="A8057" t="str">
            <v>A-04-10008-001</v>
          </cell>
        </row>
        <row r="8058">
          <cell r="A8058" t="str">
            <v>A-04-10008-001-4438</v>
          </cell>
        </row>
        <row r="8059">
          <cell r="A8059" t="str">
            <v>B-04-10009</v>
          </cell>
        </row>
        <row r="8060">
          <cell r="A8060" t="str">
            <v>A-04-10009</v>
          </cell>
        </row>
        <row r="8061">
          <cell r="A8061" t="str">
            <v>A-04-10009-001</v>
          </cell>
        </row>
        <row r="8062">
          <cell r="A8062" t="str">
            <v>A-04-10009-001-4915</v>
          </cell>
        </row>
        <row r="8063">
          <cell r="A8063" t="str">
            <v>A-04-10009-001-4914</v>
          </cell>
        </row>
        <row r="8064">
          <cell r="A8064" t="str">
            <v>A-04-10009-001-4875</v>
          </cell>
        </row>
        <row r="8065">
          <cell r="A8065" t="str">
            <v>B-04-10010</v>
          </cell>
        </row>
        <row r="8066">
          <cell r="A8066" t="str">
            <v>A-04-10010</v>
          </cell>
        </row>
        <row r="8067">
          <cell r="A8067" t="str">
            <v>A-04-10010-001</v>
          </cell>
        </row>
        <row r="8068">
          <cell r="A8068" t="str">
            <v>A-04-10010-001-7270</v>
          </cell>
        </row>
        <row r="8069">
          <cell r="A8069" t="str">
            <v>U-04-10010</v>
          </cell>
        </row>
        <row r="8070">
          <cell r="A8070" t="str">
            <v>U-04-10010-001</v>
          </cell>
        </row>
        <row r="8071">
          <cell r="A8071" t="str">
            <v>U-04-10010-001-5213</v>
          </cell>
        </row>
        <row r="8072">
          <cell r="A8072" t="str">
            <v>B-04-10011</v>
          </cell>
        </row>
        <row r="8073">
          <cell r="A8073" t="str">
            <v>A-04-10011</v>
          </cell>
        </row>
        <row r="8074">
          <cell r="A8074" t="str">
            <v>A-04-10011-001</v>
          </cell>
        </row>
        <row r="8075">
          <cell r="A8075" t="str">
            <v>A-04-10011-001-7207</v>
          </cell>
        </row>
        <row r="8076">
          <cell r="A8076" t="str">
            <v>U-04-10011</v>
          </cell>
        </row>
        <row r="8077">
          <cell r="A8077" t="str">
            <v>U-04-10011-001</v>
          </cell>
        </row>
        <row r="8078">
          <cell r="A8078" t="str">
            <v>U-04-10011-001-5214</v>
          </cell>
        </row>
        <row r="8079">
          <cell r="A8079" t="str">
            <v>B-04-10012</v>
          </cell>
        </row>
        <row r="8080">
          <cell r="A8080" t="str">
            <v>A-04-10012</v>
          </cell>
        </row>
        <row r="8081">
          <cell r="A8081" t="str">
            <v>A-04-10012-001</v>
          </cell>
        </row>
        <row r="8082">
          <cell r="A8082" t="str">
            <v>A-04-10012-001-7999</v>
          </cell>
        </row>
        <row r="8083">
          <cell r="A8083" t="str">
            <v>A-04-10012-001-7987</v>
          </cell>
        </row>
        <row r="8084">
          <cell r="A8084" t="str">
            <v>A-04-10012-001-7961</v>
          </cell>
        </row>
        <row r="8085">
          <cell r="A8085" t="str">
            <v>A-04-10012-001-7933</v>
          </cell>
        </row>
        <row r="8086">
          <cell r="A8086" t="str">
            <v>A-04-10012-001-7909</v>
          </cell>
        </row>
        <row r="8087">
          <cell r="A8087" t="str">
            <v>A-04-10012-001-7878</v>
          </cell>
        </row>
        <row r="8088">
          <cell r="A8088" t="str">
            <v>A-04-10012-001-7759</v>
          </cell>
        </row>
        <row r="8089">
          <cell r="A8089" t="str">
            <v>A-04-10012-001-7744</v>
          </cell>
        </row>
        <row r="8090">
          <cell r="A8090" t="str">
            <v>A-04-10012-001-7591</v>
          </cell>
        </row>
        <row r="8091">
          <cell r="A8091" t="str">
            <v>A-04-10012-001-7498</v>
          </cell>
        </row>
        <row r="8092">
          <cell r="A8092" t="str">
            <v>A-04-10012-001-7392</v>
          </cell>
        </row>
        <row r="8093">
          <cell r="A8093" t="str">
            <v>A-04-10012-001-7365</v>
          </cell>
        </row>
        <row r="8094">
          <cell r="A8094" t="str">
            <v>A-04-10012-001-7359</v>
          </cell>
        </row>
        <row r="8095">
          <cell r="A8095" t="str">
            <v>A-04-10012-001-7296</v>
          </cell>
        </row>
        <row r="8096">
          <cell r="A8096" t="str">
            <v>A-04-10012-001-7279</v>
          </cell>
        </row>
        <row r="8097">
          <cell r="A8097" t="str">
            <v>A-04-10012-001-7269</v>
          </cell>
        </row>
        <row r="8098">
          <cell r="A8098" t="str">
            <v>A-04-10012-001-7267</v>
          </cell>
        </row>
        <row r="8099">
          <cell r="A8099" t="str">
            <v>A-04-10012-001-7263</v>
          </cell>
        </row>
        <row r="8100">
          <cell r="A8100" t="str">
            <v>A-04-10012-001-7262</v>
          </cell>
        </row>
        <row r="8101">
          <cell r="A8101" t="str">
            <v>A-04-10012-001-7257</v>
          </cell>
        </row>
        <row r="8102">
          <cell r="A8102" t="str">
            <v>A-04-10012-001-7249</v>
          </cell>
        </row>
        <row r="8103">
          <cell r="A8103" t="str">
            <v>A-04-10012-001-7248</v>
          </cell>
        </row>
        <row r="8104">
          <cell r="A8104" t="str">
            <v>A-04-10012-001-7231</v>
          </cell>
        </row>
        <row r="8105">
          <cell r="A8105" t="str">
            <v>A-04-10012-001-7230</v>
          </cell>
        </row>
        <row r="8106">
          <cell r="A8106" t="str">
            <v>A-04-10012-001-7218</v>
          </cell>
        </row>
        <row r="8107">
          <cell r="A8107" t="str">
            <v>A-04-10012-001-7216</v>
          </cell>
        </row>
        <row r="8108">
          <cell r="A8108" t="str">
            <v>A-04-10012-001-7208</v>
          </cell>
        </row>
        <row r="8109">
          <cell r="A8109" t="str">
            <v>A-04-10012-001-7182</v>
          </cell>
        </row>
        <row r="8110">
          <cell r="A8110" t="str">
            <v>A-04-10012-001-7179</v>
          </cell>
        </row>
        <row r="8111">
          <cell r="A8111" t="str">
            <v>A-04-10012-001-7178</v>
          </cell>
        </row>
        <row r="8112">
          <cell r="A8112" t="str">
            <v>A-04-10012-001-7168</v>
          </cell>
        </row>
        <row r="8113">
          <cell r="A8113" t="str">
            <v>A-04-10012-001-7162</v>
          </cell>
        </row>
        <row r="8114">
          <cell r="A8114" t="str">
            <v>A-04-10012-001-7100</v>
          </cell>
        </row>
        <row r="8115">
          <cell r="A8115" t="str">
            <v>A-04-10012-001-7078</v>
          </cell>
        </row>
        <row r="8116">
          <cell r="A8116" t="str">
            <v>A-04-10012-001-7077</v>
          </cell>
        </row>
        <row r="8117">
          <cell r="A8117" t="str">
            <v>A-04-10012-001-7076</v>
          </cell>
        </row>
        <row r="8118">
          <cell r="A8118" t="str">
            <v>A-04-10012-001-7051</v>
          </cell>
        </row>
        <row r="8119">
          <cell r="A8119" t="str">
            <v>A-04-10012-001-7007</v>
          </cell>
        </row>
        <row r="8120">
          <cell r="A8120" t="str">
            <v>A-04-10012-001-7005</v>
          </cell>
        </row>
        <row r="8121">
          <cell r="A8121" t="str">
            <v>B-04-10013</v>
          </cell>
        </row>
        <row r="8122">
          <cell r="A8122" t="str">
            <v>A-04-10013</v>
          </cell>
        </row>
        <row r="8123">
          <cell r="A8123" t="str">
            <v>A-04-10013-001</v>
          </cell>
        </row>
        <row r="8124">
          <cell r="A8124" t="str">
            <v>A-04-10013-001-4926</v>
          </cell>
        </row>
        <row r="8125">
          <cell r="A8125" t="str">
            <v>A-04-10013-001-4477</v>
          </cell>
        </row>
        <row r="8126">
          <cell r="A8126" t="str">
            <v>A-04-10013-001-4476</v>
          </cell>
        </row>
        <row r="8127">
          <cell r="A8127" t="str">
            <v>A-04-10013-001-4475</v>
          </cell>
        </row>
        <row r="8128">
          <cell r="A8128" t="str">
            <v>A-04-10013-001-4474</v>
          </cell>
        </row>
        <row r="8129">
          <cell r="A8129" t="str">
            <v>A-04-10013-001-4473</v>
          </cell>
        </row>
        <row r="8130">
          <cell r="A8130" t="str">
            <v>A-04-10013-001-4472</v>
          </cell>
        </row>
        <row r="8131">
          <cell r="A8131" t="str">
            <v>A-04-10013-001-4471</v>
          </cell>
        </row>
        <row r="8132">
          <cell r="A8132" t="str">
            <v>A-04-10013-001-4470</v>
          </cell>
        </row>
        <row r="8133">
          <cell r="A8133" t="str">
            <v>A-04-10013-001-4469</v>
          </cell>
        </row>
        <row r="8134">
          <cell r="A8134" t="str">
            <v>A-04-10013-001-4468</v>
          </cell>
        </row>
        <row r="8135">
          <cell r="A8135" t="str">
            <v>A-04-10013-001-4467</v>
          </cell>
        </row>
        <row r="8136">
          <cell r="A8136" t="str">
            <v>A-04-10013-001-4466</v>
          </cell>
        </row>
        <row r="8137">
          <cell r="A8137" t="str">
            <v>A-04-10013-001-4465</v>
          </cell>
        </row>
        <row r="8138">
          <cell r="A8138" t="str">
            <v>A-04-10013-001-4464</v>
          </cell>
        </row>
        <row r="8139">
          <cell r="A8139" t="str">
            <v>A-04-10013-001-4463</v>
          </cell>
        </row>
        <row r="8140">
          <cell r="A8140" t="str">
            <v>A-04-10013-001-4461</v>
          </cell>
        </row>
        <row r="8141">
          <cell r="A8141" t="str">
            <v>A-04-10013-001-4460</v>
          </cell>
        </row>
        <row r="8142">
          <cell r="A8142" t="str">
            <v>A-04-10013-001-4459</v>
          </cell>
        </row>
        <row r="8143">
          <cell r="A8143" t="str">
            <v>A-04-10013-001-4457</v>
          </cell>
        </row>
        <row r="8144">
          <cell r="A8144" t="str">
            <v>A-04-10013-001-4456</v>
          </cell>
        </row>
        <row r="8145">
          <cell r="A8145" t="str">
            <v>A-04-10013-001-4455</v>
          </cell>
        </row>
        <row r="8146">
          <cell r="A8146" t="str">
            <v>A-04-10013-001-4454</v>
          </cell>
        </row>
        <row r="8147">
          <cell r="A8147" t="str">
            <v>A-04-10013-001-4453</v>
          </cell>
        </row>
        <row r="8148">
          <cell r="A8148" t="str">
            <v>A-04-10013-001-4451</v>
          </cell>
        </row>
        <row r="8149">
          <cell r="A8149" t="str">
            <v>A-04-10013-001-4450</v>
          </cell>
        </row>
        <row r="8150">
          <cell r="A8150" t="str">
            <v>A-04-10013-001-4449</v>
          </cell>
        </row>
        <row r="8151">
          <cell r="A8151" t="str">
            <v>A-04-10013-001-4448</v>
          </cell>
        </row>
        <row r="8152">
          <cell r="A8152" t="str">
            <v>A-04-10013-001-4447</v>
          </cell>
        </row>
        <row r="8153">
          <cell r="A8153" t="str">
            <v>A-04-10013-001-4446</v>
          </cell>
        </row>
        <row r="8154">
          <cell r="A8154" t="str">
            <v>A-04-10013-001-4445</v>
          </cell>
        </row>
        <row r="8155">
          <cell r="A8155" t="str">
            <v>A-04-10013-001-4444</v>
          </cell>
        </row>
        <row r="8156">
          <cell r="A8156" t="str">
            <v>A-04-10013-001-4443</v>
          </cell>
        </row>
        <row r="8157">
          <cell r="A8157" t="str">
            <v>A-04-10013-001-4442</v>
          </cell>
        </row>
        <row r="8158">
          <cell r="A8158" t="str">
            <v>A-04-10013-001-4441</v>
          </cell>
        </row>
        <row r="8159">
          <cell r="A8159" t="str">
            <v>A-04-10013-001-4440</v>
          </cell>
        </row>
        <row r="8160">
          <cell r="A8160" t="str">
            <v>A-04-10013-001-4439</v>
          </cell>
        </row>
        <row r="8161">
          <cell r="A8161" t="str">
            <v>A-04-10013-001-4423</v>
          </cell>
        </row>
        <row r="8162">
          <cell r="A8162" t="str">
            <v>A-04-10013-001-4408</v>
          </cell>
        </row>
        <row r="8163">
          <cell r="A8163" t="str">
            <v>A-04-10013-001-4407</v>
          </cell>
        </row>
        <row r="8164">
          <cell r="A8164" t="str">
            <v>A-04-10013-001-4406</v>
          </cell>
        </row>
        <row r="8165">
          <cell r="A8165" t="str">
            <v>A-04-10013-001-4405</v>
          </cell>
        </row>
        <row r="8166">
          <cell r="A8166" t="str">
            <v>A-04-10013-001-4404</v>
          </cell>
        </row>
        <row r="8167">
          <cell r="A8167" t="str">
            <v>A-04-10013-001-4403</v>
          </cell>
        </row>
        <row r="8168">
          <cell r="A8168" t="str">
            <v>A-04-10013-001-4402</v>
          </cell>
        </row>
        <row r="8169">
          <cell r="A8169" t="str">
            <v>A-04-10013-001-4401</v>
          </cell>
        </row>
        <row r="8170">
          <cell r="A8170" t="str">
            <v>A-04-10013-001-4400</v>
          </cell>
        </row>
        <row r="8171">
          <cell r="A8171" t="str">
            <v>A-04-10013-001-4260</v>
          </cell>
        </row>
        <row r="8172">
          <cell r="A8172" t="str">
            <v>A-04-10013-001-4066</v>
          </cell>
        </row>
        <row r="8173">
          <cell r="A8173" t="str">
            <v>A-04-10013-001-2820</v>
          </cell>
        </row>
        <row r="8174">
          <cell r="A8174" t="str">
            <v>A-04-10013-001-2102</v>
          </cell>
        </row>
        <row r="8175">
          <cell r="A8175" t="str">
            <v>U-04-10013</v>
          </cell>
        </row>
        <row r="8176">
          <cell r="A8176" t="str">
            <v>U-04-10013-001</v>
          </cell>
        </row>
        <row r="8177">
          <cell r="A8177" t="str">
            <v>U-04-10013-001-4462</v>
          </cell>
        </row>
        <row r="8178">
          <cell r="A8178" t="str">
            <v>U-04-10013-001-4458</v>
          </cell>
        </row>
        <row r="8179">
          <cell r="A8179" t="str">
            <v>U-04-10013-001-4452</v>
          </cell>
        </row>
        <row r="8180">
          <cell r="A8180" t="str">
            <v>U-04-10013-001-5049</v>
          </cell>
        </row>
        <row r="8181">
          <cell r="A8181" t="str">
            <v>E-04-10013</v>
          </cell>
        </row>
        <row r="8182">
          <cell r="A8182" t="str">
            <v>E-04-10013-001</v>
          </cell>
        </row>
        <row r="8183">
          <cell r="A8183" t="str">
            <v>E-04-10013-001-5058</v>
          </cell>
        </row>
        <row r="8184">
          <cell r="A8184" t="str">
            <v>B-04-10014</v>
          </cell>
        </row>
        <row r="8185">
          <cell r="A8185" t="str">
            <v>A-04-10014</v>
          </cell>
        </row>
        <row r="8186">
          <cell r="A8186" t="str">
            <v>A-04-10014-001</v>
          </cell>
        </row>
        <row r="8187">
          <cell r="A8187" t="str">
            <v>A-04-10014-001-7143</v>
          </cell>
        </row>
        <row r="8188">
          <cell r="A8188" t="str">
            <v>B-04-10015</v>
          </cell>
        </row>
        <row r="8189">
          <cell r="A8189" t="str">
            <v>A-04-10015</v>
          </cell>
        </row>
        <row r="8190">
          <cell r="A8190" t="str">
            <v>A-04-10015-001</v>
          </cell>
        </row>
        <row r="8191">
          <cell r="A8191" t="str">
            <v>A-04-10015-001-7854</v>
          </cell>
        </row>
        <row r="8192">
          <cell r="A8192" t="str">
            <v>A-04-10015-001-7765</v>
          </cell>
        </row>
        <row r="8193">
          <cell r="A8193" t="str">
            <v>A-04-10015-001-7732</v>
          </cell>
        </row>
        <row r="8194">
          <cell r="A8194" t="str">
            <v>A-04-10015-001-7707</v>
          </cell>
        </row>
        <row r="8195">
          <cell r="A8195" t="str">
            <v>A-04-10015-001-7360</v>
          </cell>
        </row>
        <row r="8196">
          <cell r="A8196" t="str">
            <v>A-04-10015-001-7356</v>
          </cell>
        </row>
        <row r="8197">
          <cell r="A8197" t="str">
            <v>A-04-10015-001-7295</v>
          </cell>
        </row>
        <row r="8198">
          <cell r="A8198" t="str">
            <v>A-04-10015-001-7250</v>
          </cell>
        </row>
        <row r="8199">
          <cell r="A8199" t="str">
            <v>A-04-10015-001-7247</v>
          </cell>
        </row>
        <row r="8200">
          <cell r="A8200" t="str">
            <v>A-04-10015-001-7204</v>
          </cell>
        </row>
        <row r="8201">
          <cell r="A8201" t="str">
            <v>A-04-10015-001-7202</v>
          </cell>
        </row>
        <row r="8202">
          <cell r="A8202" t="str">
            <v>A-04-10015-001-7174</v>
          </cell>
        </row>
        <row r="8203">
          <cell r="A8203" t="str">
            <v>B-04-10016</v>
          </cell>
        </row>
        <row r="8204">
          <cell r="A8204" t="str">
            <v>A-04-10016</v>
          </cell>
        </row>
        <row r="8205">
          <cell r="A8205" t="str">
            <v>A-04-10016-001</v>
          </cell>
        </row>
        <row r="8206">
          <cell r="A8206" t="str">
            <v>A-04-10016-001-7650</v>
          </cell>
        </row>
        <row r="8207">
          <cell r="A8207" t="str">
            <v>A-04-10016-001-7641</v>
          </cell>
        </row>
        <row r="8208">
          <cell r="A8208" t="str">
            <v>A-04-10016-001-7640</v>
          </cell>
        </row>
        <row r="8209">
          <cell r="A8209" t="str">
            <v>A-04-10016-001-7639</v>
          </cell>
        </row>
        <row r="8210">
          <cell r="A8210" t="str">
            <v>A-04-10016-001-7638</v>
          </cell>
        </row>
        <row r="8211">
          <cell r="A8211" t="str">
            <v>A-04-10016-001-7637</v>
          </cell>
        </row>
        <row r="8212">
          <cell r="A8212" t="str">
            <v>A-04-10016-001-7636</v>
          </cell>
        </row>
        <row r="8213">
          <cell r="A8213" t="str">
            <v>A-04-10016-001-7635</v>
          </cell>
        </row>
        <row r="8214">
          <cell r="A8214" t="str">
            <v>A-04-10016-001-7634</v>
          </cell>
        </row>
        <row r="8215">
          <cell r="A8215" t="str">
            <v>A-04-10016-001-7633</v>
          </cell>
        </row>
        <row r="8216">
          <cell r="A8216" t="str">
            <v>A-04-10016-001-7632</v>
          </cell>
        </row>
        <row r="8217">
          <cell r="A8217" t="str">
            <v>A-04-10016-001-7631</v>
          </cell>
        </row>
        <row r="8218">
          <cell r="A8218" t="str">
            <v>A-04-10016-001-7630</v>
          </cell>
        </row>
        <row r="8219">
          <cell r="A8219" t="str">
            <v>A-04-10016-001-7629</v>
          </cell>
        </row>
        <row r="8220">
          <cell r="A8220" t="str">
            <v>A-04-10016-001-7628</v>
          </cell>
        </row>
        <row r="8221">
          <cell r="A8221" t="str">
            <v>A-04-10016-001-7627</v>
          </cell>
        </row>
        <row r="8222">
          <cell r="A8222" t="str">
            <v>A-04-10016-001-7625</v>
          </cell>
        </row>
        <row r="8223">
          <cell r="A8223" t="str">
            <v>A-04-10016-001-7624</v>
          </cell>
        </row>
        <row r="8224">
          <cell r="A8224" t="str">
            <v>A-04-10016-001-7623</v>
          </cell>
        </row>
        <row r="8225">
          <cell r="A8225" t="str">
            <v>A-04-10016-001-7622</v>
          </cell>
        </row>
        <row r="8226">
          <cell r="A8226" t="str">
            <v>A-04-10016-001-7613</v>
          </cell>
        </row>
        <row r="8227">
          <cell r="A8227" t="str">
            <v>A-04-10016-001-7609</v>
          </cell>
        </row>
        <row r="8228">
          <cell r="A8228" t="str">
            <v>A-04-10016-001-7608</v>
          </cell>
        </row>
        <row r="8229">
          <cell r="A8229" t="str">
            <v>A-04-10016-001-7607</v>
          </cell>
        </row>
        <row r="8230">
          <cell r="A8230" t="str">
            <v>A-04-10016-001-7600</v>
          </cell>
        </row>
        <row r="8231">
          <cell r="A8231" t="str">
            <v>A-04-10016-001-7578</v>
          </cell>
        </row>
        <row r="8232">
          <cell r="A8232" t="str">
            <v>A-04-10016-001-7377</v>
          </cell>
        </row>
        <row r="8233">
          <cell r="A8233" t="str">
            <v>A-04-10016-001-7170</v>
          </cell>
        </row>
        <row r="8234">
          <cell r="A8234" t="str">
            <v>A-04-10016-001-7169</v>
          </cell>
        </row>
        <row r="8235">
          <cell r="A8235" t="str">
            <v>A-04-10016-001-7063</v>
          </cell>
        </row>
        <row r="8236">
          <cell r="A8236" t="str">
            <v>B-04-10017</v>
          </cell>
        </row>
        <row r="8237">
          <cell r="A8237" t="str">
            <v>A-04-10017</v>
          </cell>
        </row>
        <row r="8238">
          <cell r="A8238" t="str">
            <v>A-04-10017-001</v>
          </cell>
        </row>
        <row r="8239">
          <cell r="A8239" t="str">
            <v>A-04-10017-001-4421</v>
          </cell>
        </row>
        <row r="8240">
          <cell r="A8240" t="str">
            <v>B-04-10018</v>
          </cell>
        </row>
        <row r="8241">
          <cell r="A8241" t="str">
            <v>A-04-10018</v>
          </cell>
        </row>
        <row r="8242">
          <cell r="A8242" t="str">
            <v>A-04-10018-001</v>
          </cell>
        </row>
        <row r="8243">
          <cell r="A8243" t="str">
            <v>A-04-10018-001-7980</v>
          </cell>
        </row>
        <row r="8244">
          <cell r="A8244" t="str">
            <v>A-04-10018-001-7024</v>
          </cell>
        </row>
        <row r="8245">
          <cell r="A8245" t="str">
            <v>B-04-10019</v>
          </cell>
        </row>
        <row r="8246">
          <cell r="A8246" t="str">
            <v>A-04-10019</v>
          </cell>
        </row>
        <row r="8247">
          <cell r="A8247" t="str">
            <v>A-04-10019-001</v>
          </cell>
        </row>
        <row r="8248">
          <cell r="A8248" t="str">
            <v>A-04-10019-001-7598</v>
          </cell>
        </row>
        <row r="8249">
          <cell r="A8249" t="str">
            <v>A-04-10019-001-7376</v>
          </cell>
        </row>
        <row r="8250">
          <cell r="A8250" t="str">
            <v>A-04-10019-001-7297</v>
          </cell>
        </row>
        <row r="8251">
          <cell r="A8251" t="str">
            <v>A-04-10019-001-7014</v>
          </cell>
        </row>
        <row r="8252">
          <cell r="A8252" t="str">
            <v>B-04-10020</v>
          </cell>
        </row>
        <row r="8253">
          <cell r="A8253" t="str">
            <v>A-04-10020</v>
          </cell>
        </row>
        <row r="8254">
          <cell r="A8254" t="str">
            <v>A-04-10020-001</v>
          </cell>
        </row>
        <row r="8255">
          <cell r="A8255" t="str">
            <v>A-04-10020-001-2852</v>
          </cell>
        </row>
        <row r="8256">
          <cell r="A8256" t="str">
            <v>A-04-10020-001-2428</v>
          </cell>
        </row>
        <row r="8257">
          <cell r="A8257" t="str">
            <v>A-04-10020-001-2240</v>
          </cell>
        </row>
        <row r="8258">
          <cell r="A8258" t="str">
            <v>A-04-10020-001-2212</v>
          </cell>
        </row>
        <row r="8259">
          <cell r="A8259" t="str">
            <v>A-04-10020-001-2071</v>
          </cell>
        </row>
        <row r="8260">
          <cell r="A8260" t="str">
            <v>N-04-10020</v>
          </cell>
        </row>
        <row r="8261">
          <cell r="A8261" t="str">
            <v>N-04-10020-001</v>
          </cell>
        </row>
        <row r="8262">
          <cell r="A8262" t="str">
            <v>N-04-10020-001-2556</v>
          </cell>
        </row>
        <row r="8263">
          <cell r="A8263" t="str">
            <v>N-04-10020-001-2291</v>
          </cell>
        </row>
        <row r="8264">
          <cell r="A8264" t="str">
            <v>U-04-10020</v>
          </cell>
        </row>
        <row r="8265">
          <cell r="A8265" t="str">
            <v>U-04-10020-001</v>
          </cell>
        </row>
        <row r="8266">
          <cell r="A8266" t="str">
            <v>U-04-10020-001-4906</v>
          </cell>
        </row>
        <row r="8267">
          <cell r="A8267" t="str">
            <v>U-04-10020-001-4907</v>
          </cell>
        </row>
        <row r="8268">
          <cell r="A8268" t="str">
            <v>U-04-10020-001-4953</v>
          </cell>
        </row>
        <row r="8269">
          <cell r="A8269" t="str">
            <v>U-04-10020-001-4970</v>
          </cell>
        </row>
        <row r="8270">
          <cell r="A8270" t="str">
            <v>U-04-10020-001-4997</v>
          </cell>
        </row>
        <row r="8271">
          <cell r="A8271" t="str">
            <v>U-04-10020-001-5001</v>
          </cell>
        </row>
        <row r="8272">
          <cell r="A8272" t="str">
            <v>U-04-10020-001-5002</v>
          </cell>
        </row>
        <row r="8273">
          <cell r="A8273" t="str">
            <v>U-04-10020-001-5007</v>
          </cell>
        </row>
        <row r="8274">
          <cell r="A8274" t="str">
            <v>U-04-10020-001-5008</v>
          </cell>
        </row>
        <row r="8275">
          <cell r="A8275" t="str">
            <v>U-04-10020-001-5009</v>
          </cell>
        </row>
        <row r="8276">
          <cell r="A8276" t="str">
            <v>U-04-10020-001-5010</v>
          </cell>
        </row>
        <row r="8277">
          <cell r="A8277" t="str">
            <v>U-04-10020-001-5011</v>
          </cell>
        </row>
        <row r="8278">
          <cell r="A8278" t="str">
            <v>U-04-10020-001-5012</v>
          </cell>
        </row>
        <row r="8279">
          <cell r="A8279" t="str">
            <v>U-04-10020-001-5013</v>
          </cell>
        </row>
        <row r="8280">
          <cell r="A8280" t="str">
            <v>U-04-10020-001-5014</v>
          </cell>
        </row>
        <row r="8281">
          <cell r="A8281" t="str">
            <v>U-04-10020-001-5015</v>
          </cell>
        </row>
        <row r="8282">
          <cell r="A8282" t="str">
            <v>U-04-10020-001-5016</v>
          </cell>
        </row>
        <row r="8283">
          <cell r="A8283" t="str">
            <v>U-04-10020-001-5017</v>
          </cell>
        </row>
        <row r="8284">
          <cell r="A8284" t="str">
            <v>U-04-10020-001-5018</v>
          </cell>
        </row>
        <row r="8285">
          <cell r="A8285" t="str">
            <v>U-04-10020-001-5019</v>
          </cell>
        </row>
        <row r="8286">
          <cell r="A8286" t="str">
            <v>U-04-10020-001-5020</v>
          </cell>
        </row>
        <row r="8287">
          <cell r="A8287" t="str">
            <v>U-04-10020-001-5021</v>
          </cell>
        </row>
        <row r="8288">
          <cell r="A8288" t="str">
            <v>U-04-10020-001-5044</v>
          </cell>
        </row>
        <row r="8289">
          <cell r="A8289" t="str">
            <v>U-04-10020-001-5045</v>
          </cell>
        </row>
        <row r="8290">
          <cell r="A8290" t="str">
            <v>U-04-10020-001-5046</v>
          </cell>
        </row>
        <row r="8291">
          <cell r="A8291" t="str">
            <v>U-04-10020-001-5047</v>
          </cell>
        </row>
        <row r="8292">
          <cell r="A8292" t="str">
            <v>U-04-10020-001-5048</v>
          </cell>
        </row>
        <row r="8293">
          <cell r="A8293" t="str">
            <v>U-04-10020-001-5050</v>
          </cell>
        </row>
        <row r="8294">
          <cell r="A8294" t="str">
            <v>U-04-10020-001-5054</v>
          </cell>
        </row>
        <row r="8295">
          <cell r="A8295" t="str">
            <v>U-04-10020-001-5059</v>
          </cell>
        </row>
        <row r="8296">
          <cell r="A8296" t="str">
            <v>U-04-10020-001-5060</v>
          </cell>
        </row>
        <row r="8297">
          <cell r="A8297" t="str">
            <v>U-04-10020-001-5061</v>
          </cell>
        </row>
        <row r="8298">
          <cell r="A8298" t="str">
            <v>U-04-10020-001-5062</v>
          </cell>
        </row>
        <row r="8299">
          <cell r="A8299" t="str">
            <v>U-04-10020-001-5063</v>
          </cell>
        </row>
        <row r="8300">
          <cell r="A8300" t="str">
            <v>U-04-10020-001-5075</v>
          </cell>
        </row>
        <row r="8301">
          <cell r="A8301" t="str">
            <v>U-04-10020-001-5098</v>
          </cell>
        </row>
        <row r="8302">
          <cell r="A8302" t="str">
            <v>U-04-10020-001-5102</v>
          </cell>
        </row>
        <row r="8303">
          <cell r="A8303" t="str">
            <v>U-04-10020-001-5103</v>
          </cell>
        </row>
        <row r="8304">
          <cell r="A8304" t="str">
            <v>U-04-10020-001-5104</v>
          </cell>
        </row>
        <row r="8305">
          <cell r="A8305" t="str">
            <v>U-04-10020-001-5105</v>
          </cell>
        </row>
        <row r="8306">
          <cell r="A8306" t="str">
            <v>U-04-10020-001-5106</v>
          </cell>
        </row>
        <row r="8307">
          <cell r="A8307" t="str">
            <v>U-04-10020-001-5107</v>
          </cell>
        </row>
        <row r="8308">
          <cell r="A8308" t="str">
            <v>U-04-10020-001-5165</v>
          </cell>
        </row>
        <row r="8309">
          <cell r="A8309" t="str">
            <v>B-04-10021</v>
          </cell>
        </row>
        <row r="8310">
          <cell r="A8310" t="str">
            <v>A-04-10021</v>
          </cell>
        </row>
        <row r="8311">
          <cell r="A8311" t="str">
            <v>A-04-10021-001</v>
          </cell>
        </row>
        <row r="8312">
          <cell r="A8312" t="str">
            <v>A-04-10021-001-4907</v>
          </cell>
        </row>
        <row r="8313">
          <cell r="A8313" t="str">
            <v>A-04-10021-001-4906</v>
          </cell>
        </row>
        <row r="8314">
          <cell r="A8314" t="str">
            <v>A-04-10021-001-4905</v>
          </cell>
        </row>
        <row r="8315">
          <cell r="A8315" t="str">
            <v>A-04-10021-001-4904</v>
          </cell>
        </row>
        <row r="8316">
          <cell r="A8316" t="str">
            <v>A-04-10021-001-4903</v>
          </cell>
        </row>
        <row r="8317">
          <cell r="A8317" t="str">
            <v>A-04-10021-001-4902</v>
          </cell>
        </row>
        <row r="8318">
          <cell r="A8318" t="str">
            <v>A-04-10021-001-4901</v>
          </cell>
        </row>
        <row r="8319">
          <cell r="A8319" t="str">
            <v>A-04-10021-001-4900</v>
          </cell>
        </row>
        <row r="8320">
          <cell r="A8320" t="str">
            <v>A-04-10021-001-4899</v>
          </cell>
        </row>
        <row r="8321">
          <cell r="A8321" t="str">
            <v>A-04-10021-001-4898</v>
          </cell>
        </row>
        <row r="8322">
          <cell r="A8322" t="str">
            <v>A-04-10021-001-4897</v>
          </cell>
        </row>
        <row r="8323">
          <cell r="A8323" t="str">
            <v>A-04-10021-001-4896</v>
          </cell>
        </row>
        <row r="8324">
          <cell r="A8324" t="str">
            <v>A-04-10021-001-4895</v>
          </cell>
        </row>
        <row r="8325">
          <cell r="A8325" t="str">
            <v>A-04-10021-001-4894</v>
          </cell>
        </row>
        <row r="8326">
          <cell r="A8326" t="str">
            <v>A-04-10021-001-4872</v>
          </cell>
        </row>
        <row r="8327">
          <cell r="A8327" t="str">
            <v>A-04-10021-001-4139</v>
          </cell>
        </row>
        <row r="8328">
          <cell r="A8328" t="str">
            <v>A-04-10021-001-2579</v>
          </cell>
        </row>
        <row r="8329">
          <cell r="A8329" t="str">
            <v>A-04-10021-001-2180</v>
          </cell>
        </row>
        <row r="8330">
          <cell r="A8330" t="str">
            <v>A-04-10021-001-0032</v>
          </cell>
        </row>
        <row r="8331">
          <cell r="A8331" t="str">
            <v>U-04-10021</v>
          </cell>
        </row>
        <row r="8332">
          <cell r="A8332" t="str">
            <v>U-04-10021-001</v>
          </cell>
        </row>
        <row r="8333">
          <cell r="A8333" t="str">
            <v>U-04-10021-001-4847</v>
          </cell>
        </row>
        <row r="8334">
          <cell r="A8334" t="str">
            <v>U-04-10021-001-5294</v>
          </cell>
        </row>
        <row r="8335">
          <cell r="A8335" t="str">
            <v>U-04-10021-001-5627</v>
          </cell>
        </row>
        <row r="8336">
          <cell r="A8336" t="str">
            <v>U-04-10021-002</v>
          </cell>
        </row>
        <row r="8337">
          <cell r="A8337" t="str">
            <v>U-04-10021-002-4783</v>
          </cell>
        </row>
        <row r="8338">
          <cell r="A8338" t="str">
            <v>B-04-10022</v>
          </cell>
        </row>
        <row r="8339">
          <cell r="A8339" t="str">
            <v>A-04-10022</v>
          </cell>
        </row>
        <row r="8340">
          <cell r="A8340" t="str">
            <v>A-04-10022-001</v>
          </cell>
        </row>
        <row r="8341">
          <cell r="A8341" t="str">
            <v>A-04-10022-001-7364</v>
          </cell>
        </row>
        <row r="8342">
          <cell r="A8342" t="str">
            <v>A-04-10022-001-7281</v>
          </cell>
        </row>
        <row r="8343">
          <cell r="A8343" t="str">
            <v>A-04-10022-001-7148</v>
          </cell>
        </row>
        <row r="8344">
          <cell r="A8344" t="str">
            <v>A-04-10022-001-2418</v>
          </cell>
        </row>
        <row r="8345">
          <cell r="A8345" t="str">
            <v>U-04-10022</v>
          </cell>
        </row>
        <row r="8346">
          <cell r="A8346" t="str">
            <v>U-04-10022-001</v>
          </cell>
        </row>
        <row r="8347">
          <cell r="A8347" t="str">
            <v>U-04-10022-001-7565</v>
          </cell>
        </row>
        <row r="8348">
          <cell r="A8348" t="str">
            <v>B-04-10023</v>
          </cell>
        </row>
        <row r="8349">
          <cell r="A8349" t="str">
            <v>A-04-10023</v>
          </cell>
        </row>
        <row r="8350">
          <cell r="A8350" t="str">
            <v>A-04-10023-001</v>
          </cell>
        </row>
        <row r="8351">
          <cell r="A8351" t="str">
            <v>A-04-10023-001-7731</v>
          </cell>
        </row>
        <row r="8352">
          <cell r="A8352" t="str">
            <v>B-04-10024</v>
          </cell>
        </row>
        <row r="8353">
          <cell r="A8353" t="str">
            <v>A-04-10024</v>
          </cell>
        </row>
        <row r="8354">
          <cell r="A8354" t="str">
            <v>A-04-10024-001</v>
          </cell>
        </row>
        <row r="8355">
          <cell r="A8355" t="str">
            <v>A-04-10024-001-4893</v>
          </cell>
        </row>
        <row r="8356">
          <cell r="A8356" t="str">
            <v>A-04-10024-001-4892</v>
          </cell>
        </row>
        <row r="8357">
          <cell r="A8357" t="str">
            <v>A-04-10024-001-4891</v>
          </cell>
        </row>
        <row r="8358">
          <cell r="A8358" t="str">
            <v>A-04-10024-001-4890</v>
          </cell>
        </row>
        <row r="8359">
          <cell r="A8359" t="str">
            <v>A-04-10024-001-4889</v>
          </cell>
        </row>
        <row r="8360">
          <cell r="A8360" t="str">
            <v>A-04-10024-001-4888</v>
          </cell>
        </row>
        <row r="8361">
          <cell r="A8361" t="str">
            <v>A-04-10024-001-4887</v>
          </cell>
        </row>
        <row r="8362">
          <cell r="A8362" t="str">
            <v>A-04-10024-001-4886</v>
          </cell>
        </row>
        <row r="8363">
          <cell r="A8363" t="str">
            <v>A-04-10024-001-4885</v>
          </cell>
        </row>
        <row r="8364">
          <cell r="A8364" t="str">
            <v>A-04-10024-001-4884</v>
          </cell>
        </row>
        <row r="8365">
          <cell r="A8365" t="str">
            <v>A-04-10024-001-4883</v>
          </cell>
        </row>
        <row r="8366">
          <cell r="A8366" t="str">
            <v>A-04-10024-001-4882</v>
          </cell>
        </row>
        <row r="8367">
          <cell r="A8367" t="str">
            <v>A-04-10024-001-4881</v>
          </cell>
        </row>
        <row r="8368">
          <cell r="A8368" t="str">
            <v>A-04-10024-001-4880</v>
          </cell>
        </row>
        <row r="8369">
          <cell r="A8369" t="str">
            <v>A-04-10024-001-4809</v>
          </cell>
        </row>
        <row r="8370">
          <cell r="A8370" t="str">
            <v>A-04-10024-001-4621</v>
          </cell>
        </row>
        <row r="8371">
          <cell r="A8371" t="str">
            <v>A-04-10024-001-4196</v>
          </cell>
        </row>
        <row r="8372">
          <cell r="A8372" t="str">
            <v>A-04-10024-001-2039</v>
          </cell>
        </row>
        <row r="8373">
          <cell r="A8373" t="str">
            <v>A-04-10024-001-2036</v>
          </cell>
        </row>
        <row r="8374">
          <cell r="A8374" t="str">
            <v>A-04-10024-001-2004</v>
          </cell>
        </row>
        <row r="8375">
          <cell r="A8375" t="str">
            <v>A-04-10024-001-0016</v>
          </cell>
        </row>
        <row r="8376">
          <cell r="A8376" t="str">
            <v>A-04-10024-001-0003</v>
          </cell>
        </row>
        <row r="8377">
          <cell r="A8377" t="str">
            <v>U-04-10024</v>
          </cell>
        </row>
        <row r="8378">
          <cell r="A8378" t="str">
            <v>U-04-10024-001</v>
          </cell>
        </row>
        <row r="8379">
          <cell r="A8379" t="str">
            <v>U-04-10024-001-4713</v>
          </cell>
        </row>
        <row r="8380">
          <cell r="A8380" t="str">
            <v>U-04-10024-001-4704</v>
          </cell>
        </row>
        <row r="8381">
          <cell r="A8381" t="str">
            <v>U-04-10024-001-4703</v>
          </cell>
        </row>
        <row r="8382">
          <cell r="A8382" t="str">
            <v>U-04-10024-001-4702</v>
          </cell>
        </row>
        <row r="8383">
          <cell r="A8383" t="str">
            <v>U-04-10024-001-4701</v>
          </cell>
        </row>
        <row r="8384">
          <cell r="A8384" t="str">
            <v>U-04-10024-001-4699</v>
          </cell>
        </row>
        <row r="8385">
          <cell r="A8385" t="str">
            <v>U-04-10024-001-4698</v>
          </cell>
        </row>
        <row r="8386">
          <cell r="A8386" t="str">
            <v>U-04-10024-001-4697</v>
          </cell>
        </row>
        <row r="8387">
          <cell r="A8387" t="str">
            <v>U-04-10024-001-4696</v>
          </cell>
        </row>
        <row r="8388">
          <cell r="A8388" t="str">
            <v>U-04-10024-001-4695</v>
          </cell>
        </row>
        <row r="8389">
          <cell r="A8389" t="str">
            <v>U-04-10024-001-4694</v>
          </cell>
        </row>
        <row r="8390">
          <cell r="A8390" t="str">
            <v>U-04-10024-001-4693</v>
          </cell>
        </row>
        <row r="8391">
          <cell r="A8391" t="str">
            <v>U-04-10024-001-4692</v>
          </cell>
        </row>
        <row r="8392">
          <cell r="A8392" t="str">
            <v>U-04-10024-001-4691</v>
          </cell>
        </row>
        <row r="8393">
          <cell r="A8393" t="str">
            <v>U-04-10024-001-4690</v>
          </cell>
        </row>
        <row r="8394">
          <cell r="A8394" t="str">
            <v>U-04-10024-001-4689</v>
          </cell>
        </row>
        <row r="8395">
          <cell r="A8395" t="str">
            <v>U-04-10024-001-4688</v>
          </cell>
        </row>
        <row r="8396">
          <cell r="A8396" t="str">
            <v>U-04-10024-001-4687</v>
          </cell>
        </row>
        <row r="8397">
          <cell r="A8397" t="str">
            <v>U-04-10024-001-4686</v>
          </cell>
        </row>
        <row r="8398">
          <cell r="A8398" t="str">
            <v>U-04-10024-001-4685</v>
          </cell>
        </row>
        <row r="8399">
          <cell r="A8399" t="str">
            <v>U-04-10024-001-4684</v>
          </cell>
        </row>
        <row r="8400">
          <cell r="A8400" t="str">
            <v>U-04-10024-001-4683</v>
          </cell>
        </row>
        <row r="8401">
          <cell r="A8401" t="str">
            <v>U-04-10024-001-4682</v>
          </cell>
        </row>
        <row r="8402">
          <cell r="A8402" t="str">
            <v>U-04-10024-001-4681</v>
          </cell>
        </row>
        <row r="8403">
          <cell r="A8403" t="str">
            <v>U-04-10024-001-4680</v>
          </cell>
        </row>
        <row r="8404">
          <cell r="A8404" t="str">
            <v>U-04-10024-001-4679</v>
          </cell>
        </row>
        <row r="8405">
          <cell r="A8405" t="str">
            <v>U-04-10024-001-4678</v>
          </cell>
        </row>
        <row r="8406">
          <cell r="A8406" t="str">
            <v>U-04-10024-001-4677</v>
          </cell>
        </row>
        <row r="8407">
          <cell r="A8407" t="str">
            <v>U-04-10024-001-4676</v>
          </cell>
        </row>
        <row r="8408">
          <cell r="A8408" t="str">
            <v>U-04-10024-001-4675</v>
          </cell>
        </row>
        <row r="8409">
          <cell r="A8409" t="str">
            <v>U-04-10024-001-4674</v>
          </cell>
        </row>
        <row r="8410">
          <cell r="A8410" t="str">
            <v>U-04-10024-001-4673</v>
          </cell>
        </row>
        <row r="8411">
          <cell r="A8411" t="str">
            <v>U-04-10024-001-4672</v>
          </cell>
        </row>
        <row r="8412">
          <cell r="A8412" t="str">
            <v>U-04-10024-001-4671</v>
          </cell>
        </row>
        <row r="8413">
          <cell r="A8413" t="str">
            <v>U-04-10024-001-4670</v>
          </cell>
        </row>
        <row r="8414">
          <cell r="A8414" t="str">
            <v>U-04-10024-001-4669</v>
          </cell>
        </row>
        <row r="8415">
          <cell r="A8415" t="str">
            <v>U-04-10024-001-4668</v>
          </cell>
        </row>
        <row r="8416">
          <cell r="A8416" t="str">
            <v>U-04-10024-001-4667</v>
          </cell>
        </row>
        <row r="8417">
          <cell r="A8417" t="str">
            <v>U-04-10024-001-4666</v>
          </cell>
        </row>
        <row r="8418">
          <cell r="A8418" t="str">
            <v>U-04-10024-001-4665</v>
          </cell>
        </row>
        <row r="8419">
          <cell r="A8419" t="str">
            <v>U-04-10024-001-4664</v>
          </cell>
        </row>
        <row r="8420">
          <cell r="A8420" t="str">
            <v>U-04-10024-001-4663</v>
          </cell>
        </row>
        <row r="8421">
          <cell r="A8421" t="str">
            <v>U-04-10024-001-4662</v>
          </cell>
        </row>
        <row r="8422">
          <cell r="A8422" t="str">
            <v>U-04-10024-001-4661</v>
          </cell>
        </row>
        <row r="8423">
          <cell r="A8423" t="str">
            <v>U-04-10024-001-4660</v>
          </cell>
        </row>
        <row r="8424">
          <cell r="A8424" t="str">
            <v>U-04-10024-001-4659</v>
          </cell>
        </row>
        <row r="8425">
          <cell r="A8425" t="str">
            <v>U-04-10024-001-4658</v>
          </cell>
        </row>
        <row r="8426">
          <cell r="A8426" t="str">
            <v>U-04-10024-001-4657</v>
          </cell>
        </row>
        <row r="8427">
          <cell r="A8427" t="str">
            <v>U-04-10024-001-4656</v>
          </cell>
        </row>
        <row r="8428">
          <cell r="A8428" t="str">
            <v>U-04-10024-001-4655</v>
          </cell>
        </row>
        <row r="8429">
          <cell r="A8429" t="str">
            <v>U-04-10024-001-4654</v>
          </cell>
        </row>
        <row r="8430">
          <cell r="A8430" t="str">
            <v>U-04-10024-001-4653</v>
          </cell>
        </row>
        <row r="8431">
          <cell r="A8431" t="str">
            <v>U-04-10024-001-4652</v>
          </cell>
        </row>
        <row r="8432">
          <cell r="A8432" t="str">
            <v>U-04-10024-001-4651</v>
          </cell>
        </row>
        <row r="8433">
          <cell r="A8433" t="str">
            <v>U-04-10024-001-4649</v>
          </cell>
        </row>
        <row r="8434">
          <cell r="A8434" t="str">
            <v>U-04-10024-001-4648</v>
          </cell>
        </row>
        <row r="8435">
          <cell r="A8435" t="str">
            <v>U-04-10024-001-4647</v>
          </cell>
        </row>
        <row r="8436">
          <cell r="A8436" t="str">
            <v>U-04-10024-001-4646</v>
          </cell>
        </row>
        <row r="8437">
          <cell r="A8437" t="str">
            <v>U-04-10024-001-4645</v>
          </cell>
        </row>
        <row r="8438">
          <cell r="A8438" t="str">
            <v>U-04-10024-001-4644</v>
          </cell>
        </row>
        <row r="8439">
          <cell r="A8439" t="str">
            <v>U-04-10024-001-4643</v>
          </cell>
        </row>
        <row r="8440">
          <cell r="A8440" t="str">
            <v>U-04-10024-001-4642</v>
          </cell>
        </row>
        <row r="8441">
          <cell r="A8441" t="str">
            <v>U-04-10024-001-4641</v>
          </cell>
        </row>
        <row r="8442">
          <cell r="A8442" t="str">
            <v>U-04-10024-001-4640</v>
          </cell>
        </row>
        <row r="8443">
          <cell r="A8443" t="str">
            <v>U-04-10024-001-4639</v>
          </cell>
        </row>
        <row r="8444">
          <cell r="A8444" t="str">
            <v>U-04-10024-001-4638</v>
          </cell>
        </row>
        <row r="8445">
          <cell r="A8445" t="str">
            <v>U-04-10024-001-4637</v>
          </cell>
        </row>
        <row r="8446">
          <cell r="A8446" t="str">
            <v>U-04-10024-001-4636</v>
          </cell>
        </row>
        <row r="8447">
          <cell r="A8447" t="str">
            <v>U-04-10024-001-4635</v>
          </cell>
        </row>
        <row r="8448">
          <cell r="A8448" t="str">
            <v>U-04-10024-001-4634</v>
          </cell>
        </row>
        <row r="8449">
          <cell r="A8449" t="str">
            <v>U-04-10024-001-4633</v>
          </cell>
        </row>
        <row r="8450">
          <cell r="A8450" t="str">
            <v>U-04-10024-001-4632</v>
          </cell>
        </row>
        <row r="8451">
          <cell r="A8451" t="str">
            <v>U-04-10024-001-4631</v>
          </cell>
        </row>
        <row r="8452">
          <cell r="A8452" t="str">
            <v>U-04-10024-001-4630</v>
          </cell>
        </row>
        <row r="8453">
          <cell r="A8453" t="str">
            <v>U-04-10024-001-3209</v>
          </cell>
        </row>
        <row r="8454">
          <cell r="A8454" t="str">
            <v>B-04-10025</v>
          </cell>
        </row>
        <row r="8455">
          <cell r="A8455" t="str">
            <v>A-04-10025</v>
          </cell>
        </row>
        <row r="8456">
          <cell r="A8456" t="str">
            <v>A-04-10025-001</v>
          </cell>
        </row>
        <row r="8457">
          <cell r="A8457" t="str">
            <v>A-04-10025-001-2298</v>
          </cell>
        </row>
        <row r="8458">
          <cell r="A8458" t="str">
            <v>B-04-10026</v>
          </cell>
        </row>
        <row r="8459">
          <cell r="A8459" t="str">
            <v>A-04-10026</v>
          </cell>
        </row>
        <row r="8460">
          <cell r="A8460" t="str">
            <v>A-04-10026-001</v>
          </cell>
        </row>
        <row r="8461">
          <cell r="A8461" t="str">
            <v>A-04-10026-001-2797</v>
          </cell>
        </row>
        <row r="8462">
          <cell r="A8462" t="str">
            <v>B-04-10027</v>
          </cell>
        </row>
        <row r="8463">
          <cell r="A8463" t="str">
            <v>N-04-10027</v>
          </cell>
        </row>
        <row r="8464">
          <cell r="A8464" t="str">
            <v>N-04-10027-001</v>
          </cell>
        </row>
        <row r="8465">
          <cell r="A8465" t="str">
            <v>N-04-10027-001-7280</v>
          </cell>
        </row>
        <row r="8466">
          <cell r="A8466" t="str">
            <v>N-04-10027-001-2954</v>
          </cell>
        </row>
        <row r="8467">
          <cell r="A8467" t="str">
            <v>B-04-10028</v>
          </cell>
        </row>
        <row r="8468">
          <cell r="A8468" t="str">
            <v>A-04-10028</v>
          </cell>
        </row>
        <row r="8469">
          <cell r="A8469" t="str">
            <v>A-04-10028-001</v>
          </cell>
        </row>
        <row r="8470">
          <cell r="A8470" t="str">
            <v>A-04-10028-001-8280</v>
          </cell>
        </row>
        <row r="8471">
          <cell r="A8471" t="str">
            <v>A-04-10028-001-7992</v>
          </cell>
        </row>
        <row r="8472">
          <cell r="A8472" t="str">
            <v>A-04-10028-001-7978</v>
          </cell>
        </row>
        <row r="8473">
          <cell r="A8473" t="str">
            <v>A-04-10028-001-7977</v>
          </cell>
        </row>
        <row r="8474">
          <cell r="A8474" t="str">
            <v>A-04-10028-001-7976</v>
          </cell>
        </row>
        <row r="8475">
          <cell r="A8475" t="str">
            <v>A-04-10028-001-7975</v>
          </cell>
        </row>
        <row r="8476">
          <cell r="A8476" t="str">
            <v>A-04-10028-001-7974</v>
          </cell>
        </row>
        <row r="8477">
          <cell r="A8477" t="str">
            <v>A-04-10028-001-7973</v>
          </cell>
        </row>
        <row r="8478">
          <cell r="A8478" t="str">
            <v>A-04-10028-001-7972</v>
          </cell>
        </row>
        <row r="8479">
          <cell r="A8479" t="str">
            <v>A-04-10028-001-7971</v>
          </cell>
        </row>
        <row r="8480">
          <cell r="A8480" t="str">
            <v>A-04-10028-001-7970</v>
          </cell>
        </row>
        <row r="8481">
          <cell r="A8481" t="str">
            <v>A-04-10028-001-7969</v>
          </cell>
        </row>
        <row r="8482">
          <cell r="A8482" t="str">
            <v>A-04-10028-001-7802</v>
          </cell>
        </row>
        <row r="8483">
          <cell r="A8483" t="str">
            <v>A-04-10028-001-7642</v>
          </cell>
        </row>
        <row r="8484">
          <cell r="A8484" t="str">
            <v>A-04-10028-001-7592</v>
          </cell>
        </row>
        <row r="8485">
          <cell r="A8485" t="str">
            <v>A-04-10028-001-7580</v>
          </cell>
        </row>
        <row r="8486">
          <cell r="A8486" t="str">
            <v>A-04-10028-001-7568</v>
          </cell>
        </row>
        <row r="8487">
          <cell r="A8487" t="str">
            <v>A-04-10028-001-7557</v>
          </cell>
        </row>
        <row r="8488">
          <cell r="A8488" t="str">
            <v>A-04-10028-001-7520</v>
          </cell>
        </row>
        <row r="8489">
          <cell r="A8489" t="str">
            <v>A-04-10028-001-7519</v>
          </cell>
        </row>
        <row r="8490">
          <cell r="A8490" t="str">
            <v>A-04-10028-001-7518</v>
          </cell>
        </row>
        <row r="8491">
          <cell r="A8491" t="str">
            <v>A-04-10028-001-7479</v>
          </cell>
        </row>
        <row r="8492">
          <cell r="A8492" t="str">
            <v>A-04-10028-001-7411</v>
          </cell>
        </row>
        <row r="8493">
          <cell r="A8493" t="str">
            <v>A-04-10028-001-7406</v>
          </cell>
        </row>
        <row r="8494">
          <cell r="A8494" t="str">
            <v>A-04-10028-001-7405</v>
          </cell>
        </row>
        <row r="8495">
          <cell r="A8495" t="str">
            <v>A-04-10028-001-7404</v>
          </cell>
        </row>
        <row r="8496">
          <cell r="A8496" t="str">
            <v>A-04-10028-001-7375</v>
          </cell>
        </row>
        <row r="8497">
          <cell r="A8497" t="str">
            <v>A-04-10028-001-7374</v>
          </cell>
        </row>
        <row r="8498">
          <cell r="A8498" t="str">
            <v>A-04-10028-001-7373</v>
          </cell>
        </row>
        <row r="8499">
          <cell r="A8499" t="str">
            <v>A-04-10028-001-7372</v>
          </cell>
        </row>
        <row r="8500">
          <cell r="A8500" t="str">
            <v>A-04-10028-001-7371</v>
          </cell>
        </row>
        <row r="8501">
          <cell r="A8501" t="str">
            <v>A-04-10028-001-7264</v>
          </cell>
        </row>
        <row r="8502">
          <cell r="A8502" t="str">
            <v>A-04-10028-001-7237</v>
          </cell>
        </row>
        <row r="8503">
          <cell r="A8503" t="str">
            <v>A-04-10028-001-7160</v>
          </cell>
        </row>
        <row r="8504">
          <cell r="A8504" t="str">
            <v>A-04-10028-001-7127</v>
          </cell>
        </row>
        <row r="8505">
          <cell r="A8505" t="str">
            <v>A-04-10028-001-7126</v>
          </cell>
        </row>
        <row r="8506">
          <cell r="A8506" t="str">
            <v>A-04-10028-001-7125</v>
          </cell>
        </row>
        <row r="8507">
          <cell r="A8507" t="str">
            <v>A-04-10028-001-7124</v>
          </cell>
        </row>
        <row r="8508">
          <cell r="A8508" t="str">
            <v>A-04-10028-001-7098</v>
          </cell>
        </row>
        <row r="8509">
          <cell r="A8509" t="str">
            <v>A-04-10028-001-7073</v>
          </cell>
        </row>
        <row r="8510">
          <cell r="A8510" t="str">
            <v>A-04-10028-001-7072</v>
          </cell>
        </row>
        <row r="8511">
          <cell r="A8511" t="str">
            <v>A-04-10028-001-7037</v>
          </cell>
        </row>
        <row r="8512">
          <cell r="A8512" t="str">
            <v>A-04-10028-001-2400</v>
          </cell>
        </row>
        <row r="8513">
          <cell r="A8513" t="str">
            <v>U-04-10028</v>
          </cell>
        </row>
        <row r="8514">
          <cell r="A8514" t="str">
            <v>U-04-10028-001</v>
          </cell>
        </row>
        <row r="8515">
          <cell r="A8515" t="str">
            <v>U-04-10028-001-7689</v>
          </cell>
        </row>
        <row r="8516">
          <cell r="A8516" t="str">
            <v>U-04-10028-001-7615</v>
          </cell>
        </row>
        <row r="8517">
          <cell r="A8517" t="str">
            <v>U-04-10028-001-7591</v>
          </cell>
        </row>
        <row r="8518">
          <cell r="A8518" t="str">
            <v>U-04-10028-001-7590</v>
          </cell>
        </row>
        <row r="8519">
          <cell r="A8519" t="str">
            <v>U-04-10028-001-7588</v>
          </cell>
        </row>
        <row r="8520">
          <cell r="A8520" t="str">
            <v>U-04-10028-001-7587</v>
          </cell>
        </row>
        <row r="8521">
          <cell r="A8521" t="str">
            <v>U-04-10028-001-7586</v>
          </cell>
        </row>
        <row r="8522">
          <cell r="A8522" t="str">
            <v>U-04-10028-001-7585</v>
          </cell>
        </row>
        <row r="8523">
          <cell r="A8523" t="str">
            <v>U-04-10028-001-7584</v>
          </cell>
        </row>
        <row r="8524">
          <cell r="A8524" t="str">
            <v>U-04-10028-001-7583</v>
          </cell>
        </row>
        <row r="8525">
          <cell r="A8525" t="str">
            <v>U-04-10028-001-7577</v>
          </cell>
        </row>
        <row r="8526">
          <cell r="A8526" t="str">
            <v>U-04-10028-001-7576</v>
          </cell>
        </row>
        <row r="8527">
          <cell r="A8527" t="str">
            <v>B-04-10029</v>
          </cell>
        </row>
        <row r="8528">
          <cell r="A8528" t="str">
            <v>A-04-10029</v>
          </cell>
        </row>
        <row r="8529">
          <cell r="A8529" t="str">
            <v>A-04-10029-001</v>
          </cell>
        </row>
        <row r="8530">
          <cell r="A8530" t="str">
            <v>A-04-10029-001-7871</v>
          </cell>
        </row>
        <row r="8531">
          <cell r="A8531" t="str">
            <v>A-04-10029-001-7870</v>
          </cell>
        </row>
        <row r="8532">
          <cell r="A8532" t="str">
            <v>A-04-10029-001-7869</v>
          </cell>
        </row>
        <row r="8533">
          <cell r="A8533" t="str">
            <v>A-04-10029-001-7868</v>
          </cell>
        </row>
        <row r="8534">
          <cell r="A8534" t="str">
            <v>A-04-10029-001-7867</v>
          </cell>
        </row>
        <row r="8535">
          <cell r="A8535" t="str">
            <v>A-04-10029-001-7866</v>
          </cell>
        </row>
        <row r="8536">
          <cell r="A8536" t="str">
            <v>A-04-10029-001-7814</v>
          </cell>
        </row>
        <row r="8537">
          <cell r="A8537" t="str">
            <v>A-04-10029-001-7813</v>
          </cell>
        </row>
        <row r="8538">
          <cell r="A8538" t="str">
            <v>A-04-10029-001-7807</v>
          </cell>
        </row>
        <row r="8539">
          <cell r="A8539" t="str">
            <v>A-04-10029-001-7803</v>
          </cell>
        </row>
        <row r="8540">
          <cell r="A8540" t="str">
            <v>A-04-10029-001-7798</v>
          </cell>
        </row>
        <row r="8541">
          <cell r="A8541" t="str">
            <v>A-04-10029-001-7684</v>
          </cell>
        </row>
        <row r="8542">
          <cell r="A8542" t="str">
            <v>A-04-10029-001-7683</v>
          </cell>
        </row>
        <row r="8543">
          <cell r="A8543" t="str">
            <v>A-04-10029-001-7682</v>
          </cell>
        </row>
        <row r="8544">
          <cell r="A8544" t="str">
            <v>A-04-10029-001-7681</v>
          </cell>
        </row>
        <row r="8545">
          <cell r="A8545" t="str">
            <v>A-04-10029-001-7678</v>
          </cell>
        </row>
        <row r="8546">
          <cell r="A8546" t="str">
            <v>A-04-10029-001-7677</v>
          </cell>
        </row>
        <row r="8547">
          <cell r="A8547" t="str">
            <v>A-04-10029-001-7676</v>
          </cell>
        </row>
        <row r="8548">
          <cell r="A8548" t="str">
            <v>A-04-10029-001-7675</v>
          </cell>
        </row>
        <row r="8549">
          <cell r="A8549" t="str">
            <v>A-04-10029-001-7674</v>
          </cell>
        </row>
        <row r="8550">
          <cell r="A8550" t="str">
            <v>A-04-10029-001-7395</v>
          </cell>
        </row>
        <row r="8551">
          <cell r="A8551" t="str">
            <v>A-04-10029-001-7394</v>
          </cell>
        </row>
        <row r="8552">
          <cell r="A8552" t="str">
            <v>A-04-10029-001-7370</v>
          </cell>
        </row>
        <row r="8553">
          <cell r="A8553" t="str">
            <v>A-04-10029-001-7369</v>
          </cell>
        </row>
        <row r="8554">
          <cell r="A8554" t="str">
            <v>A-04-10029-001-7265</v>
          </cell>
        </row>
        <row r="8555">
          <cell r="A8555" t="str">
            <v>A-04-10029-001-7253</v>
          </cell>
        </row>
        <row r="8556">
          <cell r="A8556" t="str">
            <v>A-04-10029-001-7192</v>
          </cell>
        </row>
        <row r="8557">
          <cell r="A8557" t="str">
            <v>A-04-10029-001-7185</v>
          </cell>
        </row>
        <row r="8558">
          <cell r="A8558" t="str">
            <v>A-04-10029-001-7140</v>
          </cell>
        </row>
        <row r="8559">
          <cell r="A8559" t="str">
            <v>A-04-10029-001-7129</v>
          </cell>
        </row>
        <row r="8560">
          <cell r="A8560" t="str">
            <v>A-04-10029-001-7111</v>
          </cell>
        </row>
        <row r="8561">
          <cell r="A8561" t="str">
            <v>A-04-10029-001-7079</v>
          </cell>
        </row>
        <row r="8562">
          <cell r="A8562" t="str">
            <v>A-04-10029-001-7038</v>
          </cell>
        </row>
        <row r="8563">
          <cell r="A8563" t="str">
            <v>U-04-10029</v>
          </cell>
        </row>
        <row r="8564">
          <cell r="A8564" t="str">
            <v>U-04-10029-001</v>
          </cell>
        </row>
        <row r="8565">
          <cell r="A8565" t="str">
            <v>U-04-10029-001-7581</v>
          </cell>
        </row>
        <row r="8566">
          <cell r="A8566" t="str">
            <v>U-04-10029-001-4707</v>
          </cell>
        </row>
        <row r="8567">
          <cell r="A8567" t="str">
            <v>N-04-10029</v>
          </cell>
        </row>
        <row r="8568">
          <cell r="A8568" t="str">
            <v>N-04-10029-001</v>
          </cell>
        </row>
        <row r="8569">
          <cell r="A8569" t="str">
            <v>N-04-10029-001-4708</v>
          </cell>
        </row>
        <row r="8570">
          <cell r="A8570" t="str">
            <v>B-04-10030</v>
          </cell>
        </row>
        <row r="8571">
          <cell r="A8571" t="str">
            <v>N-04-10030</v>
          </cell>
        </row>
        <row r="8572">
          <cell r="A8572" t="str">
            <v>N-04-10030-001</v>
          </cell>
        </row>
        <row r="8573">
          <cell r="A8573" t="str">
            <v>N-04-10030-001-2628</v>
          </cell>
        </row>
        <row r="8574">
          <cell r="A8574" t="str">
            <v>N-04-10030-001-2627</v>
          </cell>
        </row>
        <row r="8575">
          <cell r="A8575" t="str">
            <v>N-04-10030-001-2479</v>
          </cell>
        </row>
        <row r="8576">
          <cell r="A8576" t="str">
            <v>B-04-10031</v>
          </cell>
        </row>
        <row r="8577">
          <cell r="A8577" t="str">
            <v>A-04-10031</v>
          </cell>
        </row>
        <row r="8578">
          <cell r="A8578" t="str">
            <v>A-04-10031-001</v>
          </cell>
        </row>
        <row r="8579">
          <cell r="A8579" t="str">
            <v>A-04-10031-001-7285</v>
          </cell>
        </row>
        <row r="8580">
          <cell r="A8580" t="str">
            <v>A-04-10031-001-7123</v>
          </cell>
        </row>
        <row r="8581">
          <cell r="A8581" t="str">
            <v>A-04-10031-001-4236</v>
          </cell>
        </row>
        <row r="8582">
          <cell r="A8582" t="str">
            <v>A-04-10031-001-4177</v>
          </cell>
        </row>
        <row r="8583">
          <cell r="A8583" t="str">
            <v>A-04-10031-001-2274</v>
          </cell>
        </row>
        <row r="8584">
          <cell r="A8584" t="str">
            <v>B-04-10032</v>
          </cell>
        </row>
        <row r="8585">
          <cell r="A8585" t="str">
            <v>A-04-10032</v>
          </cell>
        </row>
        <row r="8586">
          <cell r="A8586" t="str">
            <v>A-04-10032-001</v>
          </cell>
        </row>
        <row r="8587">
          <cell r="A8587" t="str">
            <v>A-04-10032-001-7382</v>
          </cell>
        </row>
        <row r="8588">
          <cell r="A8588" t="str">
            <v>B-04-10033</v>
          </cell>
        </row>
        <row r="8589">
          <cell r="A8589" t="str">
            <v>A-04-10033</v>
          </cell>
        </row>
        <row r="8590">
          <cell r="A8590" t="str">
            <v>A-04-10033-001</v>
          </cell>
        </row>
        <row r="8591">
          <cell r="A8591" t="str">
            <v>A-04-10033-001-4582</v>
          </cell>
        </row>
        <row r="8592">
          <cell r="A8592" t="str">
            <v>A-04-10033-001-4578</v>
          </cell>
        </row>
        <row r="8593">
          <cell r="A8593" t="str">
            <v>A-04-10033-001-4545</v>
          </cell>
        </row>
        <row r="8594">
          <cell r="A8594" t="str">
            <v>A-04-10033-001-4544</v>
          </cell>
        </row>
        <row r="8595">
          <cell r="A8595" t="str">
            <v>A-04-10033-001-4543</v>
          </cell>
        </row>
        <row r="8596">
          <cell r="A8596" t="str">
            <v>A-04-10033-001-4542</v>
          </cell>
        </row>
        <row r="8597">
          <cell r="A8597" t="str">
            <v>A-04-10033-001-4541</v>
          </cell>
        </row>
        <row r="8598">
          <cell r="A8598" t="str">
            <v>A-04-10033-001-4540</v>
          </cell>
        </row>
        <row r="8599">
          <cell r="A8599" t="str">
            <v>A-04-10033-001-4539</v>
          </cell>
        </row>
        <row r="8600">
          <cell r="A8600" t="str">
            <v>A-04-10033-001-4538</v>
          </cell>
        </row>
        <row r="8601">
          <cell r="A8601" t="str">
            <v>A-04-10033-001-4537</v>
          </cell>
        </row>
        <row r="8602">
          <cell r="A8602" t="str">
            <v>A-04-10033-001-4536</v>
          </cell>
        </row>
        <row r="8603">
          <cell r="A8603" t="str">
            <v>A-04-10033-001-4535</v>
          </cell>
        </row>
        <row r="8604">
          <cell r="A8604" t="str">
            <v>A-04-10033-001-4534</v>
          </cell>
        </row>
        <row r="8605">
          <cell r="A8605" t="str">
            <v>A-04-10033-001-4532</v>
          </cell>
        </row>
        <row r="8606">
          <cell r="A8606" t="str">
            <v>A-04-10033-001-4531</v>
          </cell>
        </row>
        <row r="8607">
          <cell r="A8607" t="str">
            <v>A-04-10033-001-4530</v>
          </cell>
        </row>
        <row r="8608">
          <cell r="A8608" t="str">
            <v>A-04-10033-001-4529</v>
          </cell>
        </row>
        <row r="8609">
          <cell r="A8609" t="str">
            <v>A-04-10033-001-4528</v>
          </cell>
        </row>
        <row r="8610">
          <cell r="A8610" t="str">
            <v>A-04-10033-001-4527</v>
          </cell>
        </row>
        <row r="8611">
          <cell r="A8611" t="str">
            <v>A-04-10033-001-4526</v>
          </cell>
        </row>
        <row r="8612">
          <cell r="A8612" t="str">
            <v>A-04-10033-001-4525</v>
          </cell>
        </row>
        <row r="8613">
          <cell r="A8613" t="str">
            <v>A-04-10033-001-4524</v>
          </cell>
        </row>
        <row r="8614">
          <cell r="A8614" t="str">
            <v>A-04-10033-001-4523</v>
          </cell>
        </row>
        <row r="8615">
          <cell r="A8615" t="str">
            <v>A-04-10033-001-4522</v>
          </cell>
        </row>
        <row r="8616">
          <cell r="A8616" t="str">
            <v>A-04-10033-001-4521</v>
          </cell>
        </row>
        <row r="8617">
          <cell r="A8617" t="str">
            <v>A-04-10033-001-4520</v>
          </cell>
        </row>
        <row r="8618">
          <cell r="A8618" t="str">
            <v>A-04-10033-001-4519</v>
          </cell>
        </row>
        <row r="8619">
          <cell r="A8619" t="str">
            <v>A-04-10033-001-4518</v>
          </cell>
        </row>
        <row r="8620">
          <cell r="A8620" t="str">
            <v>A-04-10033-001-4517</v>
          </cell>
        </row>
        <row r="8621">
          <cell r="A8621" t="str">
            <v>A-04-10033-001-4516</v>
          </cell>
        </row>
        <row r="8622">
          <cell r="A8622" t="str">
            <v>A-04-10033-001-4515</v>
          </cell>
        </row>
        <row r="8623">
          <cell r="A8623" t="str">
            <v>A-04-10033-001-4514</v>
          </cell>
        </row>
        <row r="8624">
          <cell r="A8624" t="str">
            <v>A-04-10033-001-4513</v>
          </cell>
        </row>
        <row r="8625">
          <cell r="A8625" t="str">
            <v>A-04-10033-001-4512</v>
          </cell>
        </row>
        <row r="8626">
          <cell r="A8626" t="str">
            <v>A-04-10033-001-4511</v>
          </cell>
        </row>
        <row r="8627">
          <cell r="A8627" t="str">
            <v>A-04-10033-001-4510</v>
          </cell>
        </row>
        <row r="8628">
          <cell r="A8628" t="str">
            <v>A-04-10033-001-4509</v>
          </cell>
        </row>
        <row r="8629">
          <cell r="A8629" t="str">
            <v>A-04-10033-001-4508</v>
          </cell>
        </row>
        <row r="8630">
          <cell r="A8630" t="str">
            <v>A-04-10033-001-4507</v>
          </cell>
        </row>
        <row r="8631">
          <cell r="A8631" t="str">
            <v>A-04-10033-001-4506</v>
          </cell>
        </row>
        <row r="8632">
          <cell r="A8632" t="str">
            <v>A-04-10033-001-4505</v>
          </cell>
        </row>
        <row r="8633">
          <cell r="A8633" t="str">
            <v>A-04-10033-001-4504</v>
          </cell>
        </row>
        <row r="8634">
          <cell r="A8634" t="str">
            <v>A-04-10033-001-4503</v>
          </cell>
        </row>
        <row r="8635">
          <cell r="A8635" t="str">
            <v>A-04-10033-001-4502</v>
          </cell>
        </row>
        <row r="8636">
          <cell r="A8636" t="str">
            <v>A-04-10033-001-4501</v>
          </cell>
        </row>
        <row r="8637">
          <cell r="A8637" t="str">
            <v>A-04-10033-001-4500</v>
          </cell>
        </row>
        <row r="8638">
          <cell r="A8638" t="str">
            <v>A-04-10033-001-4499</v>
          </cell>
        </row>
        <row r="8639">
          <cell r="A8639" t="str">
            <v>A-04-10033-001-4498</v>
          </cell>
        </row>
        <row r="8640">
          <cell r="A8640" t="str">
            <v>A-04-10033-001-4497</v>
          </cell>
        </row>
        <row r="8641">
          <cell r="A8641" t="str">
            <v>A-04-10033-001-4496</v>
          </cell>
        </row>
        <row r="8642">
          <cell r="A8642" t="str">
            <v>A-04-10033-001-4495</v>
          </cell>
        </row>
        <row r="8643">
          <cell r="A8643" t="str">
            <v>A-04-10033-001-4494</v>
          </cell>
        </row>
        <row r="8644">
          <cell r="A8644" t="str">
            <v>A-04-10033-001-4493</v>
          </cell>
        </row>
        <row r="8645">
          <cell r="A8645" t="str">
            <v>A-04-10033-001-4492</v>
          </cell>
        </row>
        <row r="8646">
          <cell r="A8646" t="str">
            <v>A-04-10033-001-4491</v>
          </cell>
        </row>
        <row r="8647">
          <cell r="A8647" t="str">
            <v>U-04-10033</v>
          </cell>
        </row>
        <row r="8648">
          <cell r="A8648" t="str">
            <v>U-04-10033-001</v>
          </cell>
        </row>
        <row r="8649">
          <cell r="A8649" t="str">
            <v>U-04-10033-001-4546</v>
          </cell>
        </row>
        <row r="8650">
          <cell r="A8650" t="str">
            <v>U-04-10033-001-4533</v>
          </cell>
        </row>
        <row r="8651">
          <cell r="A8651" t="str">
            <v>N-04-10033</v>
          </cell>
        </row>
        <row r="8652">
          <cell r="A8652" t="str">
            <v>N-04-10033-001</v>
          </cell>
        </row>
        <row r="8653">
          <cell r="A8653" t="str">
            <v>N-04-10033-001-4915</v>
          </cell>
        </row>
        <row r="8654">
          <cell r="A8654" t="str">
            <v>B-04-10034</v>
          </cell>
        </row>
        <row r="8655">
          <cell r="A8655" t="str">
            <v>A-04-10034</v>
          </cell>
        </row>
        <row r="8656">
          <cell r="A8656" t="str">
            <v>A-04-10034-001</v>
          </cell>
        </row>
        <row r="8657">
          <cell r="A8657" t="str">
            <v>A-04-10034-001-7908</v>
          </cell>
        </row>
        <row r="8658">
          <cell r="A8658" t="str">
            <v>A-04-10034-001-7217</v>
          </cell>
        </row>
        <row r="8659">
          <cell r="A8659" t="str">
            <v>A-04-10034-001-7049</v>
          </cell>
        </row>
        <row r="8660">
          <cell r="A8660" t="str">
            <v>B-04-10035</v>
          </cell>
        </row>
        <row r="8661">
          <cell r="A8661" t="str">
            <v>A-04-10035</v>
          </cell>
        </row>
        <row r="8662">
          <cell r="A8662" t="str">
            <v>A-04-10035-001</v>
          </cell>
        </row>
        <row r="8663">
          <cell r="A8663" t="str">
            <v>A-04-10035-001-7268</v>
          </cell>
        </row>
        <row r="8664">
          <cell r="A8664" t="str">
            <v>B-04-10036</v>
          </cell>
        </row>
        <row r="8665">
          <cell r="A8665" t="str">
            <v>A-04-10036</v>
          </cell>
        </row>
        <row r="8666">
          <cell r="A8666" t="str">
            <v>A-04-10036-001</v>
          </cell>
        </row>
        <row r="8667">
          <cell r="A8667" t="str">
            <v>A-04-10036-001-7549</v>
          </cell>
        </row>
        <row r="8668">
          <cell r="A8668" t="str">
            <v>A-04-10036-001-7497</v>
          </cell>
        </row>
        <row r="8669">
          <cell r="A8669" t="str">
            <v>A-04-10036-001-7429</v>
          </cell>
        </row>
        <row r="8670">
          <cell r="A8670" t="str">
            <v>A-04-10036-001-7367</v>
          </cell>
        </row>
        <row r="8671">
          <cell r="A8671" t="str">
            <v>A-04-10036-001-7193</v>
          </cell>
        </row>
        <row r="8672">
          <cell r="A8672" t="str">
            <v>N-04-10036</v>
          </cell>
        </row>
        <row r="8673">
          <cell r="A8673" t="str">
            <v>N-04-10036-001</v>
          </cell>
        </row>
        <row r="8674">
          <cell r="A8674" t="str">
            <v>N-04-10036-001-7562</v>
          </cell>
        </row>
        <row r="8675">
          <cell r="A8675" t="str">
            <v>N-04-10036-001-2345</v>
          </cell>
        </row>
        <row r="8676">
          <cell r="A8676" t="str">
            <v>N-04-10036-001-2504</v>
          </cell>
        </row>
        <row r="8677">
          <cell r="A8677" t="str">
            <v>E-04-10036</v>
          </cell>
        </row>
        <row r="8678">
          <cell r="A8678" t="str">
            <v>E-04-10036-001</v>
          </cell>
        </row>
        <row r="8679">
          <cell r="A8679" t="str">
            <v>E-04-10036-001-7905</v>
          </cell>
        </row>
        <row r="8680">
          <cell r="A8680" t="str">
            <v>B-04-10037</v>
          </cell>
        </row>
        <row r="8681">
          <cell r="A8681" t="str">
            <v>A-04-10037</v>
          </cell>
        </row>
        <row r="8682">
          <cell r="A8682" t="str">
            <v>A-04-10037-001</v>
          </cell>
        </row>
        <row r="8683">
          <cell r="A8683" t="str">
            <v>A-04-10037-001-7393</v>
          </cell>
        </row>
        <row r="8684">
          <cell r="A8684" t="str">
            <v>A-04-10037-001-7194</v>
          </cell>
        </row>
        <row r="8685">
          <cell r="A8685" t="str">
            <v>A-04-10037-001-7163</v>
          </cell>
        </row>
        <row r="8686">
          <cell r="A8686" t="str">
            <v>B-04-10038</v>
          </cell>
        </row>
        <row r="8687">
          <cell r="A8687" t="str">
            <v>N-04-10038</v>
          </cell>
        </row>
        <row r="8688">
          <cell r="A8688" t="str">
            <v>N-04-10038-001</v>
          </cell>
        </row>
        <row r="8689">
          <cell r="A8689" t="str">
            <v>N-04-10038-001-2614</v>
          </cell>
        </row>
        <row r="8690">
          <cell r="A8690" t="str">
            <v>B-04-10039</v>
          </cell>
        </row>
        <row r="8691">
          <cell r="A8691" t="str">
            <v>U-04-10039</v>
          </cell>
        </row>
        <row r="8692">
          <cell r="A8692" t="str">
            <v>U-04-10039-001</v>
          </cell>
        </row>
        <row r="8693">
          <cell r="A8693" t="str">
            <v>U-04-10039-001-4595</v>
          </cell>
        </row>
        <row r="8694">
          <cell r="A8694" t="str">
            <v>B-04-10040</v>
          </cell>
        </row>
        <row r="8695">
          <cell r="A8695" t="str">
            <v>A-04-10040</v>
          </cell>
        </row>
        <row r="8696">
          <cell r="A8696" t="str">
            <v>A-04-10040-001</v>
          </cell>
        </row>
        <row r="8697">
          <cell r="A8697" t="str">
            <v>A-04-10040-001-4613</v>
          </cell>
        </row>
        <row r="8698">
          <cell r="A8698" t="str">
            <v>E-04-10040</v>
          </cell>
        </row>
        <row r="8699">
          <cell r="A8699" t="str">
            <v>E-04-10040-001</v>
          </cell>
        </row>
        <row r="8700">
          <cell r="A8700" t="str">
            <v>E-04-10040-001-2867</v>
          </cell>
        </row>
        <row r="8701">
          <cell r="A8701" t="str">
            <v>B-04-10041</v>
          </cell>
        </row>
        <row r="8702">
          <cell r="A8702" t="str">
            <v>A-04-10041</v>
          </cell>
        </row>
        <row r="8703">
          <cell r="A8703" t="str">
            <v>A-04-10041-001</v>
          </cell>
        </row>
        <row r="8704">
          <cell r="A8704" t="str">
            <v>A-04-10041-001-7142</v>
          </cell>
        </row>
        <row r="8705">
          <cell r="A8705" t="str">
            <v>B-04-10042</v>
          </cell>
        </row>
        <row r="8706">
          <cell r="A8706" t="str">
            <v>A-04-10042</v>
          </cell>
        </row>
        <row r="8707">
          <cell r="A8707" t="str">
            <v>A-04-10042-001</v>
          </cell>
        </row>
        <row r="8708">
          <cell r="A8708" t="str">
            <v>A-04-10042-001-4286</v>
          </cell>
        </row>
        <row r="8709">
          <cell r="A8709" t="str">
            <v>B-04-10043</v>
          </cell>
        </row>
        <row r="8710">
          <cell r="A8710" t="str">
            <v>A-04-10043</v>
          </cell>
        </row>
        <row r="8711">
          <cell r="A8711" t="str">
            <v>A-04-10043-001</v>
          </cell>
        </row>
        <row r="8712">
          <cell r="A8712" t="str">
            <v>A-04-10043-001-7299</v>
          </cell>
        </row>
        <row r="8713">
          <cell r="A8713" t="str">
            <v>B-04-10044</v>
          </cell>
        </row>
        <row r="8714">
          <cell r="A8714" t="str">
            <v>A-04-10044</v>
          </cell>
        </row>
        <row r="8715">
          <cell r="A8715" t="str">
            <v>A-04-10044-001</v>
          </cell>
        </row>
        <row r="8716">
          <cell r="A8716" t="str">
            <v>A-04-10044-001-2402</v>
          </cell>
        </row>
        <row r="8717">
          <cell r="A8717" t="str">
            <v>B-04-10045</v>
          </cell>
        </row>
        <row r="8718">
          <cell r="A8718" t="str">
            <v>A-04-10045</v>
          </cell>
        </row>
        <row r="8719">
          <cell r="A8719" t="str">
            <v>A-04-10045-001</v>
          </cell>
        </row>
        <row r="8720">
          <cell r="A8720" t="str">
            <v>A-04-10045-001-2947</v>
          </cell>
        </row>
        <row r="8721">
          <cell r="A8721" t="str">
            <v>A-04-10045-001-2837</v>
          </cell>
        </row>
        <row r="8722">
          <cell r="A8722" t="str">
            <v>B-04-10046</v>
          </cell>
        </row>
        <row r="8723">
          <cell r="A8723" t="str">
            <v>A-04-10046</v>
          </cell>
        </row>
        <row r="8724">
          <cell r="A8724" t="str">
            <v>A-04-10046-001</v>
          </cell>
        </row>
        <row r="8725">
          <cell r="A8725" t="str">
            <v>A-04-10046-001-4979</v>
          </cell>
        </row>
        <row r="8726">
          <cell r="A8726" t="str">
            <v>A-04-10046-001-4120</v>
          </cell>
        </row>
        <row r="8727">
          <cell r="A8727" t="str">
            <v>A-04-10046-001-3596</v>
          </cell>
        </row>
        <row r="8728">
          <cell r="A8728" t="str">
            <v>A-04-10046-001-3352</v>
          </cell>
        </row>
        <row r="8729">
          <cell r="A8729" t="str">
            <v>A-04-10046-001-3351</v>
          </cell>
        </row>
        <row r="8730">
          <cell r="A8730" t="str">
            <v>A-04-10046-001-3348</v>
          </cell>
        </row>
        <row r="8731">
          <cell r="A8731" t="str">
            <v>A-04-10046-001-3347</v>
          </cell>
        </row>
        <row r="8732">
          <cell r="A8732" t="str">
            <v>A-04-10046-001-3346</v>
          </cell>
        </row>
        <row r="8733">
          <cell r="A8733" t="str">
            <v>A-04-10046-001-3345</v>
          </cell>
        </row>
        <row r="8734">
          <cell r="A8734" t="str">
            <v>A-04-10046-001-3344</v>
          </cell>
        </row>
        <row r="8735">
          <cell r="A8735" t="str">
            <v>A-04-10046-001-3343</v>
          </cell>
        </row>
        <row r="8736">
          <cell r="A8736" t="str">
            <v>A-04-10046-001-3342</v>
          </cell>
        </row>
        <row r="8737">
          <cell r="A8737" t="str">
            <v>A-04-10046-001-3341</v>
          </cell>
        </row>
        <row r="8738">
          <cell r="A8738" t="str">
            <v>A-04-10046-001-3340</v>
          </cell>
        </row>
        <row r="8739">
          <cell r="A8739" t="str">
            <v>A-04-10046-001-3339</v>
          </cell>
        </row>
        <row r="8740">
          <cell r="A8740" t="str">
            <v>A-04-10046-001-3338</v>
          </cell>
        </row>
        <row r="8741">
          <cell r="A8741" t="str">
            <v>A-04-10046-001-3337</v>
          </cell>
        </row>
        <row r="8742">
          <cell r="A8742" t="str">
            <v>A-04-10046-001-3336</v>
          </cell>
        </row>
        <row r="8743">
          <cell r="A8743" t="str">
            <v>A-04-10046-001-3335</v>
          </cell>
        </row>
        <row r="8744">
          <cell r="A8744" t="str">
            <v>A-04-10046-001-3334</v>
          </cell>
        </row>
        <row r="8745">
          <cell r="A8745" t="str">
            <v>A-04-10046-001-3333</v>
          </cell>
        </row>
        <row r="8746">
          <cell r="A8746" t="str">
            <v>A-04-10046-001-3332</v>
          </cell>
        </row>
        <row r="8747">
          <cell r="A8747" t="str">
            <v>A-04-10046-001-3331</v>
          </cell>
        </row>
        <row r="8748">
          <cell r="A8748" t="str">
            <v>A-04-10046-001-3330</v>
          </cell>
        </row>
        <row r="8749">
          <cell r="A8749" t="str">
            <v>A-04-10046-001-3329</v>
          </cell>
        </row>
        <row r="8750">
          <cell r="A8750" t="str">
            <v>A-04-10046-001-3328</v>
          </cell>
        </row>
        <row r="8751">
          <cell r="A8751" t="str">
            <v>A-04-10046-001-3327</v>
          </cell>
        </row>
        <row r="8752">
          <cell r="A8752" t="str">
            <v>A-04-10046-001-3326</v>
          </cell>
        </row>
        <row r="8753">
          <cell r="A8753" t="str">
            <v>A-04-10046-001-3325</v>
          </cell>
        </row>
        <row r="8754">
          <cell r="A8754" t="str">
            <v>A-04-10046-001-3324</v>
          </cell>
        </row>
        <row r="8755">
          <cell r="A8755" t="str">
            <v>A-04-10046-001-3323</v>
          </cell>
        </row>
        <row r="8756">
          <cell r="A8756" t="str">
            <v>A-04-10046-001-3322</v>
          </cell>
        </row>
        <row r="8757">
          <cell r="A8757" t="str">
            <v>A-04-10046-001-3321</v>
          </cell>
        </row>
        <row r="8758">
          <cell r="A8758" t="str">
            <v>A-04-10046-001-3320</v>
          </cell>
        </row>
        <row r="8759">
          <cell r="A8759" t="str">
            <v>A-04-10046-001-3319</v>
          </cell>
        </row>
        <row r="8760">
          <cell r="A8760" t="str">
            <v>A-04-10046-001-3318</v>
          </cell>
        </row>
        <row r="8761">
          <cell r="A8761" t="str">
            <v>A-04-10046-001-3317</v>
          </cell>
        </row>
        <row r="8762">
          <cell r="A8762" t="str">
            <v>A-04-10046-001-3316</v>
          </cell>
        </row>
        <row r="8763">
          <cell r="A8763" t="str">
            <v>A-04-10046-001-3315</v>
          </cell>
        </row>
        <row r="8764">
          <cell r="A8764" t="str">
            <v>A-04-10046-001-3314</v>
          </cell>
        </row>
        <row r="8765">
          <cell r="A8765" t="str">
            <v>A-04-10046-001-3313</v>
          </cell>
        </row>
        <row r="8766">
          <cell r="A8766" t="str">
            <v>A-04-10046-001-3312</v>
          </cell>
        </row>
        <row r="8767">
          <cell r="A8767" t="str">
            <v>A-04-10046-001-3311</v>
          </cell>
        </row>
        <row r="8768">
          <cell r="A8768" t="str">
            <v>A-04-10046-001-3310</v>
          </cell>
        </row>
        <row r="8769">
          <cell r="A8769" t="str">
            <v>A-04-10046-001-3309</v>
          </cell>
        </row>
        <row r="8770">
          <cell r="A8770" t="str">
            <v>A-04-10046-001-3308</v>
          </cell>
        </row>
        <row r="8771">
          <cell r="A8771" t="str">
            <v>A-04-10046-001-3307</v>
          </cell>
        </row>
        <row r="8772">
          <cell r="A8772" t="str">
            <v>A-04-10046-001-3306</v>
          </cell>
        </row>
        <row r="8773">
          <cell r="A8773" t="str">
            <v>A-04-10046-001-3305</v>
          </cell>
        </row>
        <row r="8774">
          <cell r="A8774" t="str">
            <v>A-04-10046-001-3304</v>
          </cell>
        </row>
        <row r="8775">
          <cell r="A8775" t="str">
            <v>A-04-10046-001-3303</v>
          </cell>
        </row>
        <row r="8776">
          <cell r="A8776" t="str">
            <v>A-04-10046-001-3302</v>
          </cell>
        </row>
        <row r="8777">
          <cell r="A8777" t="str">
            <v>A-04-10046-001-3301</v>
          </cell>
        </row>
        <row r="8778">
          <cell r="A8778" t="str">
            <v>A-04-10046-001-3300</v>
          </cell>
        </row>
        <row r="8779">
          <cell r="A8779" t="str">
            <v>A-04-10046-001-2936</v>
          </cell>
        </row>
        <row r="8780">
          <cell r="A8780" t="str">
            <v>A-04-10046-001-2929</v>
          </cell>
        </row>
        <row r="8781">
          <cell r="A8781" t="str">
            <v>A-04-10046-001-2053</v>
          </cell>
        </row>
        <row r="8782">
          <cell r="A8782" t="str">
            <v>E-04-10046</v>
          </cell>
        </row>
        <row r="8783">
          <cell r="A8783" t="str">
            <v>E-04-10046-001</v>
          </cell>
        </row>
        <row r="8784">
          <cell r="A8784" t="str">
            <v>E-04-10046-001-2858</v>
          </cell>
        </row>
        <row r="8785">
          <cell r="A8785" t="str">
            <v>B-04-10047</v>
          </cell>
        </row>
        <row r="8786">
          <cell r="A8786" t="str">
            <v>A-04-10047</v>
          </cell>
        </row>
        <row r="8787">
          <cell r="A8787" t="str">
            <v>A-04-10047-001</v>
          </cell>
        </row>
        <row r="8788">
          <cell r="A8788" t="str">
            <v>A-04-10047-001-7990</v>
          </cell>
        </row>
        <row r="8789">
          <cell r="A8789" t="str">
            <v>A-04-10047-001-7989</v>
          </cell>
        </row>
        <row r="8790">
          <cell r="A8790" t="str">
            <v>A-04-10047-001-7501</v>
          </cell>
        </row>
        <row r="8791">
          <cell r="A8791" t="str">
            <v>A-04-10047-001-7214</v>
          </cell>
        </row>
        <row r="8792">
          <cell r="A8792" t="str">
            <v>A-04-10047-001-7213</v>
          </cell>
        </row>
        <row r="8793">
          <cell r="A8793" t="str">
            <v>A-04-10047-001-7200</v>
          </cell>
        </row>
        <row r="8794">
          <cell r="A8794" t="str">
            <v>E-04-10047</v>
          </cell>
        </row>
        <row r="8795">
          <cell r="A8795" t="str">
            <v>E-04-10047-001</v>
          </cell>
        </row>
        <row r="8796">
          <cell r="A8796" t="str">
            <v>E-04-10047-001-7366</v>
          </cell>
        </row>
        <row r="8797">
          <cell r="A8797" t="str">
            <v>U-01-10047</v>
          </cell>
        </row>
        <row r="8798">
          <cell r="A8798" t="str">
            <v>U-01-10047-001</v>
          </cell>
        </row>
        <row r="8799">
          <cell r="A8799" t="str">
            <v>U-01-10047-001-0478</v>
          </cell>
        </row>
        <row r="8800">
          <cell r="A8800" t="str">
            <v>N-01-10047</v>
          </cell>
        </row>
        <row r="8801">
          <cell r="A8801" t="str">
            <v>N-01-10047-001</v>
          </cell>
        </row>
        <row r="8802">
          <cell r="A8802" t="str">
            <v>N-01-10047-001-0559</v>
          </cell>
        </row>
        <row r="8803">
          <cell r="A8803" t="str">
            <v>B-04-10048</v>
          </cell>
        </row>
        <row r="8804">
          <cell r="A8804" t="str">
            <v>A-04-10048</v>
          </cell>
        </row>
        <row r="8805">
          <cell r="A8805" t="str">
            <v>A-04-10048-001</v>
          </cell>
        </row>
        <row r="8806">
          <cell r="A8806" t="str">
            <v>A-04-10048-001-4415</v>
          </cell>
        </row>
        <row r="8807">
          <cell r="A8807" t="str">
            <v>B-04-10049</v>
          </cell>
        </row>
        <row r="8808">
          <cell r="A8808" t="str">
            <v>A-04-10049</v>
          </cell>
        </row>
        <row r="8809">
          <cell r="A8809" t="str">
            <v>A-04-10049-001</v>
          </cell>
        </row>
        <row r="8810">
          <cell r="A8810" t="str">
            <v>A-04-10049-001-7728</v>
          </cell>
        </row>
        <row r="8811">
          <cell r="A8811" t="str">
            <v>A-04-10049-001-7724</v>
          </cell>
        </row>
        <row r="8812">
          <cell r="A8812" t="str">
            <v>A-04-10049-001-7582</v>
          </cell>
        </row>
        <row r="8813">
          <cell r="A8813" t="str">
            <v>A-04-10049-001-7261</v>
          </cell>
        </row>
        <row r="8814">
          <cell r="A8814" t="str">
            <v>B-04-10050</v>
          </cell>
        </row>
        <row r="8815">
          <cell r="A8815" t="str">
            <v>A-04-10050</v>
          </cell>
        </row>
        <row r="8816">
          <cell r="A8816" t="str">
            <v>A-04-10050-001</v>
          </cell>
        </row>
        <row r="8817">
          <cell r="A8817" t="str">
            <v>A-04-10050-001-4608</v>
          </cell>
        </row>
        <row r="8818">
          <cell r="A8818" t="str">
            <v>B-04-10051</v>
          </cell>
        </row>
        <row r="8819">
          <cell r="A8819" t="str">
            <v>A-04-10051</v>
          </cell>
        </row>
        <row r="8820">
          <cell r="A8820" t="str">
            <v>A-04-10051-001</v>
          </cell>
        </row>
        <row r="8821">
          <cell r="A8821" t="str">
            <v>A-04-10051-001-4602</v>
          </cell>
        </row>
        <row r="8822">
          <cell r="A8822" t="str">
            <v>A-04-10051-001-4434</v>
          </cell>
        </row>
        <row r="8823">
          <cell r="A8823" t="str">
            <v>A-04-10051-001-4419</v>
          </cell>
        </row>
        <row r="8824">
          <cell r="A8824" t="str">
            <v>A-04-10051-001-4361</v>
          </cell>
        </row>
        <row r="8825">
          <cell r="A8825" t="str">
            <v>A-04-10051-001-4244</v>
          </cell>
        </row>
        <row r="8826">
          <cell r="A8826" t="str">
            <v>A-04-10051-001-2408</v>
          </cell>
        </row>
        <row r="8827">
          <cell r="A8827" t="str">
            <v>U-04-10051</v>
          </cell>
        </row>
        <row r="8828">
          <cell r="A8828" t="str">
            <v>U-04-10051-001</v>
          </cell>
        </row>
        <row r="8829">
          <cell r="A8829" t="str">
            <v>U-04-10051-001-4706</v>
          </cell>
        </row>
        <row r="8830">
          <cell r="A8830" t="str">
            <v>U-04-10051-001-4566</v>
          </cell>
        </row>
        <row r="8831">
          <cell r="A8831" t="str">
            <v>U-04-10051-001-4727</v>
          </cell>
        </row>
        <row r="8832">
          <cell r="A8832" t="str">
            <v>U-04-10051-001-5718</v>
          </cell>
        </row>
        <row r="8833">
          <cell r="A8833" t="str">
            <v>N-04-10051</v>
          </cell>
        </row>
        <row r="8834">
          <cell r="A8834" t="str">
            <v>N-04-10051-001</v>
          </cell>
        </row>
        <row r="8835">
          <cell r="A8835" t="str">
            <v>N-04-10051-001-2616</v>
          </cell>
        </row>
        <row r="8836">
          <cell r="A8836" t="str">
            <v>N-04-10051-001-2593</v>
          </cell>
        </row>
        <row r="8837">
          <cell r="A8837" t="str">
            <v>N-04-10051-001-2567</v>
          </cell>
        </row>
        <row r="8838">
          <cell r="A8838" t="str">
            <v>N-04-10051-001-2851</v>
          </cell>
        </row>
        <row r="8839">
          <cell r="A8839" t="str">
            <v>N-04-10051-001-2881</v>
          </cell>
        </row>
        <row r="8840">
          <cell r="A8840" t="str">
            <v>N-04-10051-001-4991</v>
          </cell>
        </row>
        <row r="8841">
          <cell r="A8841" t="str">
            <v>N-04-10051-001-4992</v>
          </cell>
        </row>
        <row r="8842">
          <cell r="A8842" t="str">
            <v>N-04-10051-001-4993</v>
          </cell>
        </row>
        <row r="8843">
          <cell r="A8843" t="str">
            <v>N-04-10051-001-5056</v>
          </cell>
        </row>
        <row r="8844">
          <cell r="A8844" t="str">
            <v>N-04-10051-001-2067</v>
          </cell>
        </row>
        <row r="8845">
          <cell r="A8845" t="str">
            <v>N-04-10051-001-2298</v>
          </cell>
        </row>
        <row r="8846">
          <cell r="A8846" t="str">
            <v>N-04-10051-001-2304</v>
          </cell>
        </row>
        <row r="8847">
          <cell r="A8847" t="str">
            <v>N-04-10051-001-2323</v>
          </cell>
        </row>
        <row r="8848">
          <cell r="A8848" t="str">
            <v>N-04-10051-001-2324</v>
          </cell>
        </row>
        <row r="8849">
          <cell r="A8849" t="str">
            <v>N-04-10051-001-2884</v>
          </cell>
        </row>
        <row r="8850">
          <cell r="A8850" t="str">
            <v>N-04-10051-001-2325</v>
          </cell>
        </row>
        <row r="8851">
          <cell r="A8851" t="str">
            <v>N-04-10051-001-2327</v>
          </cell>
        </row>
        <row r="8852">
          <cell r="A8852" t="str">
            <v>N-04-10051-001-2388</v>
          </cell>
        </row>
        <row r="8853">
          <cell r="A8853" t="str">
            <v>N-04-10051-001-2458</v>
          </cell>
        </row>
        <row r="8854">
          <cell r="A8854" t="str">
            <v>N-04-10051-001-2883</v>
          </cell>
        </row>
        <row r="8855">
          <cell r="A8855" t="str">
            <v>N-04-10051-001-2476</v>
          </cell>
        </row>
        <row r="8856">
          <cell r="A8856" t="str">
            <v>N-04-10051-001-2543</v>
          </cell>
        </row>
        <row r="8857">
          <cell r="A8857" t="str">
            <v>N-04-10051-001-2542</v>
          </cell>
        </row>
        <row r="8858">
          <cell r="A8858" t="str">
            <v>N-04-10051-001-2541</v>
          </cell>
        </row>
        <row r="8859">
          <cell r="A8859" t="str">
            <v>N-04-10051-001-2581</v>
          </cell>
        </row>
        <row r="8860">
          <cell r="A8860" t="str">
            <v>E-04-10051</v>
          </cell>
        </row>
        <row r="8861">
          <cell r="A8861" t="str">
            <v>E-04-10051-001</v>
          </cell>
        </row>
        <row r="8862">
          <cell r="A8862" t="str">
            <v>E-04-10051-001-5073</v>
          </cell>
        </row>
        <row r="8863">
          <cell r="A8863" t="str">
            <v>E-04-10051-002</v>
          </cell>
        </row>
        <row r="8864">
          <cell r="A8864" t="str">
            <v>E-04-10051-002-5579</v>
          </cell>
        </row>
        <row r="8865">
          <cell r="A8865" t="str">
            <v>E-04-10051-002-2856</v>
          </cell>
        </row>
        <row r="8866">
          <cell r="A8866" t="str">
            <v>B-04-10052</v>
          </cell>
        </row>
        <row r="8867">
          <cell r="A8867" t="str">
            <v>A-04-10052</v>
          </cell>
        </row>
        <row r="8868">
          <cell r="A8868" t="str">
            <v>A-04-10052-001</v>
          </cell>
        </row>
        <row r="8869">
          <cell r="A8869" t="str">
            <v>A-04-10052-001-4592</v>
          </cell>
        </row>
        <row r="8870">
          <cell r="A8870" t="str">
            <v>A-04-10052-001-4575</v>
          </cell>
        </row>
        <row r="8871">
          <cell r="A8871" t="str">
            <v>E-04-10052</v>
          </cell>
        </row>
        <row r="8872">
          <cell r="A8872" t="str">
            <v>E-04-10052-001</v>
          </cell>
        </row>
        <row r="8873">
          <cell r="A8873" t="str">
            <v>E-04-10052-001-4829</v>
          </cell>
        </row>
        <row r="8874">
          <cell r="A8874" t="str">
            <v>E-04-10052-002</v>
          </cell>
        </row>
        <row r="8875">
          <cell r="A8875" t="str">
            <v>E-04-10052-002-5248</v>
          </cell>
        </row>
        <row r="8876">
          <cell r="A8876" t="str">
            <v>U-04-10052</v>
          </cell>
        </row>
        <row r="8877">
          <cell r="A8877" t="str">
            <v>U-04-10052-002</v>
          </cell>
        </row>
        <row r="8878">
          <cell r="A8878" t="str">
            <v>U-04-10052-002-5317</v>
          </cell>
        </row>
        <row r="8879">
          <cell r="A8879" t="str">
            <v>U-04-10052-002-5318</v>
          </cell>
        </row>
        <row r="8880">
          <cell r="A8880" t="str">
            <v>U-04-10052-002-5248</v>
          </cell>
        </row>
        <row r="8881">
          <cell r="A8881" t="str">
            <v>U-04-10052-002-5251</v>
          </cell>
        </row>
        <row r="8882">
          <cell r="A8882" t="str">
            <v>U-04-10052-002-5249</v>
          </cell>
        </row>
        <row r="8883">
          <cell r="A8883" t="str">
            <v>U-04-10052-002-5250</v>
          </cell>
        </row>
        <row r="8884">
          <cell r="A8884" t="str">
            <v>U-04-10052-002-5253</v>
          </cell>
        </row>
        <row r="8885">
          <cell r="A8885" t="str">
            <v>U-04-10052-002-5254</v>
          </cell>
        </row>
        <row r="8886">
          <cell r="A8886" t="str">
            <v>U-04-10052-002-5255</v>
          </cell>
        </row>
        <row r="8887">
          <cell r="A8887" t="str">
            <v>U-04-10052-002-5275</v>
          </cell>
        </row>
        <row r="8888">
          <cell r="A8888" t="str">
            <v>U-04-10052-002-5276</v>
          </cell>
        </row>
        <row r="8889">
          <cell r="A8889" t="str">
            <v>U-04-10052-002-5278</v>
          </cell>
        </row>
        <row r="8890">
          <cell r="A8890" t="str">
            <v>U-04-10052-002-5277</v>
          </cell>
        </row>
        <row r="8891">
          <cell r="A8891" t="str">
            <v>U-04-10052-002-5279</v>
          </cell>
        </row>
        <row r="8892">
          <cell r="A8892" t="str">
            <v>U-04-10052-002-5313</v>
          </cell>
        </row>
        <row r="8893">
          <cell r="A8893" t="str">
            <v>U-04-10052-002-5314</v>
          </cell>
        </row>
        <row r="8894">
          <cell r="A8894" t="str">
            <v>U-04-10052-002-5315</v>
          </cell>
        </row>
        <row r="8895">
          <cell r="A8895" t="str">
            <v>U-04-10052-002-5316</v>
          </cell>
        </row>
        <row r="8896">
          <cell r="A8896" t="str">
            <v>U-04-10052-002-5362</v>
          </cell>
        </row>
        <row r="8897">
          <cell r="A8897" t="str">
            <v>U-04-10052-002-5374</v>
          </cell>
        </row>
        <row r="8898">
          <cell r="A8898" t="str">
            <v>U-04-10052-002-5375</v>
          </cell>
        </row>
        <row r="8899">
          <cell r="A8899" t="str">
            <v>U-04-10052-002-5376</v>
          </cell>
        </row>
        <row r="8900">
          <cell r="A8900" t="str">
            <v>U-04-10052-002-5377</v>
          </cell>
        </row>
        <row r="8901">
          <cell r="A8901" t="str">
            <v>U-04-10052-002-5413</v>
          </cell>
        </row>
        <row r="8902">
          <cell r="A8902" t="str">
            <v>U-04-10052-002-5414</v>
          </cell>
        </row>
        <row r="8903">
          <cell r="A8903" t="str">
            <v>U-04-10052-002-5415</v>
          </cell>
        </row>
        <row r="8904">
          <cell r="A8904" t="str">
            <v>U-04-10052-002-2879</v>
          </cell>
        </row>
        <row r="8905">
          <cell r="A8905" t="str">
            <v>N-04-10052</v>
          </cell>
        </row>
        <row r="8906">
          <cell r="A8906" t="str">
            <v>N-04-10052-001</v>
          </cell>
        </row>
        <row r="8907">
          <cell r="A8907" t="str">
            <v>N-04-10052-001-2407</v>
          </cell>
        </row>
        <row r="8908">
          <cell r="A8908" t="str">
            <v>B-04-10053</v>
          </cell>
        </row>
        <row r="8909">
          <cell r="A8909" t="str">
            <v>A-04-10053</v>
          </cell>
        </row>
        <row r="8910">
          <cell r="A8910" t="str">
            <v>A-04-10053-001</v>
          </cell>
        </row>
        <row r="8911">
          <cell r="A8911" t="str">
            <v>A-04-10053-001-7099</v>
          </cell>
        </row>
        <row r="8912">
          <cell r="A8912" t="str">
            <v>B-04-10054</v>
          </cell>
        </row>
        <row r="8913">
          <cell r="A8913" t="str">
            <v>A-04-10054</v>
          </cell>
        </row>
        <row r="8914">
          <cell r="A8914" t="str">
            <v>A-04-10054-001</v>
          </cell>
        </row>
        <row r="8915">
          <cell r="A8915" t="str">
            <v>A-04-10054-001-7651</v>
          </cell>
        </row>
        <row r="8916">
          <cell r="A8916" t="str">
            <v>A-04-10054-001-7362</v>
          </cell>
        </row>
        <row r="8917">
          <cell r="A8917" t="str">
            <v>B-04-10055</v>
          </cell>
        </row>
        <row r="8918">
          <cell r="A8918" t="str">
            <v>A-04-10055</v>
          </cell>
        </row>
        <row r="8919">
          <cell r="A8919" t="str">
            <v>A-04-10055-001</v>
          </cell>
        </row>
        <row r="8920">
          <cell r="A8920" t="str">
            <v>A-04-10055-001-7838</v>
          </cell>
        </row>
        <row r="8921">
          <cell r="A8921" t="str">
            <v>A-04-10055-001-7816</v>
          </cell>
        </row>
        <row r="8922">
          <cell r="A8922" t="str">
            <v>A-04-10055-001-7815</v>
          </cell>
        </row>
        <row r="8923">
          <cell r="A8923" t="str">
            <v>A-04-10055-001-7760</v>
          </cell>
        </row>
        <row r="8924">
          <cell r="A8924" t="str">
            <v>A-04-10055-001-7254</v>
          </cell>
        </row>
        <row r="8925">
          <cell r="A8925" t="str">
            <v>A-04-10055-001-7226</v>
          </cell>
        </row>
        <row r="8926">
          <cell r="A8926" t="str">
            <v>A-04-10055-001-7225</v>
          </cell>
        </row>
        <row r="8927">
          <cell r="A8927" t="str">
            <v>A-04-10055-001-7224</v>
          </cell>
        </row>
        <row r="8928">
          <cell r="A8928" t="str">
            <v>A-04-10055-001-7132</v>
          </cell>
        </row>
        <row r="8929">
          <cell r="A8929" t="str">
            <v>A-04-10055-001-7089</v>
          </cell>
        </row>
        <row r="8930">
          <cell r="A8930" t="str">
            <v>A-04-10055-001-7088</v>
          </cell>
        </row>
        <row r="8931">
          <cell r="A8931" t="str">
            <v>A-04-10055-001-7019</v>
          </cell>
        </row>
        <row r="8932">
          <cell r="A8932" t="str">
            <v>B-04-10056</v>
          </cell>
        </row>
        <row r="8933">
          <cell r="A8933" t="str">
            <v>A-04-10056</v>
          </cell>
        </row>
        <row r="8934">
          <cell r="A8934" t="str">
            <v>A-04-10056-001</v>
          </cell>
        </row>
        <row r="8935">
          <cell r="A8935" t="str">
            <v>A-04-10056-001-4988</v>
          </cell>
        </row>
        <row r="8936">
          <cell r="A8936" t="str">
            <v>A-04-10056-001-2489</v>
          </cell>
        </row>
        <row r="8937">
          <cell r="A8937" t="str">
            <v>B-04-10057</v>
          </cell>
        </row>
        <row r="8938">
          <cell r="A8938" t="str">
            <v>A-04-10057</v>
          </cell>
        </row>
        <row r="8939">
          <cell r="A8939" t="str">
            <v>A-04-10057-001</v>
          </cell>
        </row>
        <row r="8940">
          <cell r="A8940" t="str">
            <v>A-04-10057-001-4609</v>
          </cell>
        </row>
        <row r="8941">
          <cell r="A8941" t="str">
            <v>A-04-10057-001-4607</v>
          </cell>
        </row>
        <row r="8942">
          <cell r="A8942" t="str">
            <v>A-04-10057-001-4564</v>
          </cell>
        </row>
        <row r="8943">
          <cell r="A8943" t="str">
            <v>A-04-10057-001-4426</v>
          </cell>
        </row>
        <row r="8944">
          <cell r="A8944" t="str">
            <v>A-04-10057-001-4420</v>
          </cell>
        </row>
        <row r="8945">
          <cell r="A8945" t="str">
            <v>A-04-10057-001-4417</v>
          </cell>
        </row>
        <row r="8946">
          <cell r="A8946" t="str">
            <v>A-04-10057-001-4259</v>
          </cell>
        </row>
        <row r="8947">
          <cell r="A8947" t="str">
            <v>A-04-10057-001-4228</v>
          </cell>
        </row>
        <row r="8948">
          <cell r="A8948" t="str">
            <v>A-04-10057-001-4141</v>
          </cell>
        </row>
        <row r="8949">
          <cell r="A8949" t="str">
            <v>A-04-10057-001-4131</v>
          </cell>
        </row>
        <row r="8950">
          <cell r="A8950" t="str">
            <v>A-04-10057-001-2553</v>
          </cell>
        </row>
        <row r="8951">
          <cell r="A8951" t="str">
            <v>A-04-10057-001-2433</v>
          </cell>
        </row>
        <row r="8952">
          <cell r="A8952" t="str">
            <v>A-04-10057-001-2407</v>
          </cell>
        </row>
        <row r="8953">
          <cell r="A8953" t="str">
            <v>A-04-10057-001-2387</v>
          </cell>
        </row>
        <row r="8954">
          <cell r="A8954" t="str">
            <v>A-04-10057-001-2251</v>
          </cell>
        </row>
        <row r="8955">
          <cell r="A8955" t="str">
            <v>N-04-10057</v>
          </cell>
        </row>
        <row r="8956">
          <cell r="A8956" t="str">
            <v>N-04-10057-001</v>
          </cell>
        </row>
        <row r="8957">
          <cell r="A8957" t="str">
            <v>N-04-10057-001-4700</v>
          </cell>
        </row>
        <row r="8958">
          <cell r="A8958" t="str">
            <v>N-04-10057-001-2572</v>
          </cell>
        </row>
        <row r="8959">
          <cell r="A8959" t="str">
            <v>N-04-10057-001-2557</v>
          </cell>
        </row>
        <row r="8960">
          <cell r="A8960" t="str">
            <v>N-04-10057-001-2843</v>
          </cell>
        </row>
        <row r="8961">
          <cell r="A8961" t="str">
            <v>N-04-10057-001-2879</v>
          </cell>
        </row>
        <row r="8962">
          <cell r="A8962" t="str">
            <v>N-04-10057-001-2960</v>
          </cell>
        </row>
        <row r="8963">
          <cell r="A8963" t="str">
            <v>N-04-10057-001-2989</v>
          </cell>
        </row>
        <row r="8964">
          <cell r="A8964" t="str">
            <v>N-04-10057-001-4990</v>
          </cell>
        </row>
        <row r="8965">
          <cell r="A8965" t="str">
            <v>N-04-10057-001-2026</v>
          </cell>
        </row>
        <row r="8966">
          <cell r="A8966" t="str">
            <v>N-04-10057-001-2027</v>
          </cell>
        </row>
        <row r="8967">
          <cell r="A8967" t="str">
            <v>N-04-10057-001-2052</v>
          </cell>
        </row>
        <row r="8968">
          <cell r="A8968" t="str">
            <v>N-04-10057-001-2069</v>
          </cell>
        </row>
        <row r="8969">
          <cell r="A8969" t="str">
            <v>N-04-10057-001-2072</v>
          </cell>
        </row>
        <row r="8970">
          <cell r="A8970" t="str">
            <v>N-04-10057-001-2136</v>
          </cell>
        </row>
        <row r="8971">
          <cell r="A8971" t="str">
            <v>N-04-10057-001-2138</v>
          </cell>
        </row>
        <row r="8972">
          <cell r="A8972" t="str">
            <v>N-04-10057-001-2160</v>
          </cell>
        </row>
        <row r="8973">
          <cell r="A8973" t="str">
            <v>N-04-10057-001-2888</v>
          </cell>
        </row>
        <row r="8974">
          <cell r="A8974" t="str">
            <v>N-04-10057-001-2186</v>
          </cell>
        </row>
        <row r="8975">
          <cell r="A8975" t="str">
            <v>N-04-10057-001-2328</v>
          </cell>
        </row>
        <row r="8976">
          <cell r="A8976" t="str">
            <v>N-04-10057-001-2330</v>
          </cell>
        </row>
        <row r="8977">
          <cell r="A8977" t="str">
            <v>N-04-10057-001-2344</v>
          </cell>
        </row>
        <row r="8978">
          <cell r="A8978" t="str">
            <v>N-04-10057-001-2352</v>
          </cell>
        </row>
        <row r="8979">
          <cell r="A8979" t="str">
            <v>N-04-10057-001-2358</v>
          </cell>
        </row>
        <row r="8980">
          <cell r="A8980" t="str">
            <v>N-04-10057-001-2360</v>
          </cell>
        </row>
        <row r="8981">
          <cell r="A8981" t="str">
            <v>N-04-10057-001-2387</v>
          </cell>
        </row>
        <row r="8982">
          <cell r="A8982" t="str">
            <v>N-04-10057-001-2399</v>
          </cell>
        </row>
        <row r="8983">
          <cell r="A8983" t="str">
            <v>N-04-10057-001-2418</v>
          </cell>
        </row>
        <row r="8984">
          <cell r="A8984" t="str">
            <v>N-04-10057-001-2502</v>
          </cell>
        </row>
        <row r="8985">
          <cell r="A8985" t="str">
            <v>N-04-10057-001-2539</v>
          </cell>
        </row>
        <row r="8986">
          <cell r="A8986" t="str">
            <v>N-04-10057-001-2540</v>
          </cell>
        </row>
        <row r="8987">
          <cell r="A8987" t="str">
            <v>N-04-10057-001-2712</v>
          </cell>
        </row>
        <row r="8988">
          <cell r="A8988" t="str">
            <v>N-04-10057-001-2818</v>
          </cell>
        </row>
        <row r="8989">
          <cell r="A8989" t="str">
            <v>N-04-10057-001-3276</v>
          </cell>
        </row>
        <row r="8990">
          <cell r="A8990" t="str">
            <v>N-04-10057-001-3290</v>
          </cell>
        </row>
        <row r="8991">
          <cell r="A8991" t="str">
            <v>E-04-10057</v>
          </cell>
        </row>
        <row r="8992">
          <cell r="A8992" t="str">
            <v>E-04-10057-001</v>
          </cell>
        </row>
        <row r="8993">
          <cell r="A8993" t="str">
            <v>E-04-10057-001-4711</v>
          </cell>
        </row>
        <row r="8994">
          <cell r="A8994" t="str">
            <v>E-04-10057-001-4728</v>
          </cell>
        </row>
        <row r="8995">
          <cell r="A8995" t="str">
            <v>E-04-10057-001-4823</v>
          </cell>
        </row>
        <row r="8996">
          <cell r="A8996" t="str">
            <v>E-04-10057-001-5064</v>
          </cell>
        </row>
        <row r="8997">
          <cell r="A8997" t="str">
            <v>E-04-10057-001-5169</v>
          </cell>
        </row>
        <row r="8998">
          <cell r="A8998" t="str">
            <v>E-04-10057-001-5712</v>
          </cell>
        </row>
        <row r="8999">
          <cell r="A8999" t="str">
            <v>E-04-10057-001-5222</v>
          </cell>
        </row>
        <row r="9000">
          <cell r="A9000" t="str">
            <v>E-04-10057-001-5223</v>
          </cell>
        </row>
        <row r="9001">
          <cell r="A9001" t="str">
            <v>E-04-10057-001-2882</v>
          </cell>
        </row>
        <row r="9002">
          <cell r="A9002" t="str">
            <v>E-04-10057-001-5241</v>
          </cell>
        </row>
        <row r="9003">
          <cell r="A9003" t="str">
            <v>E-04-10057-002</v>
          </cell>
        </row>
        <row r="9004">
          <cell r="A9004" t="str">
            <v>E-04-10057-002-5576</v>
          </cell>
        </row>
        <row r="9005">
          <cell r="A9005" t="str">
            <v>E-04-10057-002-2857</v>
          </cell>
        </row>
        <row r="9006">
          <cell r="A9006" t="str">
            <v>B-04-10058</v>
          </cell>
        </row>
        <row r="9007">
          <cell r="A9007" t="str">
            <v>N-04-10058</v>
          </cell>
        </row>
        <row r="9008">
          <cell r="A9008" t="str">
            <v>N-04-10058-001</v>
          </cell>
        </row>
        <row r="9009">
          <cell r="A9009" t="str">
            <v>N-04-10058-001-2432</v>
          </cell>
        </row>
        <row r="9010">
          <cell r="A9010" t="str">
            <v>B-04-10059</v>
          </cell>
        </row>
        <row r="9011">
          <cell r="A9011" t="str">
            <v>U-04-10059</v>
          </cell>
        </row>
        <row r="9012">
          <cell r="A9012" t="str">
            <v>U-04-10059-001</v>
          </cell>
        </row>
        <row r="9013">
          <cell r="A9013" t="str">
            <v>U-04-10059-001-4623</v>
          </cell>
        </row>
        <row r="9014">
          <cell r="A9014" t="str">
            <v>B-04-10060</v>
          </cell>
        </row>
        <row r="9015">
          <cell r="A9015" t="str">
            <v>A-04-10060</v>
          </cell>
        </row>
        <row r="9016">
          <cell r="A9016" t="str">
            <v>A-04-10060-001</v>
          </cell>
        </row>
        <row r="9017">
          <cell r="A9017" t="str">
            <v>A-04-10060-001-4818</v>
          </cell>
        </row>
        <row r="9018">
          <cell r="A9018" t="str">
            <v>A-04-10060-001-4817</v>
          </cell>
        </row>
        <row r="9019">
          <cell r="A9019" t="str">
            <v>A-04-10060-001-4790</v>
          </cell>
        </row>
        <row r="9020">
          <cell r="A9020" t="str">
            <v>A-04-10060-001-4725</v>
          </cell>
        </row>
        <row r="9021">
          <cell r="A9021" t="str">
            <v>A-04-10060-001-4660</v>
          </cell>
        </row>
        <row r="9022">
          <cell r="A9022" t="str">
            <v>A-04-10060-001-2935</v>
          </cell>
        </row>
        <row r="9023">
          <cell r="A9023" t="str">
            <v>A-04-10060-001-2563</v>
          </cell>
        </row>
        <row r="9024">
          <cell r="A9024" t="str">
            <v>A-04-10060-001-2487</v>
          </cell>
        </row>
        <row r="9025">
          <cell r="A9025" t="str">
            <v>A-04-10060-001-2486</v>
          </cell>
        </row>
        <row r="9026">
          <cell r="A9026" t="str">
            <v>A-04-10060-001-2485</v>
          </cell>
        </row>
        <row r="9027">
          <cell r="A9027" t="str">
            <v>A-04-10060-001-2350</v>
          </cell>
        </row>
        <row r="9028">
          <cell r="A9028" t="str">
            <v>A-04-10060-001-2278</v>
          </cell>
        </row>
        <row r="9029">
          <cell r="A9029" t="str">
            <v>A-04-10060-001-2210</v>
          </cell>
        </row>
        <row r="9030">
          <cell r="A9030" t="str">
            <v>A-04-10060-001-2110</v>
          </cell>
        </row>
        <row r="9031">
          <cell r="A9031" t="str">
            <v>A-04-10060-001-2109</v>
          </cell>
        </row>
        <row r="9032">
          <cell r="A9032" t="str">
            <v>A-04-10060-001-2104</v>
          </cell>
        </row>
        <row r="9033">
          <cell r="A9033" t="str">
            <v>A-04-10060-001-0040</v>
          </cell>
        </row>
        <row r="9034">
          <cell r="A9034" t="str">
            <v>A-04-10060-001-0012</v>
          </cell>
        </row>
        <row r="9035">
          <cell r="A9035" t="str">
            <v>B-04-10061</v>
          </cell>
        </row>
        <row r="9036">
          <cell r="A9036" t="str">
            <v>A-04-10061</v>
          </cell>
        </row>
        <row r="9037">
          <cell r="A9037" t="str">
            <v>A-04-10061-001</v>
          </cell>
        </row>
        <row r="9038">
          <cell r="A9038" t="str">
            <v>A-04-10061-001-8920</v>
          </cell>
        </row>
        <row r="9039">
          <cell r="A9039" t="str">
            <v>A-04-10061-001-8919</v>
          </cell>
        </row>
        <row r="9040">
          <cell r="A9040" t="str">
            <v>A-04-10061-001-8918</v>
          </cell>
        </row>
        <row r="9041">
          <cell r="A9041" t="str">
            <v>A-04-10061-001-8223</v>
          </cell>
        </row>
        <row r="9042">
          <cell r="A9042" t="str">
            <v>A-04-10061-001-7388</v>
          </cell>
        </row>
        <row r="9043">
          <cell r="A9043" t="str">
            <v>A-04-10061-001-4955</v>
          </cell>
        </row>
        <row r="9044">
          <cell r="A9044" t="str">
            <v>A-04-10061-001-4946</v>
          </cell>
        </row>
        <row r="9045">
          <cell r="A9045" t="str">
            <v>A-04-10061-001-4944</v>
          </cell>
        </row>
        <row r="9046">
          <cell r="A9046" t="str">
            <v>A-04-10061-001-4942</v>
          </cell>
        </row>
        <row r="9047">
          <cell r="A9047" t="str">
            <v>A-04-10061-001-4917</v>
          </cell>
        </row>
        <row r="9048">
          <cell r="A9048" t="str">
            <v>A-04-10061-001-4916</v>
          </cell>
        </row>
        <row r="9049">
          <cell r="A9049" t="str">
            <v>A-04-10061-001-4877</v>
          </cell>
        </row>
        <row r="9050">
          <cell r="A9050" t="str">
            <v>A-04-10061-001-4876</v>
          </cell>
        </row>
        <row r="9051">
          <cell r="A9051" t="str">
            <v>A-04-10061-001-4862</v>
          </cell>
        </row>
        <row r="9052">
          <cell r="A9052" t="str">
            <v>A-04-10061-001-4861</v>
          </cell>
        </row>
        <row r="9053">
          <cell r="A9053" t="str">
            <v>A-04-10061-001-4858</v>
          </cell>
        </row>
        <row r="9054">
          <cell r="A9054" t="str">
            <v>A-04-10061-001-4700</v>
          </cell>
        </row>
        <row r="9055">
          <cell r="A9055" t="str">
            <v>A-04-10061-001-4699</v>
          </cell>
        </row>
        <row r="9056">
          <cell r="A9056" t="str">
            <v>A-04-10061-001-4619</v>
          </cell>
        </row>
        <row r="9057">
          <cell r="A9057" t="str">
            <v>A-04-10061-001-4618</v>
          </cell>
        </row>
        <row r="9058">
          <cell r="A9058" t="str">
            <v>A-04-10061-001-4422</v>
          </cell>
        </row>
        <row r="9059">
          <cell r="A9059" t="str">
            <v>A-04-10061-001-4414</v>
          </cell>
        </row>
        <row r="9060">
          <cell r="A9060" t="str">
            <v>A-04-10061-001-4413</v>
          </cell>
        </row>
        <row r="9061">
          <cell r="A9061" t="str">
            <v>A-04-10061-001-4412</v>
          </cell>
        </row>
        <row r="9062">
          <cell r="A9062" t="str">
            <v>A-04-10061-001-4384</v>
          </cell>
        </row>
        <row r="9063">
          <cell r="A9063" t="str">
            <v>A-04-10061-001-4383</v>
          </cell>
        </row>
        <row r="9064">
          <cell r="A9064" t="str">
            <v>A-04-10061-001-4381</v>
          </cell>
        </row>
        <row r="9065">
          <cell r="A9065" t="str">
            <v>A-04-10061-001-4276</v>
          </cell>
        </row>
        <row r="9066">
          <cell r="A9066" t="str">
            <v>A-04-10061-001-4158</v>
          </cell>
        </row>
        <row r="9067">
          <cell r="A9067" t="str">
            <v>A-04-10061-001-4157</v>
          </cell>
        </row>
        <row r="9068">
          <cell r="A9068" t="str">
            <v>A-04-10061-001-4156</v>
          </cell>
        </row>
        <row r="9069">
          <cell r="A9069" t="str">
            <v>A-04-10061-001-4154</v>
          </cell>
        </row>
        <row r="9070">
          <cell r="A9070" t="str">
            <v>A-04-10061-001-4097</v>
          </cell>
        </row>
        <row r="9071">
          <cell r="A9071" t="str">
            <v>A-04-10061-001-0027</v>
          </cell>
        </row>
        <row r="9072">
          <cell r="A9072" t="str">
            <v>A-04-10061-001-0026</v>
          </cell>
        </row>
        <row r="9073">
          <cell r="A9073" t="str">
            <v>A-04-10061-001-0025</v>
          </cell>
        </row>
        <row r="9074">
          <cell r="A9074" t="str">
            <v>A-04-10061-001-0002</v>
          </cell>
        </row>
        <row r="9075">
          <cell r="A9075" t="str">
            <v>U-04-10061</v>
          </cell>
        </row>
        <row r="9076">
          <cell r="A9076" t="str">
            <v>U-04-10061-001</v>
          </cell>
        </row>
        <row r="9077">
          <cell r="A9077" t="str">
            <v>U-04-10061-001-5057</v>
          </cell>
        </row>
        <row r="9078">
          <cell r="A9078" t="str">
            <v>U-04-10061-001-5501</v>
          </cell>
        </row>
        <row r="9079">
          <cell r="A9079" t="str">
            <v>U-04-10061-001-3152</v>
          </cell>
        </row>
        <row r="9080">
          <cell r="A9080" t="str">
            <v>U-04-10061-002</v>
          </cell>
        </row>
        <row r="9081">
          <cell r="A9081" t="str">
            <v>U-04-10061-002-4825</v>
          </cell>
        </row>
        <row r="9082">
          <cell r="A9082" t="str">
            <v>U-04-10061-002-5111</v>
          </cell>
        </row>
        <row r="9083">
          <cell r="A9083" t="str">
            <v>U-04-10061-002-5112</v>
          </cell>
        </row>
        <row r="9084">
          <cell r="A9084" t="str">
            <v>U-04-10061-002-5113</v>
          </cell>
        </row>
        <row r="9085">
          <cell r="A9085" t="str">
            <v>U-04-10061-003</v>
          </cell>
        </row>
        <row r="9086">
          <cell r="A9086" t="str">
            <v>U-04-10061-003-3150</v>
          </cell>
        </row>
        <row r="9087">
          <cell r="A9087" t="str">
            <v>U-04-10061-001-4825</v>
          </cell>
        </row>
        <row r="9088">
          <cell r="A9088" t="str">
            <v>B-04-10062</v>
          </cell>
        </row>
        <row r="9089">
          <cell r="A9089" t="str">
            <v>A-04-10062</v>
          </cell>
        </row>
        <row r="9090">
          <cell r="A9090" t="str">
            <v>A-04-10062-001</v>
          </cell>
        </row>
        <row r="9091">
          <cell r="A9091" t="str">
            <v>A-04-10062-001-8991</v>
          </cell>
        </row>
        <row r="9092">
          <cell r="A9092" t="str">
            <v>A-04-10062-001-8986</v>
          </cell>
        </row>
        <row r="9093">
          <cell r="A9093" t="str">
            <v>A-04-10062-001-8985</v>
          </cell>
        </row>
        <row r="9094">
          <cell r="A9094" t="str">
            <v>A-04-10062-001-8984</v>
          </cell>
        </row>
        <row r="9095">
          <cell r="A9095" t="str">
            <v>A-04-10062-001-8983</v>
          </cell>
        </row>
        <row r="9096">
          <cell r="A9096" t="str">
            <v>A-04-10062-001-8982</v>
          </cell>
        </row>
        <row r="9097">
          <cell r="A9097" t="str">
            <v>A-04-10062-001-8981</v>
          </cell>
        </row>
        <row r="9098">
          <cell r="A9098" t="str">
            <v>A-04-10062-001-8959</v>
          </cell>
        </row>
        <row r="9099">
          <cell r="A9099" t="str">
            <v>A-04-10062-001-8958</v>
          </cell>
        </row>
        <row r="9100">
          <cell r="A9100" t="str">
            <v>A-04-10062-001-8957</v>
          </cell>
        </row>
        <row r="9101">
          <cell r="A9101" t="str">
            <v>A-04-10062-001-8932</v>
          </cell>
        </row>
        <row r="9102">
          <cell r="A9102" t="str">
            <v>A-04-10062-001-8925</v>
          </cell>
        </row>
        <row r="9103">
          <cell r="A9103" t="str">
            <v>A-04-10062-001-8924</v>
          </cell>
        </row>
        <row r="9104">
          <cell r="A9104" t="str">
            <v>A-04-10062-001-8923</v>
          </cell>
        </row>
        <row r="9105">
          <cell r="A9105" t="str">
            <v>A-04-10062-001-8922</v>
          </cell>
        </row>
        <row r="9106">
          <cell r="A9106" t="str">
            <v>A-04-10062-001-8921</v>
          </cell>
        </row>
        <row r="9107">
          <cell r="A9107" t="str">
            <v>A-04-10062-001-8879</v>
          </cell>
        </row>
        <row r="9108">
          <cell r="A9108" t="str">
            <v>A-04-10062-001-8874</v>
          </cell>
        </row>
        <row r="9109">
          <cell r="A9109" t="str">
            <v>A-04-10062-001-8859</v>
          </cell>
        </row>
        <row r="9110">
          <cell r="A9110" t="str">
            <v>A-04-10062-001-8848</v>
          </cell>
        </row>
        <row r="9111">
          <cell r="A9111" t="str">
            <v>A-04-10062-001-8847</v>
          </cell>
        </row>
        <row r="9112">
          <cell r="A9112" t="str">
            <v>A-04-10062-001-8846</v>
          </cell>
        </row>
        <row r="9113">
          <cell r="A9113" t="str">
            <v>A-04-10062-001-8842</v>
          </cell>
        </row>
        <row r="9114">
          <cell r="A9114" t="str">
            <v>A-04-10062-001-8841</v>
          </cell>
        </row>
        <row r="9115">
          <cell r="A9115" t="str">
            <v>A-04-10062-001-8804</v>
          </cell>
        </row>
        <row r="9116">
          <cell r="A9116" t="str">
            <v>A-04-10062-001-8800</v>
          </cell>
        </row>
        <row r="9117">
          <cell r="A9117" t="str">
            <v>A-04-10062-001-8794</v>
          </cell>
        </row>
        <row r="9118">
          <cell r="A9118" t="str">
            <v>A-04-10062-001-8793</v>
          </cell>
        </row>
        <row r="9119">
          <cell r="A9119" t="str">
            <v>A-04-10062-001-8792</v>
          </cell>
        </row>
        <row r="9120">
          <cell r="A9120" t="str">
            <v>A-04-10062-001-8788</v>
          </cell>
        </row>
        <row r="9121">
          <cell r="A9121" t="str">
            <v>A-04-10062-001-8779</v>
          </cell>
        </row>
        <row r="9122">
          <cell r="A9122" t="str">
            <v>A-04-10062-001-8778</v>
          </cell>
        </row>
        <row r="9123">
          <cell r="A9123" t="str">
            <v>A-04-10062-001-8776</v>
          </cell>
        </row>
        <row r="9124">
          <cell r="A9124" t="str">
            <v>A-04-10062-001-8775</v>
          </cell>
        </row>
        <row r="9125">
          <cell r="A9125" t="str">
            <v>A-04-10062-001-8774</v>
          </cell>
        </row>
        <row r="9126">
          <cell r="A9126" t="str">
            <v>A-04-10062-001-8756</v>
          </cell>
        </row>
        <row r="9127">
          <cell r="A9127" t="str">
            <v>A-04-10062-001-8755</v>
          </cell>
        </row>
        <row r="9128">
          <cell r="A9128" t="str">
            <v>A-04-10062-001-8739</v>
          </cell>
        </row>
        <row r="9129">
          <cell r="A9129" t="str">
            <v>A-04-10062-001-8738</v>
          </cell>
        </row>
        <row r="9130">
          <cell r="A9130" t="str">
            <v>A-04-10062-001-8403</v>
          </cell>
        </row>
        <row r="9131">
          <cell r="A9131" t="str">
            <v>A-04-10062-001-8389</v>
          </cell>
        </row>
        <row r="9132">
          <cell r="A9132" t="str">
            <v>A-04-10062-001-8380</v>
          </cell>
        </row>
        <row r="9133">
          <cell r="A9133" t="str">
            <v>A-04-10062-001-8292</v>
          </cell>
        </row>
        <row r="9134">
          <cell r="A9134" t="str">
            <v>A-04-10062-001-8256</v>
          </cell>
        </row>
        <row r="9135">
          <cell r="A9135" t="str">
            <v>A-04-10062-001-8255</v>
          </cell>
        </row>
        <row r="9136">
          <cell r="A9136" t="str">
            <v>A-04-10062-001-8242</v>
          </cell>
        </row>
        <row r="9137">
          <cell r="A9137" t="str">
            <v>A-04-10062-001-8241</v>
          </cell>
        </row>
        <row r="9138">
          <cell r="A9138" t="str">
            <v>A-04-10062-001-8238</v>
          </cell>
        </row>
        <row r="9139">
          <cell r="A9139" t="str">
            <v>A-04-10062-001-8209</v>
          </cell>
        </row>
        <row r="9140">
          <cell r="A9140" t="str">
            <v>A-04-10062-001-8186</v>
          </cell>
        </row>
        <row r="9141">
          <cell r="A9141" t="str">
            <v>A-04-10062-001-8173</v>
          </cell>
        </row>
        <row r="9142">
          <cell r="A9142" t="str">
            <v>A-04-10062-001-8172</v>
          </cell>
        </row>
        <row r="9143">
          <cell r="A9143" t="str">
            <v>A-04-10062-001-8171</v>
          </cell>
        </row>
        <row r="9144">
          <cell r="A9144" t="str">
            <v>A-04-10062-001-8161</v>
          </cell>
        </row>
        <row r="9145">
          <cell r="A9145" t="str">
            <v>A-04-10062-001-8153</v>
          </cell>
        </row>
        <row r="9146">
          <cell r="A9146" t="str">
            <v>A-04-10062-001-8152</v>
          </cell>
        </row>
        <row r="9147">
          <cell r="A9147" t="str">
            <v>A-04-10062-001-8151</v>
          </cell>
        </row>
        <row r="9148">
          <cell r="A9148" t="str">
            <v>A-04-10062-001-8145</v>
          </cell>
        </row>
        <row r="9149">
          <cell r="A9149" t="str">
            <v>A-04-10062-001-8144</v>
          </cell>
        </row>
        <row r="9150">
          <cell r="A9150" t="str">
            <v>A-04-10062-001-8138</v>
          </cell>
        </row>
        <row r="9151">
          <cell r="A9151" t="str">
            <v>A-04-10062-001-8137</v>
          </cell>
        </row>
        <row r="9152">
          <cell r="A9152" t="str">
            <v>A-04-10062-001-8136</v>
          </cell>
        </row>
        <row r="9153">
          <cell r="A9153" t="str">
            <v>A-04-10062-001-8118</v>
          </cell>
        </row>
        <row r="9154">
          <cell r="A9154" t="str">
            <v>A-04-10062-001-8117</v>
          </cell>
        </row>
        <row r="9155">
          <cell r="A9155" t="str">
            <v>A-04-10062-001-8116</v>
          </cell>
        </row>
        <row r="9156">
          <cell r="A9156" t="str">
            <v>A-04-10062-001-8115</v>
          </cell>
        </row>
        <row r="9157">
          <cell r="A9157" t="str">
            <v>A-04-10062-001-8114</v>
          </cell>
        </row>
        <row r="9158">
          <cell r="A9158" t="str">
            <v>A-04-10062-001-8113</v>
          </cell>
        </row>
        <row r="9159">
          <cell r="A9159" t="str">
            <v>A-04-10062-001-8082</v>
          </cell>
        </row>
        <row r="9160">
          <cell r="A9160" t="str">
            <v>A-04-10062-001-8081</v>
          </cell>
        </row>
        <row r="9161">
          <cell r="A9161" t="str">
            <v>A-04-10062-001-8080</v>
          </cell>
        </row>
        <row r="9162">
          <cell r="A9162" t="str">
            <v>A-04-10062-001-8069</v>
          </cell>
        </row>
        <row r="9163">
          <cell r="A9163" t="str">
            <v>A-04-10062-001-8068</v>
          </cell>
        </row>
        <row r="9164">
          <cell r="A9164" t="str">
            <v>A-04-10062-001-8062</v>
          </cell>
        </row>
        <row r="9165">
          <cell r="A9165" t="str">
            <v>A-04-10062-001-8061</v>
          </cell>
        </row>
        <row r="9166">
          <cell r="A9166" t="str">
            <v>A-04-10062-001-8055</v>
          </cell>
        </row>
        <row r="9167">
          <cell r="A9167" t="str">
            <v>A-04-10062-001-8048</v>
          </cell>
        </row>
        <row r="9168">
          <cell r="A9168" t="str">
            <v>A-04-10062-001-8047</v>
          </cell>
        </row>
        <row r="9169">
          <cell r="A9169" t="str">
            <v>A-04-10062-001-8046</v>
          </cell>
        </row>
        <row r="9170">
          <cell r="A9170" t="str">
            <v>A-04-10062-001-8045</v>
          </cell>
        </row>
        <row r="9171">
          <cell r="A9171" t="str">
            <v>A-04-10062-001-8044</v>
          </cell>
        </row>
        <row r="9172">
          <cell r="A9172" t="str">
            <v>A-04-10062-001-8043</v>
          </cell>
        </row>
        <row r="9173">
          <cell r="A9173" t="str">
            <v>A-04-10062-001-8042</v>
          </cell>
        </row>
        <row r="9174">
          <cell r="A9174" t="str">
            <v>A-04-10062-001-8041</v>
          </cell>
        </row>
        <row r="9175">
          <cell r="A9175" t="str">
            <v>A-04-10062-001-8035</v>
          </cell>
        </row>
        <row r="9176">
          <cell r="A9176" t="str">
            <v>A-04-10062-001-8034</v>
          </cell>
        </row>
        <row r="9177">
          <cell r="A9177" t="str">
            <v>A-04-10062-001-8022</v>
          </cell>
        </row>
        <row r="9178">
          <cell r="A9178" t="str">
            <v>A-04-10062-001-8018</v>
          </cell>
        </row>
        <row r="9179">
          <cell r="A9179" t="str">
            <v>A-04-10062-001-8017</v>
          </cell>
        </row>
        <row r="9180">
          <cell r="A9180" t="str">
            <v>A-04-10062-001-8011</v>
          </cell>
        </row>
        <row r="9181">
          <cell r="A9181" t="str">
            <v>A-04-10062-001-8010</v>
          </cell>
        </row>
        <row r="9182">
          <cell r="A9182" t="str">
            <v>A-04-10062-001-8009</v>
          </cell>
        </row>
        <row r="9183">
          <cell r="A9183" t="str">
            <v>A-04-10062-001-8008</v>
          </cell>
        </row>
        <row r="9184">
          <cell r="A9184" t="str">
            <v>U-04-10062</v>
          </cell>
        </row>
        <row r="9185">
          <cell r="A9185" t="str">
            <v>U-04-10062-001</v>
          </cell>
        </row>
        <row r="9186">
          <cell r="A9186" t="str">
            <v>U-04-10062-001-4952</v>
          </cell>
        </row>
        <row r="9187">
          <cell r="A9187" t="str">
            <v>U-04-10062-001-5215</v>
          </cell>
        </row>
        <row r="9188">
          <cell r="A9188" t="str">
            <v>B-04-10063</v>
          </cell>
        </row>
        <row r="9189">
          <cell r="A9189" t="str">
            <v>A-04-10063</v>
          </cell>
        </row>
        <row r="9190">
          <cell r="A9190" t="str">
            <v>A-04-10063-001</v>
          </cell>
        </row>
        <row r="9191">
          <cell r="A9191" t="str">
            <v>A-04-10063-001-4965</v>
          </cell>
        </row>
        <row r="9192">
          <cell r="A9192" t="str">
            <v>A-04-10063-001-4964</v>
          </cell>
        </row>
        <row r="9193">
          <cell r="A9193" t="str">
            <v>A-04-10063-001-4963</v>
          </cell>
        </row>
        <row r="9194">
          <cell r="A9194" t="str">
            <v>A-04-10063-001-4943</v>
          </cell>
        </row>
        <row r="9195">
          <cell r="A9195" t="str">
            <v>A-04-10063-001-4937</v>
          </cell>
        </row>
        <row r="9196">
          <cell r="A9196" t="str">
            <v>A-04-10063-001-4812</v>
          </cell>
        </row>
        <row r="9197">
          <cell r="A9197" t="str">
            <v>A-04-10063-001-4703</v>
          </cell>
        </row>
        <row r="9198">
          <cell r="A9198" t="str">
            <v>A-04-10063-001-4701</v>
          </cell>
        </row>
        <row r="9199">
          <cell r="A9199" t="str">
            <v>A-04-10063-001-4604</v>
          </cell>
        </row>
        <row r="9200">
          <cell r="A9200" t="str">
            <v>A-04-10063-001-4361</v>
          </cell>
        </row>
        <row r="9201">
          <cell r="A9201" t="str">
            <v>A-04-10063-001-4277</v>
          </cell>
        </row>
        <row r="9202">
          <cell r="A9202" t="str">
            <v>A-04-10063-001-4275</v>
          </cell>
        </row>
        <row r="9203">
          <cell r="A9203" t="str">
            <v>A-04-10063-001-4239</v>
          </cell>
        </row>
        <row r="9204">
          <cell r="A9204" t="str">
            <v>A-04-10063-001-4189</v>
          </cell>
        </row>
        <row r="9205">
          <cell r="A9205" t="str">
            <v>A-04-10063-001-4181</v>
          </cell>
        </row>
        <row r="9206">
          <cell r="A9206" t="str">
            <v>A-04-10063-001-4122</v>
          </cell>
        </row>
        <row r="9207">
          <cell r="A9207" t="str">
            <v>A-04-10063-001-4121</v>
          </cell>
        </row>
        <row r="9208">
          <cell r="A9208" t="str">
            <v>A-04-10063-001-4119</v>
          </cell>
        </row>
        <row r="9209">
          <cell r="A9209" t="str">
            <v>A-04-10063-001-4095</v>
          </cell>
        </row>
        <row r="9210">
          <cell r="A9210" t="str">
            <v>A-04-10063-001-4094</v>
          </cell>
        </row>
        <row r="9211">
          <cell r="A9211" t="str">
            <v>A-04-10063-001-4093</v>
          </cell>
        </row>
        <row r="9212">
          <cell r="A9212" t="str">
            <v>A-04-10063-001-4092</v>
          </cell>
        </row>
        <row r="9213">
          <cell r="A9213" t="str">
            <v>A-04-10063-001-4091</v>
          </cell>
        </row>
        <row r="9214">
          <cell r="A9214" t="str">
            <v>A-04-10063-001-4086</v>
          </cell>
        </row>
        <row r="9215">
          <cell r="A9215" t="str">
            <v>A-04-10063-001-4085</v>
          </cell>
        </row>
        <row r="9216">
          <cell r="A9216" t="str">
            <v>A-04-10063-001-4084</v>
          </cell>
        </row>
        <row r="9217">
          <cell r="A9217" t="str">
            <v>A-04-10063-001-4083</v>
          </cell>
        </row>
        <row r="9218">
          <cell r="A9218" t="str">
            <v>A-04-10063-001-4075</v>
          </cell>
        </row>
        <row r="9219">
          <cell r="A9219" t="str">
            <v>A-04-10063-001-2719</v>
          </cell>
        </row>
        <row r="9220">
          <cell r="A9220" t="str">
            <v>A-04-10063-001-2607</v>
          </cell>
        </row>
        <row r="9221">
          <cell r="A9221" t="str">
            <v>A-04-10063-001-2606</v>
          </cell>
        </row>
        <row r="9222">
          <cell r="A9222" t="str">
            <v>A-04-10063-001-2600</v>
          </cell>
        </row>
        <row r="9223">
          <cell r="A9223" t="str">
            <v>A-04-10063-001-2599</v>
          </cell>
        </row>
        <row r="9224">
          <cell r="A9224" t="str">
            <v>A-04-10063-001-2490</v>
          </cell>
        </row>
        <row r="9225">
          <cell r="A9225" t="str">
            <v>A-04-10063-001-2480</v>
          </cell>
        </row>
        <row r="9226">
          <cell r="A9226" t="str">
            <v>A-04-10063-001-2478</v>
          </cell>
        </row>
        <row r="9227">
          <cell r="A9227" t="str">
            <v>A-04-10063-001-2437</v>
          </cell>
        </row>
        <row r="9228">
          <cell r="A9228" t="str">
            <v>A-04-10063-001-2436</v>
          </cell>
        </row>
        <row r="9229">
          <cell r="A9229" t="str">
            <v>A-04-10063-001-2435</v>
          </cell>
        </row>
        <row r="9230">
          <cell r="A9230" t="str">
            <v>A-04-10063-001-2430</v>
          </cell>
        </row>
        <row r="9231">
          <cell r="A9231" t="str">
            <v>A-04-10063-001-2427</v>
          </cell>
        </row>
        <row r="9232">
          <cell r="A9232" t="str">
            <v>A-04-10063-001-2399</v>
          </cell>
        </row>
        <row r="9233">
          <cell r="A9233" t="str">
            <v>A-04-10063-001-2398</v>
          </cell>
        </row>
        <row r="9234">
          <cell r="A9234" t="str">
            <v>A-04-10063-001-2397</v>
          </cell>
        </row>
        <row r="9235">
          <cell r="A9235" t="str">
            <v>A-04-10063-001-2396</v>
          </cell>
        </row>
        <row r="9236">
          <cell r="A9236" t="str">
            <v>A-04-10063-001-2379</v>
          </cell>
        </row>
        <row r="9237">
          <cell r="A9237" t="str">
            <v>A-04-10063-001-2363</v>
          </cell>
        </row>
        <row r="9238">
          <cell r="A9238" t="str">
            <v>A-04-10063-001-2294</v>
          </cell>
        </row>
        <row r="9239">
          <cell r="A9239" t="str">
            <v>A-04-10063-001-2293</v>
          </cell>
        </row>
        <row r="9240">
          <cell r="A9240" t="str">
            <v>A-04-10063-001-2291</v>
          </cell>
        </row>
        <row r="9241">
          <cell r="A9241" t="str">
            <v>A-04-10063-001-2290</v>
          </cell>
        </row>
        <row r="9242">
          <cell r="A9242" t="str">
            <v>A-04-10063-001-2289</v>
          </cell>
        </row>
        <row r="9243">
          <cell r="A9243" t="str">
            <v>A-04-10063-001-2288</v>
          </cell>
        </row>
        <row r="9244">
          <cell r="A9244" t="str">
            <v>A-04-10063-001-2287</v>
          </cell>
        </row>
        <row r="9245">
          <cell r="A9245" t="str">
            <v>A-04-10063-001-2221</v>
          </cell>
        </row>
        <row r="9246">
          <cell r="A9246" t="str">
            <v>A-04-10063-001-2206</v>
          </cell>
        </row>
        <row r="9247">
          <cell r="A9247" t="str">
            <v>A-04-10063-001-2205</v>
          </cell>
        </row>
        <row r="9248">
          <cell r="A9248" t="str">
            <v>A-04-10063-001-2191</v>
          </cell>
        </row>
        <row r="9249">
          <cell r="A9249" t="str">
            <v>A-04-10063-001-2190</v>
          </cell>
        </row>
        <row r="9250">
          <cell r="A9250" t="str">
            <v>A-04-10063-001-2184</v>
          </cell>
        </row>
        <row r="9251">
          <cell r="A9251" t="str">
            <v>A-04-10063-001-2107</v>
          </cell>
        </row>
        <row r="9252">
          <cell r="A9252" t="str">
            <v>A-04-10063-001-2106</v>
          </cell>
        </row>
        <row r="9253">
          <cell r="A9253" t="str">
            <v>A-04-10063-001-2105</v>
          </cell>
        </row>
        <row r="9254">
          <cell r="A9254" t="str">
            <v>A-04-10063-001-2103</v>
          </cell>
        </row>
        <row r="9255">
          <cell r="A9255" t="str">
            <v>A-04-10063-001-2096</v>
          </cell>
        </row>
        <row r="9256">
          <cell r="A9256" t="str">
            <v>A-04-10063-001-2060</v>
          </cell>
        </row>
        <row r="9257">
          <cell r="A9257" t="str">
            <v>A-04-10063-001-2059</v>
          </cell>
        </row>
        <row r="9258">
          <cell r="A9258" t="str">
            <v>A-04-10063-001-2058</v>
          </cell>
        </row>
        <row r="9259">
          <cell r="A9259" t="str">
            <v>A-04-10063-001-0054</v>
          </cell>
        </row>
        <row r="9260">
          <cell r="A9260" t="str">
            <v>A-04-10063-001-0031</v>
          </cell>
        </row>
        <row r="9261">
          <cell r="A9261" t="str">
            <v>A-04-10063-001-0030</v>
          </cell>
        </row>
        <row r="9262">
          <cell r="A9262" t="str">
            <v>A-04-10063-001-0029</v>
          </cell>
        </row>
        <row r="9263">
          <cell r="A9263" t="str">
            <v>A-04-10063-001-0028</v>
          </cell>
        </row>
        <row r="9264">
          <cell r="A9264" t="str">
            <v>A-04-10063-001-0021</v>
          </cell>
        </row>
        <row r="9265">
          <cell r="A9265" t="str">
            <v>U-04-10063</v>
          </cell>
        </row>
        <row r="9266">
          <cell r="A9266" t="str">
            <v>U-04-10063-001</v>
          </cell>
        </row>
        <row r="9267">
          <cell r="A9267" t="str">
            <v>U-04-10063-001-4620</v>
          </cell>
        </row>
        <row r="9268">
          <cell r="A9268" t="str">
            <v>U-04-10063-001-4603</v>
          </cell>
        </row>
        <row r="9269">
          <cell r="A9269" t="str">
            <v>U-04-10063-001-4918</v>
          </cell>
        </row>
        <row r="9270">
          <cell r="A9270" t="str">
            <v>U-04-10063-001-5003</v>
          </cell>
        </row>
        <row r="9271">
          <cell r="A9271" t="str">
            <v>U-04-10063-001-5068</v>
          </cell>
        </row>
        <row r="9272">
          <cell r="A9272" t="str">
            <v>U-04-10063-001-5163</v>
          </cell>
        </row>
        <row r="9273">
          <cell r="A9273" t="str">
            <v>U-04-10063-001-5211</v>
          </cell>
        </row>
        <row r="9274">
          <cell r="A9274" t="str">
            <v>U-04-10063-001-3195</v>
          </cell>
        </row>
        <row r="9275">
          <cell r="A9275" t="str">
            <v>U-04-10063-002</v>
          </cell>
        </row>
        <row r="9276">
          <cell r="A9276" t="str">
            <v>U-04-10063-002-5466</v>
          </cell>
        </row>
        <row r="9277">
          <cell r="A9277" t="str">
            <v>U-04-10063-002-5181</v>
          </cell>
        </row>
        <row r="9278">
          <cell r="A9278" t="str">
            <v>U-04-10063-002-5182</v>
          </cell>
        </row>
        <row r="9279">
          <cell r="A9279" t="str">
            <v>U-04-10063-002-5234</v>
          </cell>
        </row>
        <row r="9280">
          <cell r="A9280" t="str">
            <v>U-04-10063-002-5351</v>
          </cell>
        </row>
        <row r="9281">
          <cell r="A9281" t="str">
            <v>U-04-10063-002-5370</v>
          </cell>
        </row>
        <row r="9282">
          <cell r="A9282" t="str">
            <v>U-04-10063-002-5372</v>
          </cell>
        </row>
        <row r="9283">
          <cell r="A9283" t="str">
            <v>U-04-10063-002-5381</v>
          </cell>
        </row>
        <row r="9284">
          <cell r="A9284" t="str">
            <v>U-04-10063-002-5382</v>
          </cell>
        </row>
        <row r="9285">
          <cell r="A9285" t="str">
            <v>U-04-10063-002-5383</v>
          </cell>
        </row>
        <row r="9286">
          <cell r="A9286" t="str">
            <v>U-04-10063-002-5384</v>
          </cell>
        </row>
        <row r="9287">
          <cell r="A9287" t="str">
            <v>U-04-10063-002-5385</v>
          </cell>
        </row>
        <row r="9288">
          <cell r="A9288" t="str">
            <v>U-04-10063-002-5403</v>
          </cell>
        </row>
        <row r="9289">
          <cell r="A9289" t="str">
            <v>U-04-10063-002-5425</v>
          </cell>
        </row>
        <row r="9290">
          <cell r="A9290" t="str">
            <v>U-04-10063-002-5427</v>
          </cell>
        </row>
        <row r="9291">
          <cell r="A9291" t="str">
            <v>U-04-10063-002-5475</v>
          </cell>
        </row>
        <row r="9292">
          <cell r="A9292" t="str">
            <v>U-04-10063-003</v>
          </cell>
        </row>
        <row r="9293">
          <cell r="A9293" t="str">
            <v>U-04-10063-003-2288</v>
          </cell>
        </row>
        <row r="9294">
          <cell r="A9294" t="str">
            <v>U-04-10063-004</v>
          </cell>
        </row>
        <row r="9295">
          <cell r="A9295" t="str">
            <v>U-04-10063-004-5568</v>
          </cell>
        </row>
        <row r="9296">
          <cell r="A9296" t="str">
            <v>U-04-10063-004-5668</v>
          </cell>
        </row>
        <row r="9297">
          <cell r="A9297" t="str">
            <v>U-04-10063-004-5689</v>
          </cell>
        </row>
        <row r="9298">
          <cell r="A9298" t="str">
            <v>U-04-10063-004-5711</v>
          </cell>
        </row>
        <row r="9299">
          <cell r="A9299" t="str">
            <v>U-04-10063-004-3043</v>
          </cell>
        </row>
        <row r="9300">
          <cell r="A9300" t="str">
            <v>U-04-10063-004-5717</v>
          </cell>
        </row>
        <row r="9301">
          <cell r="A9301" t="str">
            <v>U-04-10063-004-5731</v>
          </cell>
        </row>
        <row r="9302">
          <cell r="A9302" t="str">
            <v>U-04-10063-004-4780</v>
          </cell>
        </row>
        <row r="9303">
          <cell r="A9303" t="str">
            <v>U-04-10063-004-2801</v>
          </cell>
        </row>
        <row r="9304">
          <cell r="A9304" t="str">
            <v>U-04-10063-004-2802</v>
          </cell>
        </row>
        <row r="9305">
          <cell r="A9305" t="str">
            <v>U-04-10063-004-2803</v>
          </cell>
        </row>
        <row r="9306">
          <cell r="A9306" t="str">
            <v>U-04-10063-004-2819</v>
          </cell>
        </row>
        <row r="9307">
          <cell r="A9307" t="str">
            <v>U-04-10063-004-2820</v>
          </cell>
        </row>
        <row r="9308">
          <cell r="A9308" t="str">
            <v>U-04-10063-004-2821</v>
          </cell>
        </row>
        <row r="9309">
          <cell r="A9309" t="str">
            <v>U-04-10063-004-2825</v>
          </cell>
        </row>
        <row r="9310">
          <cell r="A9310" t="str">
            <v>U-04-10063-004-2826</v>
          </cell>
        </row>
        <row r="9311">
          <cell r="A9311" t="str">
            <v>U-04-10063-004-2827</v>
          </cell>
        </row>
        <row r="9312">
          <cell r="A9312" t="str">
            <v>U-04-10063-004-2845</v>
          </cell>
        </row>
        <row r="9313">
          <cell r="A9313" t="str">
            <v>U-04-10063-004-2846</v>
          </cell>
        </row>
        <row r="9314">
          <cell r="A9314" t="str">
            <v>U-04-10063-004-2847</v>
          </cell>
        </row>
        <row r="9315">
          <cell r="A9315" t="str">
            <v>U-04-10063-004-2848</v>
          </cell>
        </row>
        <row r="9316">
          <cell r="A9316" t="str">
            <v>U-04-10063-004-2849</v>
          </cell>
        </row>
        <row r="9317">
          <cell r="A9317" t="str">
            <v>U-04-10063-003-2850</v>
          </cell>
        </row>
        <row r="9318">
          <cell r="A9318" t="str">
            <v>U-04-10063-004-2891</v>
          </cell>
        </row>
        <row r="9319">
          <cell r="A9319" t="str">
            <v>U-04-10063-004-2892</v>
          </cell>
        </row>
        <row r="9320">
          <cell r="A9320" t="str">
            <v>U-04-10063-004-2921</v>
          </cell>
        </row>
        <row r="9321">
          <cell r="A9321" t="str">
            <v>U-04-10063-004-2922</v>
          </cell>
        </row>
        <row r="9322">
          <cell r="A9322" t="str">
            <v>U-04-10063-004-2928</v>
          </cell>
        </row>
        <row r="9323">
          <cell r="A9323" t="str">
            <v>U-04-10063-004-2929</v>
          </cell>
        </row>
        <row r="9324">
          <cell r="A9324" t="str">
            <v>U-04-10063-004-2930</v>
          </cell>
        </row>
        <row r="9325">
          <cell r="A9325" t="str">
            <v>U-04-10063-004-2931</v>
          </cell>
        </row>
        <row r="9326">
          <cell r="A9326" t="str">
            <v>U-04-10063-004-2932</v>
          </cell>
        </row>
        <row r="9327">
          <cell r="A9327" t="str">
            <v>U-04-10063-004-2933</v>
          </cell>
        </row>
        <row r="9328">
          <cell r="A9328" t="str">
            <v>U-04-10063-004-2866</v>
          </cell>
        </row>
        <row r="9329">
          <cell r="A9329" t="str">
            <v>U-04-10063-004-2934</v>
          </cell>
        </row>
        <row r="9330">
          <cell r="A9330" t="str">
            <v>U-04-10063-004-2989</v>
          </cell>
        </row>
        <row r="9331">
          <cell r="A9331" t="str">
            <v>U-04-10063-004-2993</v>
          </cell>
        </row>
        <row r="9332">
          <cell r="A9332" t="str">
            <v>U-04-10063-004-2994</v>
          </cell>
        </row>
        <row r="9333">
          <cell r="A9333" t="str">
            <v>U-04-10063-004-2995</v>
          </cell>
        </row>
        <row r="9334">
          <cell r="A9334" t="str">
            <v>U-04-10063-004-2996</v>
          </cell>
        </row>
        <row r="9335">
          <cell r="A9335" t="str">
            <v>U-04-10063-004-2997</v>
          </cell>
        </row>
        <row r="9336">
          <cell r="A9336" t="str">
            <v>U-04-10063-004-3032</v>
          </cell>
        </row>
        <row r="9337">
          <cell r="A9337" t="str">
            <v>U-04-10063-004-3037</v>
          </cell>
        </row>
        <row r="9338">
          <cell r="A9338" t="str">
            <v>U-04-10063-004-3193</v>
          </cell>
        </row>
        <row r="9339">
          <cell r="A9339" t="str">
            <v>U-04-10063-004-3271</v>
          </cell>
        </row>
        <row r="9340">
          <cell r="A9340" t="str">
            <v>U-04-10063-004-3272</v>
          </cell>
        </row>
        <row r="9341">
          <cell r="A9341" t="str">
            <v>U-04-10063-004-3324</v>
          </cell>
        </row>
        <row r="9342">
          <cell r="A9342" t="str">
            <v>U-04-10063-004-3325</v>
          </cell>
        </row>
        <row r="9343">
          <cell r="A9343" t="str">
            <v>U-04-10063-004-3328</v>
          </cell>
        </row>
        <row r="9344">
          <cell r="A9344" t="str">
            <v>U-04-10063-004-3329</v>
          </cell>
        </row>
        <row r="9345">
          <cell r="A9345" t="str">
            <v>U-04-10063-004-3330</v>
          </cell>
        </row>
        <row r="9346">
          <cell r="A9346" t="str">
            <v>U-04-10063-005</v>
          </cell>
        </row>
        <row r="9347">
          <cell r="A9347" t="str">
            <v>U-04-10063-005-5569</v>
          </cell>
        </row>
        <row r="9348">
          <cell r="A9348" t="str">
            <v>U-04-10063-005-5635</v>
          </cell>
        </row>
        <row r="9349">
          <cell r="A9349" t="str">
            <v>U-04-10063-005-5636</v>
          </cell>
        </row>
        <row r="9350">
          <cell r="A9350" t="str">
            <v>U-04-10063-005-5637</v>
          </cell>
        </row>
        <row r="9351">
          <cell r="A9351" t="str">
            <v>U-04-10063-005-5638</v>
          </cell>
        </row>
        <row r="9352">
          <cell r="A9352" t="str">
            <v>U-04-10063-005-5639</v>
          </cell>
        </row>
        <row r="9353">
          <cell r="A9353" t="str">
            <v>U-04-10063-005-5663</v>
          </cell>
        </row>
        <row r="9354">
          <cell r="A9354" t="str">
            <v>U-04-10063-005-5675</v>
          </cell>
        </row>
        <row r="9355">
          <cell r="A9355" t="str">
            <v>U-04-10063-005-5682</v>
          </cell>
        </row>
        <row r="9356">
          <cell r="A9356" t="str">
            <v>U-04-10063-005-5701</v>
          </cell>
        </row>
        <row r="9357">
          <cell r="A9357" t="str">
            <v>U-04-10063-005-5629</v>
          </cell>
        </row>
        <row r="9358">
          <cell r="A9358" t="str">
            <v>U-04-10063-005-5630</v>
          </cell>
        </row>
        <row r="9359">
          <cell r="A9359" t="str">
            <v>U-04-10063-005-5681</v>
          </cell>
        </row>
        <row r="9360">
          <cell r="A9360" t="str">
            <v>U-04-10063-005-5690</v>
          </cell>
        </row>
        <row r="9361">
          <cell r="A9361" t="str">
            <v>U-04-10063-005-5699</v>
          </cell>
        </row>
        <row r="9362">
          <cell r="A9362" t="str">
            <v>U-04-10063-005-2714</v>
          </cell>
        </row>
        <row r="9363">
          <cell r="A9363" t="str">
            <v>U-04-10063-005-2725</v>
          </cell>
        </row>
        <row r="9364">
          <cell r="A9364" t="str">
            <v>U-04-10063-005-4757</v>
          </cell>
        </row>
        <row r="9365">
          <cell r="A9365" t="str">
            <v>U-04-10063-005-2873</v>
          </cell>
        </row>
        <row r="9366">
          <cell r="A9366" t="str">
            <v>U-04-10063-005-3007</v>
          </cell>
        </row>
        <row r="9367">
          <cell r="A9367" t="str">
            <v>U-04-10063-005-3094</v>
          </cell>
        </row>
        <row r="9368">
          <cell r="A9368" t="str">
            <v>U-04-10063-005-3156</v>
          </cell>
        </row>
        <row r="9369">
          <cell r="A9369" t="str">
            <v>U-04-10063-005-3157</v>
          </cell>
        </row>
        <row r="9370">
          <cell r="A9370" t="str">
            <v>U-04-10063-005-3294</v>
          </cell>
        </row>
        <row r="9371">
          <cell r="A9371" t="str">
            <v>U-04-10063-005-3326</v>
          </cell>
        </row>
        <row r="9372">
          <cell r="A9372" t="str">
            <v>U-04-10063-006</v>
          </cell>
        </row>
        <row r="9373">
          <cell r="A9373" t="str">
            <v>U-04-10063-006-5605</v>
          </cell>
        </row>
        <row r="9374">
          <cell r="A9374" t="str">
            <v>U-04-10063-006-5600</v>
          </cell>
        </row>
        <row r="9375">
          <cell r="A9375" t="str">
            <v>U-04-10063-007</v>
          </cell>
        </row>
        <row r="9376">
          <cell r="A9376" t="str">
            <v>U-04-10063-007-2837</v>
          </cell>
        </row>
        <row r="9377">
          <cell r="A9377" t="str">
            <v>U-04-10063-007-2874</v>
          </cell>
        </row>
        <row r="9378">
          <cell r="A9378" t="str">
            <v>U-04-10063-007-3093</v>
          </cell>
        </row>
        <row r="9379">
          <cell r="A9379" t="str">
            <v>U-04-10063-007-3222</v>
          </cell>
        </row>
        <row r="9380">
          <cell r="A9380" t="str">
            <v>U-04-10063-008</v>
          </cell>
        </row>
        <row r="9381">
          <cell r="A9381" t="str">
            <v>U-04-10063-008-2998</v>
          </cell>
        </row>
        <row r="9382">
          <cell r="A9382" t="str">
            <v>U-04-10063-008-3158</v>
          </cell>
        </row>
        <row r="9383">
          <cell r="A9383" t="str">
            <v>U-04-10063-008-3252</v>
          </cell>
        </row>
        <row r="9384">
          <cell r="A9384" t="str">
            <v>U-04-10063-008-3210</v>
          </cell>
        </row>
        <row r="9385">
          <cell r="A9385" t="str">
            <v>N-04-10063</v>
          </cell>
        </row>
        <row r="9386">
          <cell r="A9386" t="str">
            <v>N-04-10063-001</v>
          </cell>
        </row>
        <row r="9387">
          <cell r="A9387" t="str">
            <v>N-04-10063-001-2612</v>
          </cell>
        </row>
        <row r="9388">
          <cell r="A9388" t="str">
            <v>N-04-10063-001-2611</v>
          </cell>
        </row>
        <row r="9389">
          <cell r="A9389" t="str">
            <v>N-04-10063-001-2610</v>
          </cell>
        </row>
        <row r="9390">
          <cell r="A9390" t="str">
            <v>N-04-10063-001-2605</v>
          </cell>
        </row>
        <row r="9391">
          <cell r="A9391" t="str">
            <v>N-04-10063-001-2842</v>
          </cell>
        </row>
        <row r="9392">
          <cell r="A9392" t="str">
            <v>N-04-10063-001-2855</v>
          </cell>
        </row>
        <row r="9393">
          <cell r="A9393" t="str">
            <v>N-04-10063-001-2919</v>
          </cell>
        </row>
        <row r="9394">
          <cell r="A9394" t="str">
            <v>N-04-10063-001-2055</v>
          </cell>
        </row>
        <row r="9395">
          <cell r="A9395" t="str">
            <v>N-04-10063-001-2065</v>
          </cell>
        </row>
        <row r="9396">
          <cell r="A9396" t="str">
            <v>N-04-10063-001-2119</v>
          </cell>
        </row>
        <row r="9397">
          <cell r="A9397" t="str">
            <v>N-04-10063-001-2120</v>
          </cell>
        </row>
        <row r="9398">
          <cell r="A9398" t="str">
            <v>N-04-10063-001-2222</v>
          </cell>
        </row>
        <row r="9399">
          <cell r="A9399" t="str">
            <v>N-04-10063-001-2245</v>
          </cell>
        </row>
        <row r="9400">
          <cell r="A9400" t="str">
            <v>N-04-10063-001-2269</v>
          </cell>
        </row>
        <row r="9401">
          <cell r="A9401" t="str">
            <v>N-04-10063-001-2272</v>
          </cell>
        </row>
        <row r="9402">
          <cell r="A9402" t="str">
            <v>N-04-10063-001-2292</v>
          </cell>
        </row>
        <row r="9403">
          <cell r="A9403" t="str">
            <v>N-04-10063-001-2296</v>
          </cell>
        </row>
        <row r="9404">
          <cell r="A9404" t="str">
            <v>N-04-10063-001-2335</v>
          </cell>
        </row>
        <row r="9405">
          <cell r="A9405" t="str">
            <v>N-04-10063-001-2341</v>
          </cell>
        </row>
        <row r="9406">
          <cell r="A9406" t="str">
            <v>N-04-10063-001-2347</v>
          </cell>
        </row>
        <row r="9407">
          <cell r="A9407" t="str">
            <v>N-04-10063-001-2356</v>
          </cell>
        </row>
        <row r="9408">
          <cell r="A9408" t="str">
            <v>N-04-10063-001-2393</v>
          </cell>
        </row>
        <row r="9409">
          <cell r="A9409" t="str">
            <v>N-04-10063-001-2509</v>
          </cell>
        </row>
        <row r="9410">
          <cell r="A9410" t="str">
            <v>N-04-10063-001-2773</v>
          </cell>
        </row>
        <row r="9411">
          <cell r="A9411" t="str">
            <v>N-04-10063-001-3218</v>
          </cell>
        </row>
        <row r="9412">
          <cell r="A9412" t="str">
            <v>E-04-10063</v>
          </cell>
        </row>
        <row r="9413">
          <cell r="A9413" t="str">
            <v>E-04-10063-001</v>
          </cell>
        </row>
        <row r="9414">
          <cell r="A9414" t="str">
            <v>E-04-10063-001-5243</v>
          </cell>
        </row>
        <row r="9415">
          <cell r="A9415" t="str">
            <v>B-04-10064</v>
          </cell>
        </row>
        <row r="9416">
          <cell r="A9416" t="str">
            <v>A-04-10064</v>
          </cell>
        </row>
        <row r="9417">
          <cell r="A9417" t="str">
            <v>A-04-10064-001</v>
          </cell>
        </row>
        <row r="9418">
          <cell r="A9418" t="str">
            <v>A-04-10064-001-4484</v>
          </cell>
        </row>
        <row r="9419">
          <cell r="A9419" t="str">
            <v>B-04-10065</v>
          </cell>
        </row>
        <row r="9420">
          <cell r="A9420" t="str">
            <v>A-04-10065</v>
          </cell>
        </row>
        <row r="9421">
          <cell r="A9421" t="str">
            <v>A-04-10065-001</v>
          </cell>
        </row>
        <row r="9422">
          <cell r="A9422" t="str">
            <v>A-04-10065-001-7211</v>
          </cell>
        </row>
        <row r="9423">
          <cell r="A9423" t="str">
            <v>A-04-10065-001-7067</v>
          </cell>
        </row>
        <row r="9424">
          <cell r="A9424" t="str">
            <v>U-04-10065</v>
          </cell>
        </row>
        <row r="9425">
          <cell r="A9425" t="str">
            <v>U-04-10065-001</v>
          </cell>
        </row>
        <row r="9426">
          <cell r="A9426" t="str">
            <v>U-04-10065-001-4709</v>
          </cell>
        </row>
        <row r="9427">
          <cell r="A9427" t="str">
            <v>N-04-10065</v>
          </cell>
        </row>
        <row r="9428">
          <cell r="A9428" t="str">
            <v>N-04-10065-001</v>
          </cell>
        </row>
        <row r="9429">
          <cell r="A9429" t="str">
            <v>N-04-10065-001-4710</v>
          </cell>
        </row>
        <row r="9430">
          <cell r="A9430" t="str">
            <v>N-04-10065-001-2710</v>
          </cell>
        </row>
        <row r="9431">
          <cell r="A9431" t="str">
            <v>N-04-10065-001-2301</v>
          </cell>
        </row>
        <row r="9432">
          <cell r="A9432" t="str">
            <v>N-04-10065-001-2486</v>
          </cell>
        </row>
        <row r="9433">
          <cell r="A9433" t="str">
            <v>E-04-10065</v>
          </cell>
        </row>
        <row r="9434">
          <cell r="A9434" t="str">
            <v>E-04-10065-001</v>
          </cell>
        </row>
        <row r="9435">
          <cell r="A9435" t="str">
            <v>E-04-10065-001-5715</v>
          </cell>
        </row>
        <row r="9436">
          <cell r="A9436" t="str">
            <v>B-04-10066</v>
          </cell>
        </row>
        <row r="9437">
          <cell r="A9437" t="str">
            <v>A-04-10066</v>
          </cell>
        </row>
        <row r="9438">
          <cell r="A9438" t="str">
            <v>A-04-10066-001</v>
          </cell>
        </row>
        <row r="9439">
          <cell r="A9439" t="str">
            <v>A-04-10066-001-4840</v>
          </cell>
        </row>
        <row r="9440">
          <cell r="A9440" t="str">
            <v>A-04-10066-001-4771</v>
          </cell>
        </row>
        <row r="9441">
          <cell r="A9441" t="str">
            <v>A-04-10066-001-4693</v>
          </cell>
        </row>
        <row r="9442">
          <cell r="A9442" t="str">
            <v>A-04-10066-001-4692</v>
          </cell>
        </row>
        <row r="9443">
          <cell r="A9443" t="str">
            <v>A-04-10066-001-4488</v>
          </cell>
        </row>
        <row r="9444">
          <cell r="A9444" t="str">
            <v>A-04-10066-001-4358</v>
          </cell>
        </row>
        <row r="9445">
          <cell r="A9445" t="str">
            <v>A-04-10066-001-4357</v>
          </cell>
        </row>
        <row r="9446">
          <cell r="A9446" t="str">
            <v>A-04-10066-001-4271</v>
          </cell>
        </row>
        <row r="9447">
          <cell r="A9447" t="str">
            <v>A-04-10066-001-4266</v>
          </cell>
        </row>
        <row r="9448">
          <cell r="A9448" t="str">
            <v>A-04-10066-001-4234</v>
          </cell>
        </row>
        <row r="9449">
          <cell r="A9449" t="str">
            <v>A-04-10066-001-4233</v>
          </cell>
        </row>
        <row r="9450">
          <cell r="A9450" t="str">
            <v>A-04-10066-001-4232</v>
          </cell>
        </row>
        <row r="9451">
          <cell r="A9451" t="str">
            <v>A-04-10066-001-4218</v>
          </cell>
        </row>
        <row r="9452">
          <cell r="A9452" t="str">
            <v>A-04-10066-001-4134</v>
          </cell>
        </row>
        <row r="9453">
          <cell r="A9453" t="str">
            <v>A-04-10066-001-0052</v>
          </cell>
        </row>
        <row r="9454">
          <cell r="A9454" t="str">
            <v>A-04-10066-001-0001</v>
          </cell>
        </row>
        <row r="9455">
          <cell r="A9455" t="str">
            <v>E-04-10066</v>
          </cell>
        </row>
        <row r="9456">
          <cell r="A9456" t="str">
            <v>E-04-10066-001</v>
          </cell>
        </row>
        <row r="9457">
          <cell r="A9457" t="str">
            <v>E-04-10066-001-5074</v>
          </cell>
        </row>
        <row r="9458">
          <cell r="A9458" t="str">
            <v>E-04-10066-001-5086</v>
          </cell>
        </row>
        <row r="9459">
          <cell r="A9459" t="str">
            <v>E-04-10066-001-5079</v>
          </cell>
        </row>
        <row r="9460">
          <cell r="A9460" t="str">
            <v>E-04-10066-001-5080</v>
          </cell>
        </row>
        <row r="9461">
          <cell r="A9461" t="str">
            <v>E-04-10066-001-5081</v>
          </cell>
        </row>
        <row r="9462">
          <cell r="A9462" t="str">
            <v>E-04-10066-001-5082</v>
          </cell>
        </row>
        <row r="9463">
          <cell r="A9463" t="str">
            <v>E-04-10066-001-5083</v>
          </cell>
        </row>
        <row r="9464">
          <cell r="A9464" t="str">
            <v>E-04-10066-001-5084</v>
          </cell>
        </row>
        <row r="9465">
          <cell r="A9465" t="str">
            <v>E-04-10066-001-5085</v>
          </cell>
        </row>
        <row r="9466">
          <cell r="A9466" t="str">
            <v>E-04-10066-001-5087</v>
          </cell>
        </row>
        <row r="9467">
          <cell r="A9467" t="str">
            <v>E-04-10066-001-5088</v>
          </cell>
        </row>
        <row r="9468">
          <cell r="A9468" t="str">
            <v>E-04-10066-001-5091</v>
          </cell>
        </row>
        <row r="9469">
          <cell r="A9469" t="str">
            <v>E-04-10066-001-5092</v>
          </cell>
        </row>
        <row r="9470">
          <cell r="A9470" t="str">
            <v>E-04-10066-001-5093</v>
          </cell>
        </row>
        <row r="9471">
          <cell r="A9471" t="str">
            <v>E-04-10066-001-5094</v>
          </cell>
        </row>
        <row r="9472">
          <cell r="A9472" t="str">
            <v>E-04-10066-001-5095</v>
          </cell>
        </row>
        <row r="9473">
          <cell r="A9473" t="str">
            <v>E-04-10066-001-5096</v>
          </cell>
        </row>
        <row r="9474">
          <cell r="A9474" t="str">
            <v>E-04-10066-001-5166</v>
          </cell>
        </row>
        <row r="9475">
          <cell r="A9475" t="str">
            <v>E-04-1006 -001-5167</v>
          </cell>
        </row>
        <row r="9476">
          <cell r="A9476" t="str">
            <v>E-04-10066-001-5168</v>
          </cell>
        </row>
        <row r="9477">
          <cell r="A9477" t="str">
            <v>E-04-10066-001-5193</v>
          </cell>
        </row>
        <row r="9478">
          <cell r="A9478" t="str">
            <v>E-04-10066-001-5194</v>
          </cell>
        </row>
        <row r="9479">
          <cell r="A9479" t="str">
            <v>E-04-10066-001-5195</v>
          </cell>
        </row>
        <row r="9480">
          <cell r="A9480" t="str">
            <v>E-04-10066-001-5196</v>
          </cell>
        </row>
        <row r="9481">
          <cell r="A9481" t="str">
            <v>E-04-10066-001-5197</v>
          </cell>
        </row>
        <row r="9482">
          <cell r="A9482" t="str">
            <v>E-04-10066-001-5198</v>
          </cell>
        </row>
        <row r="9483">
          <cell r="A9483" t="str">
            <v>E-04-10066-001-5199</v>
          </cell>
        </row>
        <row r="9484">
          <cell r="A9484" t="str">
            <v>E-04-10066-001-5200</v>
          </cell>
        </row>
        <row r="9485">
          <cell r="A9485" t="str">
            <v>E-04-10066-001-5201</v>
          </cell>
        </row>
        <row r="9486">
          <cell r="A9486" t="str">
            <v>E-04-10066-001-5202</v>
          </cell>
        </row>
        <row r="9487">
          <cell r="A9487" t="str">
            <v>E-04-10066-001-5203</v>
          </cell>
        </row>
        <row r="9488">
          <cell r="A9488" t="str">
            <v>E-04-10066-001-5204</v>
          </cell>
        </row>
        <row r="9489">
          <cell r="A9489" t="str">
            <v>E-04-10066-001-5205</v>
          </cell>
        </row>
        <row r="9490">
          <cell r="A9490" t="str">
            <v>E-04-10066-001-5206</v>
          </cell>
        </row>
        <row r="9491">
          <cell r="A9491" t="str">
            <v>E-04-10066-001-5207</v>
          </cell>
        </row>
        <row r="9492">
          <cell r="A9492" t="str">
            <v>E-04-10066-001-5208</v>
          </cell>
        </row>
        <row r="9493">
          <cell r="A9493" t="str">
            <v>E-04-10066-001-5209</v>
          </cell>
        </row>
        <row r="9494">
          <cell r="A9494" t="str">
            <v>B-04-10067</v>
          </cell>
        </row>
        <row r="9495">
          <cell r="A9495" t="str">
            <v>A-04-10067</v>
          </cell>
        </row>
        <row r="9496">
          <cell r="A9496" t="str">
            <v>A-04-10067-001</v>
          </cell>
        </row>
        <row r="9497">
          <cell r="A9497" t="str">
            <v>A-04-10067-001-0006</v>
          </cell>
        </row>
        <row r="9498">
          <cell r="A9498" t="str">
            <v>B-04-10068</v>
          </cell>
        </row>
        <row r="9499">
          <cell r="A9499" t="str">
            <v>A-04-10068</v>
          </cell>
        </row>
        <row r="9500">
          <cell r="A9500" t="str">
            <v>A-04-10068-001</v>
          </cell>
        </row>
        <row r="9501">
          <cell r="A9501" t="str">
            <v>A-04-10068-001-0013</v>
          </cell>
        </row>
        <row r="9502">
          <cell r="A9502" t="str">
            <v>B-04-10069</v>
          </cell>
        </row>
        <row r="9503">
          <cell r="A9503" t="str">
            <v>A-04-10069</v>
          </cell>
        </row>
        <row r="9504">
          <cell r="A9504" t="str">
            <v>A-04-10069-001</v>
          </cell>
        </row>
        <row r="9505">
          <cell r="A9505" t="str">
            <v>A-04-10069-001-0015</v>
          </cell>
        </row>
        <row r="9506">
          <cell r="A9506" t="str">
            <v>B-04-10070</v>
          </cell>
        </row>
        <row r="9507">
          <cell r="A9507" t="str">
            <v>A-04-10070</v>
          </cell>
        </row>
        <row r="9508">
          <cell r="A9508" t="str">
            <v>A-04-10070-001</v>
          </cell>
        </row>
        <row r="9509">
          <cell r="A9509" t="str">
            <v>A-04-10070-001-0033</v>
          </cell>
        </row>
        <row r="9510">
          <cell r="A9510" t="str">
            <v>B-04-10071</v>
          </cell>
        </row>
        <row r="9511">
          <cell r="A9511" t="str">
            <v>A-04-10071</v>
          </cell>
        </row>
        <row r="9512">
          <cell r="A9512" t="str">
            <v>A-04-10071-001</v>
          </cell>
        </row>
        <row r="9513">
          <cell r="A9513" t="str">
            <v>A-04-10071-001-2486</v>
          </cell>
        </row>
        <row r="9514">
          <cell r="A9514" t="str">
            <v>B-04-10072</v>
          </cell>
        </row>
        <row r="9515">
          <cell r="A9515" t="str">
            <v>A-04-10072</v>
          </cell>
        </row>
        <row r="9516">
          <cell r="A9516" t="str">
            <v>A-04-10072-001</v>
          </cell>
        </row>
        <row r="9517">
          <cell r="A9517" t="str">
            <v>A-04-10072-001-2763</v>
          </cell>
        </row>
        <row r="9518">
          <cell r="A9518" t="str">
            <v>B-04-10073</v>
          </cell>
        </row>
        <row r="9519">
          <cell r="A9519" t="str">
            <v>A-04-10073</v>
          </cell>
        </row>
        <row r="9520">
          <cell r="A9520" t="str">
            <v>A-04-10073-001</v>
          </cell>
        </row>
        <row r="9521">
          <cell r="A9521" t="str">
            <v>A-04-10073-001-2769</v>
          </cell>
        </row>
        <row r="9522">
          <cell r="A9522" t="str">
            <v>B-04-10074</v>
          </cell>
        </row>
        <row r="9523">
          <cell r="A9523" t="str">
            <v>A-04-10074</v>
          </cell>
        </row>
        <row r="9524">
          <cell r="A9524" t="str">
            <v>A-04-10074-001</v>
          </cell>
        </row>
        <row r="9525">
          <cell r="A9525" t="str">
            <v>A-04-10074-001-2770</v>
          </cell>
        </row>
        <row r="9526">
          <cell r="A9526" t="str">
            <v>B-04-10075</v>
          </cell>
        </row>
        <row r="9527">
          <cell r="A9527" t="str">
            <v>A-04-10075</v>
          </cell>
        </row>
        <row r="9528">
          <cell r="A9528" t="str">
            <v>A-04-10075-001</v>
          </cell>
        </row>
        <row r="9529">
          <cell r="A9529" t="str">
            <v>A-04-10075-001-2783</v>
          </cell>
        </row>
        <row r="9530">
          <cell r="A9530" t="str">
            <v>B-04-10076</v>
          </cell>
        </row>
        <row r="9531">
          <cell r="A9531" t="str">
            <v>A-04-10076</v>
          </cell>
        </row>
        <row r="9532">
          <cell r="A9532" t="str">
            <v>A-04-10076-001</v>
          </cell>
        </row>
        <row r="9533">
          <cell r="A9533" t="str">
            <v>A-04-10076-001-2931</v>
          </cell>
        </row>
        <row r="9534">
          <cell r="A9534" t="str">
            <v>B-04-10077</v>
          </cell>
        </row>
        <row r="9535">
          <cell r="A9535" t="str">
            <v>A-04-10077</v>
          </cell>
        </row>
        <row r="9536">
          <cell r="A9536" t="str">
            <v>A-04-10077-001</v>
          </cell>
        </row>
        <row r="9537">
          <cell r="A9537" t="str">
            <v>A-04-10077-001-2950</v>
          </cell>
        </row>
        <row r="9538">
          <cell r="A9538" t="str">
            <v>B-04-10078</v>
          </cell>
        </row>
        <row r="9539">
          <cell r="A9539" t="str">
            <v>A-04-10078</v>
          </cell>
        </row>
        <row r="9540">
          <cell r="A9540" t="str">
            <v>A-04-10078-001</v>
          </cell>
        </row>
        <row r="9541">
          <cell r="A9541" t="str">
            <v>A-04-10078-001-4009</v>
          </cell>
        </row>
        <row r="9542">
          <cell r="A9542" t="str">
            <v>B-04-10079</v>
          </cell>
        </row>
        <row r="9543">
          <cell r="A9543" t="str">
            <v>A-04-10079</v>
          </cell>
        </row>
        <row r="9544">
          <cell r="A9544" t="str">
            <v>A-04-10079-001</v>
          </cell>
        </row>
        <row r="9545">
          <cell r="A9545" t="str">
            <v>A-04-10079-001-4064</v>
          </cell>
        </row>
        <row r="9546">
          <cell r="A9546" t="str">
            <v>B-04-10080</v>
          </cell>
        </row>
        <row r="9547">
          <cell r="A9547" t="str">
            <v>A-04-10080</v>
          </cell>
        </row>
        <row r="9548">
          <cell r="A9548" t="str">
            <v>A-04-10080-001</v>
          </cell>
        </row>
        <row r="9549">
          <cell r="A9549" t="str">
            <v>A-04-10080-001-4101</v>
          </cell>
        </row>
        <row r="9550">
          <cell r="A9550" t="str">
            <v>B-04-10081</v>
          </cell>
        </row>
        <row r="9551">
          <cell r="A9551" t="str">
            <v>A-04-10081</v>
          </cell>
        </row>
        <row r="9552">
          <cell r="A9552" t="str">
            <v>A-04-10081-001</v>
          </cell>
        </row>
        <row r="9553">
          <cell r="A9553" t="str">
            <v>A-04-10081-001-4130</v>
          </cell>
        </row>
        <row r="9554">
          <cell r="A9554" t="str">
            <v>B-04-10082</v>
          </cell>
        </row>
        <row r="9555">
          <cell r="A9555" t="str">
            <v>A-04-10082</v>
          </cell>
        </row>
        <row r="9556">
          <cell r="A9556" t="str">
            <v>A-04-10082-001</v>
          </cell>
        </row>
        <row r="9557">
          <cell r="A9557" t="str">
            <v>A-04-10082-001-4219</v>
          </cell>
        </row>
        <row r="9558">
          <cell r="A9558" t="str">
            <v>B-04-10083</v>
          </cell>
        </row>
        <row r="9559">
          <cell r="A9559" t="str">
            <v>A-04-10083</v>
          </cell>
        </row>
        <row r="9560">
          <cell r="A9560" t="str">
            <v>A-04-10083-001</v>
          </cell>
        </row>
        <row r="9561">
          <cell r="A9561" t="str">
            <v>A-04-10083-001-4221</v>
          </cell>
        </row>
        <row r="9562">
          <cell r="A9562" t="str">
            <v>B-04-10084</v>
          </cell>
        </row>
        <row r="9563">
          <cell r="A9563" t="str">
            <v>A-04-10084</v>
          </cell>
        </row>
        <row r="9564">
          <cell r="A9564" t="str">
            <v>A-04-10084-001</v>
          </cell>
        </row>
        <row r="9565">
          <cell r="A9565" t="str">
            <v>A-04-10084-001-4249</v>
          </cell>
        </row>
        <row r="9566">
          <cell r="A9566" t="str">
            <v>B-04-10085</v>
          </cell>
        </row>
        <row r="9567">
          <cell r="A9567" t="str">
            <v>A-04-10085</v>
          </cell>
        </row>
        <row r="9568">
          <cell r="A9568" t="str">
            <v>A-04-10085-001</v>
          </cell>
        </row>
        <row r="9569">
          <cell r="A9569" t="str">
            <v>A-04-10085-001-4389</v>
          </cell>
        </row>
        <row r="9570">
          <cell r="A9570" t="str">
            <v>B-04-10086</v>
          </cell>
        </row>
        <row r="9571">
          <cell r="A9571" t="str">
            <v>A-04-10086</v>
          </cell>
        </row>
        <row r="9572">
          <cell r="A9572" t="str">
            <v>A-04-10086-001</v>
          </cell>
        </row>
        <row r="9573">
          <cell r="A9573" t="str">
            <v>A-04-10086-001-4400</v>
          </cell>
        </row>
        <row r="9574">
          <cell r="A9574" t="str">
            <v>B-04-10087</v>
          </cell>
        </row>
        <row r="9575">
          <cell r="A9575" t="str">
            <v>A-04-10087</v>
          </cell>
        </row>
        <row r="9576">
          <cell r="A9576" t="str">
            <v>A-04-10087-001</v>
          </cell>
        </row>
        <row r="9577">
          <cell r="A9577" t="str">
            <v>A-04-10087-001-4401</v>
          </cell>
        </row>
        <row r="9578">
          <cell r="A9578" t="str">
            <v>B-04-10088</v>
          </cell>
        </row>
        <row r="9579">
          <cell r="A9579" t="str">
            <v>A-04-10088</v>
          </cell>
        </row>
        <row r="9580">
          <cell r="A9580" t="str">
            <v>A-04-10088-001</v>
          </cell>
        </row>
        <row r="9581">
          <cell r="A9581" t="str">
            <v>A-04-10088-001-4425</v>
          </cell>
        </row>
        <row r="9582">
          <cell r="A9582" t="str">
            <v>B-04-10089</v>
          </cell>
        </row>
        <row r="9583">
          <cell r="A9583" t="str">
            <v>A-04-10089</v>
          </cell>
        </row>
        <row r="9584">
          <cell r="A9584" t="str">
            <v>A-04-10089-001</v>
          </cell>
        </row>
        <row r="9585">
          <cell r="A9585" t="str">
            <v>A-04-10089-001-4516</v>
          </cell>
        </row>
        <row r="9586">
          <cell r="A9586" t="str">
            <v>B-04-10090</v>
          </cell>
        </row>
        <row r="9587">
          <cell r="A9587" t="str">
            <v>A-04-10090</v>
          </cell>
        </row>
        <row r="9588">
          <cell r="A9588" t="str">
            <v>A-04-10090-001</v>
          </cell>
        </row>
        <row r="9589">
          <cell r="A9589" t="str">
            <v>A-04-10090-001-4562</v>
          </cell>
        </row>
        <row r="9590">
          <cell r="A9590" t="str">
            <v>B-04-10091</v>
          </cell>
        </row>
        <row r="9591">
          <cell r="A9591" t="str">
            <v>A-04-10091</v>
          </cell>
        </row>
        <row r="9592">
          <cell r="A9592" t="str">
            <v>A-04-10091-001</v>
          </cell>
        </row>
        <row r="9593">
          <cell r="A9593" t="str">
            <v>A-04-10091-001-4567</v>
          </cell>
        </row>
        <row r="9594">
          <cell r="A9594" t="str">
            <v>B-04-10092</v>
          </cell>
        </row>
        <row r="9595">
          <cell r="A9595" t="str">
            <v>A-04-10092</v>
          </cell>
        </row>
        <row r="9596">
          <cell r="A9596" t="str">
            <v>A-04-10092-001</v>
          </cell>
        </row>
        <row r="9597">
          <cell r="A9597" t="str">
            <v>A-04-10092-001-4568</v>
          </cell>
        </row>
        <row r="9598">
          <cell r="A9598" t="str">
            <v>B-04-10093</v>
          </cell>
        </row>
        <row r="9599">
          <cell r="A9599" t="str">
            <v>A-04-10093</v>
          </cell>
        </row>
        <row r="9600">
          <cell r="A9600" t="str">
            <v>A-04-10093-001</v>
          </cell>
        </row>
        <row r="9601">
          <cell r="A9601" t="str">
            <v>A-04-10093-001-4686</v>
          </cell>
        </row>
        <row r="9602">
          <cell r="A9602" t="str">
            <v>B-04-10094</v>
          </cell>
        </row>
        <row r="9603">
          <cell r="A9603" t="str">
            <v>A-04-10094</v>
          </cell>
        </row>
        <row r="9604">
          <cell r="A9604" t="str">
            <v>A-04-10094-001</v>
          </cell>
        </row>
        <row r="9605">
          <cell r="A9605" t="str">
            <v>A-04-10094-001-4694</v>
          </cell>
        </row>
        <row r="9606">
          <cell r="A9606" t="str">
            <v>B-04-10095</v>
          </cell>
        </row>
        <row r="9607">
          <cell r="A9607" t="str">
            <v>A-04-10095</v>
          </cell>
        </row>
        <row r="9608">
          <cell r="A9608" t="str">
            <v>A-04-10095-001</v>
          </cell>
        </row>
        <row r="9609">
          <cell r="A9609" t="str">
            <v>A-04-10095-001-4713</v>
          </cell>
        </row>
        <row r="9610">
          <cell r="A9610" t="str">
            <v>B-04-10096</v>
          </cell>
        </row>
        <row r="9611">
          <cell r="A9611" t="str">
            <v>A-04-10096</v>
          </cell>
        </row>
        <row r="9612">
          <cell r="A9612" t="str">
            <v>A-04-10096-001</v>
          </cell>
        </row>
        <row r="9613">
          <cell r="A9613" t="str">
            <v>A-04-10096-001-4730</v>
          </cell>
        </row>
        <row r="9614">
          <cell r="A9614" t="str">
            <v>B-04-10097</v>
          </cell>
        </row>
        <row r="9615">
          <cell r="A9615" t="str">
            <v>A-04-10097</v>
          </cell>
        </row>
        <row r="9616">
          <cell r="A9616" t="str">
            <v>A-04-10097-001</v>
          </cell>
        </row>
        <row r="9617">
          <cell r="A9617" t="str">
            <v>A-04-10097-001-4745</v>
          </cell>
        </row>
        <row r="9618">
          <cell r="A9618" t="str">
            <v>B-04-10098</v>
          </cell>
        </row>
        <row r="9619">
          <cell r="A9619" t="str">
            <v>A-04-10098</v>
          </cell>
        </row>
        <row r="9620">
          <cell r="A9620" t="str">
            <v>A-04-10098-001</v>
          </cell>
        </row>
        <row r="9621">
          <cell r="A9621" t="str">
            <v>A-04-10098-001-4747</v>
          </cell>
        </row>
        <row r="9622">
          <cell r="A9622" t="str">
            <v>B-04-10099</v>
          </cell>
        </row>
        <row r="9623">
          <cell r="A9623" t="str">
            <v>A-04-10099</v>
          </cell>
        </row>
        <row r="9624">
          <cell r="A9624" t="str">
            <v>A-04-10099-001</v>
          </cell>
        </row>
        <row r="9625">
          <cell r="A9625" t="str">
            <v>A-04-10099-001-4748</v>
          </cell>
        </row>
        <row r="9626">
          <cell r="A9626" t="str">
            <v>B-04-10100</v>
          </cell>
        </row>
        <row r="9627">
          <cell r="A9627" t="str">
            <v>A-04-10100</v>
          </cell>
        </row>
        <row r="9628">
          <cell r="A9628" t="str">
            <v>A-04-10100-001</v>
          </cell>
        </row>
        <row r="9629">
          <cell r="A9629" t="str">
            <v>A-04-10100-001-4749</v>
          </cell>
        </row>
        <row r="9630">
          <cell r="A9630" t="str">
            <v>B-04-10101</v>
          </cell>
        </row>
        <row r="9631">
          <cell r="A9631" t="str">
            <v>A-04-10101</v>
          </cell>
        </row>
        <row r="9632">
          <cell r="A9632" t="str">
            <v>A-04-10101-001</v>
          </cell>
        </row>
        <row r="9633">
          <cell r="A9633" t="str">
            <v>A-04-10101-001-4750</v>
          </cell>
        </row>
        <row r="9634">
          <cell r="A9634" t="str">
            <v>B-04-10102</v>
          </cell>
        </row>
        <row r="9635">
          <cell r="A9635" t="str">
            <v>A-04-10102</v>
          </cell>
        </row>
        <row r="9636">
          <cell r="A9636" t="str">
            <v>A-04-10102-001</v>
          </cell>
        </row>
        <row r="9637">
          <cell r="A9637" t="str">
            <v>A-04-10102-001-4751</v>
          </cell>
        </row>
        <row r="9638">
          <cell r="A9638" t="str">
            <v>B-04-10103</v>
          </cell>
        </row>
        <row r="9639">
          <cell r="A9639" t="str">
            <v>A-04-10103</v>
          </cell>
        </row>
        <row r="9640">
          <cell r="A9640" t="str">
            <v>A-04-10103-001</v>
          </cell>
        </row>
        <row r="9641">
          <cell r="A9641" t="str">
            <v>A-04-10103-001-4752</v>
          </cell>
        </row>
        <row r="9642">
          <cell r="A9642" t="str">
            <v>B-04-10104</v>
          </cell>
        </row>
        <row r="9643">
          <cell r="A9643" t="str">
            <v>A-04-10104</v>
          </cell>
        </row>
        <row r="9644">
          <cell r="A9644" t="str">
            <v>A-04-10104-001</v>
          </cell>
        </row>
        <row r="9645">
          <cell r="A9645" t="str">
            <v>A-04-10104-001-4839</v>
          </cell>
        </row>
        <row r="9646">
          <cell r="A9646" t="str">
            <v>B-04-10105</v>
          </cell>
        </row>
        <row r="9647">
          <cell r="A9647" t="str">
            <v>A-04-10105</v>
          </cell>
        </row>
        <row r="9648">
          <cell r="A9648" t="str">
            <v>A-04-10105-001</v>
          </cell>
        </row>
        <row r="9649">
          <cell r="A9649" t="str">
            <v>A-04-10105-001-4844</v>
          </cell>
        </row>
        <row r="9650">
          <cell r="A9650" t="str">
            <v>B-04-10106</v>
          </cell>
        </row>
        <row r="9651">
          <cell r="A9651" t="str">
            <v>A-04-10106</v>
          </cell>
        </row>
        <row r="9652">
          <cell r="A9652" t="str">
            <v>A-04-10106-001</v>
          </cell>
        </row>
        <row r="9653">
          <cell r="A9653" t="str">
            <v>A-04-10106-001-4849</v>
          </cell>
        </row>
        <row r="9654">
          <cell r="A9654" t="str">
            <v>B-04-10107</v>
          </cell>
        </row>
        <row r="9655">
          <cell r="A9655" t="str">
            <v>A-04-10107</v>
          </cell>
        </row>
        <row r="9656">
          <cell r="A9656" t="str">
            <v>A-04-10107-001</v>
          </cell>
        </row>
        <row r="9657">
          <cell r="A9657" t="str">
            <v>A-04-10107-001-4850</v>
          </cell>
        </row>
        <row r="9658">
          <cell r="A9658" t="str">
            <v>B-04-10108</v>
          </cell>
        </row>
        <row r="9659">
          <cell r="A9659" t="str">
            <v>A-04-10108</v>
          </cell>
        </row>
        <row r="9660">
          <cell r="A9660" t="str">
            <v>A-04-10108-001</v>
          </cell>
        </row>
        <row r="9661">
          <cell r="A9661" t="str">
            <v>A-04-10108-001-4855</v>
          </cell>
        </row>
        <row r="9662">
          <cell r="A9662" t="str">
            <v>B-04-10109</v>
          </cell>
        </row>
        <row r="9663">
          <cell r="A9663" t="str">
            <v>A-04-10109</v>
          </cell>
        </row>
        <row r="9664">
          <cell r="A9664" t="str">
            <v>A-04-10109-001</v>
          </cell>
        </row>
        <row r="9665">
          <cell r="A9665" t="str">
            <v>A-04-10109-001-4856</v>
          </cell>
        </row>
        <row r="9666">
          <cell r="A9666" t="str">
            <v>B-04-10110</v>
          </cell>
        </row>
        <row r="9667">
          <cell r="A9667" t="str">
            <v>A-04-10110</v>
          </cell>
        </row>
        <row r="9668">
          <cell r="A9668" t="str">
            <v>A-04-10110-001</v>
          </cell>
        </row>
        <row r="9669">
          <cell r="A9669" t="str">
            <v>A-04-10110-001-4857</v>
          </cell>
        </row>
        <row r="9670">
          <cell r="A9670" t="str">
            <v>B-04-10111</v>
          </cell>
        </row>
        <row r="9671">
          <cell r="A9671" t="str">
            <v>A-04-10111</v>
          </cell>
        </row>
        <row r="9672">
          <cell r="A9672" t="str">
            <v>A-04-10111-001</v>
          </cell>
        </row>
        <row r="9673">
          <cell r="A9673" t="str">
            <v>A-04-10111-001-4934</v>
          </cell>
        </row>
        <row r="9674">
          <cell r="A9674" t="str">
            <v>B-04-10112</v>
          </cell>
        </row>
        <row r="9675">
          <cell r="A9675" t="str">
            <v>A-04-10112</v>
          </cell>
        </row>
        <row r="9676">
          <cell r="A9676" t="str">
            <v>A-04-10112-001</v>
          </cell>
        </row>
        <row r="9677">
          <cell r="A9677" t="str">
            <v>A-04-10112-001-4940</v>
          </cell>
        </row>
        <row r="9678">
          <cell r="A9678" t="str">
            <v>B-04-10113</v>
          </cell>
        </row>
        <row r="9679">
          <cell r="A9679" t="str">
            <v>A-04-10113</v>
          </cell>
        </row>
        <row r="9680">
          <cell r="A9680" t="str">
            <v>A-04-10113-001</v>
          </cell>
        </row>
        <row r="9681">
          <cell r="A9681" t="str">
            <v>A-04-10113-001-4941</v>
          </cell>
        </row>
        <row r="9682">
          <cell r="A9682" t="str">
            <v>B-04-10114</v>
          </cell>
        </row>
        <row r="9683">
          <cell r="A9683" t="str">
            <v>A-04-10114</v>
          </cell>
        </row>
        <row r="9684">
          <cell r="A9684" t="str">
            <v>A-04-10114-001</v>
          </cell>
        </row>
        <row r="9685">
          <cell r="A9685" t="str">
            <v>A-04-10114-001-5911</v>
          </cell>
        </row>
        <row r="9686">
          <cell r="A9686" t="str">
            <v>B-04-10115</v>
          </cell>
        </row>
        <row r="9687">
          <cell r="A9687" t="str">
            <v>A-04-10115</v>
          </cell>
        </row>
        <row r="9688">
          <cell r="A9688" t="str">
            <v>A-04-10115-001</v>
          </cell>
        </row>
        <row r="9689">
          <cell r="A9689" t="str">
            <v>A-04-10115-001-7338</v>
          </cell>
        </row>
        <row r="9690">
          <cell r="A9690" t="str">
            <v>B-04-10116</v>
          </cell>
        </row>
        <row r="9691">
          <cell r="A9691" t="str">
            <v>A-04-10116</v>
          </cell>
        </row>
        <row r="9692">
          <cell r="A9692" t="str">
            <v>A-04-10116-001</v>
          </cell>
        </row>
        <row r="9693">
          <cell r="A9693" t="str">
            <v>A-04-10116-001-7494</v>
          </cell>
        </row>
        <row r="9694">
          <cell r="A9694" t="str">
            <v>B-04-10117</v>
          </cell>
        </row>
        <row r="9695">
          <cell r="A9695" t="str">
            <v>A-04-10117</v>
          </cell>
        </row>
        <row r="9696">
          <cell r="A9696" t="str">
            <v>A-04-10117-001</v>
          </cell>
        </row>
        <row r="9697">
          <cell r="A9697" t="str">
            <v>A-04-10117-001-7608</v>
          </cell>
        </row>
        <row r="9698">
          <cell r="A9698" t="str">
            <v>B-04-10118</v>
          </cell>
        </row>
        <row r="9699">
          <cell r="A9699" t="str">
            <v>A-04-10118</v>
          </cell>
        </row>
        <row r="9700">
          <cell r="A9700" t="str">
            <v>A-04-10118-001</v>
          </cell>
        </row>
        <row r="9701">
          <cell r="A9701" t="str">
            <v>A-04-10118-001-7762</v>
          </cell>
        </row>
        <row r="9702">
          <cell r="A9702" t="str">
            <v>B-04-10119</v>
          </cell>
        </row>
        <row r="9703">
          <cell r="A9703" t="str">
            <v>A-04-10119</v>
          </cell>
        </row>
        <row r="9704">
          <cell r="A9704" t="str">
            <v>A-04-10119-001</v>
          </cell>
        </row>
        <row r="9705">
          <cell r="A9705" t="str">
            <v>A-04-10119-001-7845</v>
          </cell>
        </row>
        <row r="9706">
          <cell r="A9706" t="str">
            <v>B-04-10120</v>
          </cell>
        </row>
        <row r="9707">
          <cell r="A9707" t="str">
            <v>A-04-10120</v>
          </cell>
        </row>
        <row r="9708">
          <cell r="A9708" t="str">
            <v>A-04-10120-001</v>
          </cell>
        </row>
        <row r="9709">
          <cell r="A9709" t="str">
            <v>A-04-10120-001-7864</v>
          </cell>
        </row>
        <row r="9710">
          <cell r="A9710" t="str">
            <v>B-04-10121</v>
          </cell>
        </row>
        <row r="9711">
          <cell r="A9711" t="str">
            <v>A-04-10121</v>
          </cell>
        </row>
        <row r="9712">
          <cell r="A9712" t="str">
            <v>A-04-10121-001</v>
          </cell>
        </row>
        <row r="9713">
          <cell r="A9713" t="str">
            <v>A-04-10121-001-8801</v>
          </cell>
        </row>
        <row r="9714">
          <cell r="A9714" t="str">
            <v>B-04-10122</v>
          </cell>
        </row>
        <row r="9715">
          <cell r="A9715" t="str">
            <v>A-04-10122</v>
          </cell>
        </row>
        <row r="9716">
          <cell r="A9716" t="str">
            <v>A-04-10122-001</v>
          </cell>
        </row>
        <row r="9717">
          <cell r="A9717" t="str">
            <v>A-04-10122-001-8843</v>
          </cell>
        </row>
        <row r="9718">
          <cell r="A9718" t="str">
            <v>B-04-10123</v>
          </cell>
        </row>
        <row r="9719">
          <cell r="A9719" t="str">
            <v>A-04-10123</v>
          </cell>
        </row>
        <row r="9720">
          <cell r="A9720" t="str">
            <v>A-04-10123-001</v>
          </cell>
        </row>
        <row r="9721">
          <cell r="A9721" t="str">
            <v>A-04-10123-001-8860</v>
          </cell>
        </row>
        <row r="9722">
          <cell r="A9722" t="str">
            <v>B-04-10124</v>
          </cell>
        </row>
        <row r="9723">
          <cell r="A9723" t="str">
            <v>A-04-10124</v>
          </cell>
        </row>
        <row r="9724">
          <cell r="A9724" t="str">
            <v>A-04-10124-001</v>
          </cell>
        </row>
        <row r="9725">
          <cell r="A9725" t="str">
            <v>A-04-10124-001-8865</v>
          </cell>
        </row>
        <row r="9726">
          <cell r="A9726" t="str">
            <v>B-04-10125</v>
          </cell>
        </row>
        <row r="9727">
          <cell r="A9727" t="str">
            <v>A-04-10125</v>
          </cell>
        </row>
        <row r="9728">
          <cell r="A9728" t="str">
            <v>A-04-10125-001</v>
          </cell>
        </row>
        <row r="9729">
          <cell r="A9729" t="str">
            <v>A-04-10125-001-4133</v>
          </cell>
        </row>
        <row r="9730">
          <cell r="A9730" t="str">
            <v>B-04-10126</v>
          </cell>
        </row>
        <row r="9731">
          <cell r="A9731" t="str">
            <v>X-04-00000</v>
          </cell>
        </row>
        <row r="9732">
          <cell r="A9732" t="str">
            <v>X-04-00000-001</v>
          </cell>
        </row>
        <row r="9733">
          <cell r="A9733" t="str">
            <v>X-04-00000-001-0001</v>
          </cell>
        </row>
        <row r="9734">
          <cell r="A9734" t="str">
            <v>B-04-10127</v>
          </cell>
        </row>
        <row r="9735">
          <cell r="A9735" t="str">
            <v>B-04-10128</v>
          </cell>
        </row>
        <row r="9736">
          <cell r="A9736" t="str">
            <v>B-04-10129</v>
          </cell>
        </row>
        <row r="9737">
          <cell r="A9737" t="str">
            <v>B-04-10900</v>
          </cell>
        </row>
        <row r="9738">
          <cell r="A9738" t="str">
            <v>U-04-10900</v>
          </cell>
        </row>
        <row r="9739">
          <cell r="A9739" t="str">
            <v>U-04-10900-001</v>
          </cell>
        </row>
        <row r="9740">
          <cell r="A9740" t="str">
            <v>U-04-10900-001-2863</v>
          </cell>
        </row>
        <row r="9741">
          <cell r="A9741" t="str">
            <v>U-04-10900-001-2900</v>
          </cell>
        </row>
        <row r="9742">
          <cell r="A9742" t="str">
            <v>U-04-10900-001-2901</v>
          </cell>
        </row>
        <row r="9743">
          <cell r="A9743" t="str">
            <v>U-04-10900-001-2902</v>
          </cell>
        </row>
        <row r="9744">
          <cell r="A9744" t="str">
            <v>U-04-10900-001-2903</v>
          </cell>
        </row>
        <row r="9745">
          <cell r="A9745" t="str">
            <v>U-04-10900-001-2904</v>
          </cell>
        </row>
        <row r="9746">
          <cell r="A9746" t="str">
            <v>U-04-10900-001-2905</v>
          </cell>
        </row>
        <row r="9747">
          <cell r="A9747" t="str">
            <v>U-04-10900-001-2906</v>
          </cell>
        </row>
        <row r="9748">
          <cell r="A9748" t="str">
            <v>U-04-10900-001-2907</v>
          </cell>
        </row>
        <row r="9749">
          <cell r="A9749" t="str">
            <v>U-04-10900-001-2908</v>
          </cell>
        </row>
        <row r="9750">
          <cell r="A9750" t="str">
            <v>U-04-10900-001-2909</v>
          </cell>
        </row>
        <row r="9751">
          <cell r="A9751" t="str">
            <v>U-04-10900-001-2910</v>
          </cell>
        </row>
        <row r="9752">
          <cell r="A9752" t="str">
            <v>U-04-10900-001-2911</v>
          </cell>
        </row>
        <row r="9753">
          <cell r="A9753" t="str">
            <v>U-04-10900-001-2912</v>
          </cell>
        </row>
        <row r="9754">
          <cell r="A9754" t="str">
            <v>U-04-10900-001-2913</v>
          </cell>
        </row>
        <row r="9755">
          <cell r="A9755" t="str">
            <v>U-04-10900-001-2914</v>
          </cell>
        </row>
        <row r="9756">
          <cell r="A9756" t="str">
            <v>U-04-10900-001-2915</v>
          </cell>
        </row>
        <row r="9757">
          <cell r="A9757" t="str">
            <v>U-04-10900-001-2916</v>
          </cell>
        </row>
        <row r="9758">
          <cell r="A9758" t="str">
            <v>U-04-10900-001-2917</v>
          </cell>
        </row>
        <row r="9759">
          <cell r="A9759" t="str">
            <v>U-04-10900-001-2918</v>
          </cell>
        </row>
        <row r="9760">
          <cell r="A9760" t="str">
            <v>U-04-10900-001-2919</v>
          </cell>
        </row>
        <row r="9761">
          <cell r="A9761" t="str">
            <v>U-04-10900-001-2920</v>
          </cell>
        </row>
        <row r="9762">
          <cell r="A9762" t="str">
            <v>U-04-10900-001-3027</v>
          </cell>
        </row>
        <row r="9763">
          <cell r="A9763" t="str">
            <v>B-04-10901</v>
          </cell>
        </row>
        <row r="9764">
          <cell r="A9764" t="str">
            <v>U-04-10901</v>
          </cell>
        </row>
        <row r="9765">
          <cell r="A9765" t="str">
            <v>U-04-10901-001</v>
          </cell>
        </row>
        <row r="9766">
          <cell r="A9766" t="str">
            <v>U-04-10901-001-2871</v>
          </cell>
        </row>
        <row r="9767">
          <cell r="A9767" t="str">
            <v>B-04-10902</v>
          </cell>
        </row>
        <row r="9768">
          <cell r="A9768" t="str">
            <v>N-04-10902</v>
          </cell>
        </row>
        <row r="9769">
          <cell r="A9769" t="str">
            <v>N-04-10902-001</v>
          </cell>
        </row>
        <row r="9770">
          <cell r="A9770" t="str">
            <v>N-04-10902-001-0001</v>
          </cell>
        </row>
        <row r="9771">
          <cell r="A9771" t="str">
            <v>B-04-10904</v>
          </cell>
        </row>
        <row r="9772">
          <cell r="A9772" t="str">
            <v>N-04-10904</v>
          </cell>
        </row>
        <row r="9773">
          <cell r="A9773" t="str">
            <v>N-04-10904-001</v>
          </cell>
        </row>
        <row r="9774">
          <cell r="A9774" t="str">
            <v>N-04-10904-001-3000</v>
          </cell>
        </row>
        <row r="9775">
          <cell r="A9775" t="str">
            <v>N-04-10904-001-3006</v>
          </cell>
        </row>
        <row r="9776">
          <cell r="A9776" t="str">
            <v>N-04-10904-001-3009</v>
          </cell>
        </row>
        <row r="9777">
          <cell r="A9777" t="str">
            <v>N-04-10904-001-3010</v>
          </cell>
        </row>
        <row r="9778">
          <cell r="A9778" t="str">
            <v>N-04-10904-001-3011</v>
          </cell>
        </row>
        <row r="9779">
          <cell r="A9779" t="str">
            <v>N-04-10904-001-3012</v>
          </cell>
        </row>
        <row r="9780">
          <cell r="A9780" t="str">
            <v>N-04-10904-001-3013</v>
          </cell>
        </row>
        <row r="9781">
          <cell r="A9781" t="str">
            <v>N-04-10904-001-3014</v>
          </cell>
        </row>
        <row r="9782">
          <cell r="A9782" t="str">
            <v>N-04-10904-001-3015</v>
          </cell>
        </row>
        <row r="9783">
          <cell r="A9783" t="str">
            <v>N-04-10904-001-3016</v>
          </cell>
        </row>
        <row r="9784">
          <cell r="A9784" t="str">
            <v>N-04-10904-001-3017</v>
          </cell>
        </row>
        <row r="9785">
          <cell r="A9785" t="str">
            <v>N-04-10904-001-3018</v>
          </cell>
        </row>
        <row r="9786">
          <cell r="A9786" t="str">
            <v>N-04-10904-001-3048</v>
          </cell>
        </row>
        <row r="9787">
          <cell r="A9787" t="str">
            <v>N-04-10904-001-3049</v>
          </cell>
        </row>
        <row r="9788">
          <cell r="A9788" t="str">
            <v>N-04-10904-001-3050</v>
          </cell>
        </row>
        <row r="9789">
          <cell r="A9789" t="str">
            <v>N-04-10904-001-3051</v>
          </cell>
        </row>
        <row r="9790">
          <cell r="A9790" t="str">
            <v>N-04-10904-001-3052</v>
          </cell>
        </row>
        <row r="9791">
          <cell r="A9791" t="str">
            <v>N-04-10904-001-3053</v>
          </cell>
        </row>
        <row r="9792">
          <cell r="A9792" t="str">
            <v>N-04-10904-001-3054</v>
          </cell>
        </row>
        <row r="9793">
          <cell r="A9793" t="str">
            <v>N-04-10904-001-3055</v>
          </cell>
        </row>
        <row r="9794">
          <cell r="A9794" t="str">
            <v>N-04-10904-001-3056</v>
          </cell>
        </row>
        <row r="9795">
          <cell r="A9795" t="str">
            <v>N-04-10904-001-3057</v>
          </cell>
        </row>
        <row r="9796">
          <cell r="A9796" t="str">
            <v>N-04-10904-001-3058</v>
          </cell>
        </row>
        <row r="9797">
          <cell r="A9797" t="str">
            <v>N-04-10904-001-3059</v>
          </cell>
        </row>
        <row r="9798">
          <cell r="A9798" t="str">
            <v>N-04-10904-001-3060</v>
          </cell>
        </row>
        <row r="9799">
          <cell r="A9799" t="str">
            <v>N-04-10904-001-3061</v>
          </cell>
        </row>
        <row r="9800">
          <cell r="A9800" t="str">
            <v>N-04-10904-001-3095</v>
          </cell>
        </row>
        <row r="9801">
          <cell r="A9801" t="str">
            <v>N-04-10904-001-3096</v>
          </cell>
        </row>
        <row r="9802">
          <cell r="A9802" t="str">
            <v>N-04-10904-001-3097</v>
          </cell>
        </row>
        <row r="9803">
          <cell r="A9803" t="str">
            <v>N-04-10904-001-3098</v>
          </cell>
        </row>
        <row r="9804">
          <cell r="A9804" t="str">
            <v>N-04-10904-001-3099</v>
          </cell>
        </row>
        <row r="9805">
          <cell r="A9805" t="str">
            <v>N-04-10904-001-3100</v>
          </cell>
        </row>
        <row r="9806">
          <cell r="A9806" t="str">
            <v>N-04-10904-001-3101</v>
          </cell>
        </row>
        <row r="9807">
          <cell r="A9807" t="str">
            <v>N-04-10904-001-3102</v>
          </cell>
        </row>
        <row r="9808">
          <cell r="A9808" t="str">
            <v>N-04-10904-001-3103</v>
          </cell>
        </row>
        <row r="9809">
          <cell r="A9809" t="str">
            <v>N-04-10904-001-3104</v>
          </cell>
        </row>
        <row r="9810">
          <cell r="A9810" t="str">
            <v>N-04-10904-001-3105</v>
          </cell>
        </row>
        <row r="9811">
          <cell r="A9811" t="str">
            <v>N-04-10904-001-3106</v>
          </cell>
        </row>
        <row r="9812">
          <cell r="A9812" t="str">
            <v>N-04-10904-001-3062</v>
          </cell>
        </row>
        <row r="9813">
          <cell r="A9813" t="str">
            <v>N-04-10904-001-3063</v>
          </cell>
        </row>
        <row r="9814">
          <cell r="A9814" t="str">
            <v>N-04-10904-001-3064</v>
          </cell>
        </row>
        <row r="9815">
          <cell r="A9815" t="str">
            <v>N-04-10904-001-3065</v>
          </cell>
        </row>
        <row r="9816">
          <cell r="A9816" t="str">
            <v>N-04-10904-001-3066</v>
          </cell>
        </row>
        <row r="9817">
          <cell r="A9817" t="str">
            <v>N-04-10904-001-3067</v>
          </cell>
        </row>
        <row r="9818">
          <cell r="A9818" t="str">
            <v>N-04-10904-001-3068</v>
          </cell>
        </row>
        <row r="9819">
          <cell r="A9819" t="str">
            <v>N-04-10904-001-3071</v>
          </cell>
        </row>
        <row r="9820">
          <cell r="A9820" t="str">
            <v>N-04-10904-001-3072</v>
          </cell>
        </row>
        <row r="9821">
          <cell r="A9821" t="str">
            <v>N-04-10904-001-3073</v>
          </cell>
        </row>
        <row r="9822">
          <cell r="A9822" t="str">
            <v>N-04-10904-001-3074</v>
          </cell>
        </row>
        <row r="9823">
          <cell r="A9823" t="str">
            <v>N-04-10904-001-3264</v>
          </cell>
        </row>
        <row r="9824">
          <cell r="A9824" t="str">
            <v>N-04-10904-002</v>
          </cell>
        </row>
        <row r="9825">
          <cell r="A9825" t="str">
            <v>N-04-10904-002-3079</v>
          </cell>
        </row>
        <row r="9826">
          <cell r="A9826" t="str">
            <v>N-04-10904-003</v>
          </cell>
        </row>
        <row r="9827">
          <cell r="A9827" t="str">
            <v>N-04-10904-003-3127</v>
          </cell>
        </row>
        <row r="9828">
          <cell r="A9828" t="str">
            <v>N-04-10904-003-3107</v>
          </cell>
        </row>
        <row r="9829">
          <cell r="A9829" t="str">
            <v>N-04-10904-003-3108</v>
          </cell>
        </row>
        <row r="9830">
          <cell r="A9830" t="str">
            <v>N-04-10904-003-3109</v>
          </cell>
        </row>
        <row r="9831">
          <cell r="A9831" t="str">
            <v>N-04-10904-003-3110</v>
          </cell>
        </row>
        <row r="9832">
          <cell r="A9832" t="str">
            <v>N-04-10904-003-3111</v>
          </cell>
        </row>
        <row r="9833">
          <cell r="A9833" t="str">
            <v>N-04-10904-003-3112</v>
          </cell>
        </row>
        <row r="9834">
          <cell r="A9834" t="str">
            <v>N-04-10904-003-3113</v>
          </cell>
        </row>
        <row r="9835">
          <cell r="A9835" t="str">
            <v>N-04-10904-003-3114</v>
          </cell>
        </row>
        <row r="9836">
          <cell r="A9836" t="str">
            <v>N-04-10904-003-3115</v>
          </cell>
        </row>
        <row r="9837">
          <cell r="A9837" t="str">
            <v>N-04-10904-003-3116</v>
          </cell>
        </row>
        <row r="9838">
          <cell r="A9838" t="str">
            <v>N-04-10904-003-3121</v>
          </cell>
        </row>
        <row r="9839">
          <cell r="A9839" t="str">
            <v>N-04-10904-003-3132</v>
          </cell>
        </row>
        <row r="9840">
          <cell r="A9840" t="str">
            <v>N-04-10904-003-3135</v>
          </cell>
        </row>
        <row r="9841">
          <cell r="A9841" t="str">
            <v>N-04-10904-003-3136</v>
          </cell>
        </row>
        <row r="9842">
          <cell r="A9842" t="str">
            <v>N-04-10904-003-3137</v>
          </cell>
        </row>
        <row r="9843">
          <cell r="A9843" t="str">
            <v>N-04-10904-003-3142</v>
          </cell>
        </row>
        <row r="9844">
          <cell r="A9844" t="str">
            <v>N-04-10904-003-3147</v>
          </cell>
        </row>
        <row r="9845">
          <cell r="A9845" t="str">
            <v>N-04-10904-003-3148</v>
          </cell>
        </row>
        <row r="9846">
          <cell r="A9846" t="str">
            <v>N-04-10904-003-3141</v>
          </cell>
        </row>
        <row r="9847">
          <cell r="A9847" t="str">
            <v>N-04-10904-003-3130</v>
          </cell>
        </row>
        <row r="9848">
          <cell r="A9848" t="str">
            <v>N-04-10904-003-3133</v>
          </cell>
        </row>
        <row r="9849">
          <cell r="A9849" t="str">
            <v>N-04-10904-003-3134</v>
          </cell>
        </row>
        <row r="9850">
          <cell r="A9850" t="str">
            <v>N-04-10904-003-3138</v>
          </cell>
        </row>
        <row r="9851">
          <cell r="A9851" t="str">
            <v>N-04-10904-003-3139</v>
          </cell>
        </row>
        <row r="9852">
          <cell r="A9852" t="str">
            <v>N-04-10904-003-3140</v>
          </cell>
        </row>
        <row r="9853">
          <cell r="A9853" t="str">
            <v>N-04-10904-003-3143</v>
          </cell>
        </row>
        <row r="9854">
          <cell r="A9854" t="str">
            <v>N-04-10904-003-3144</v>
          </cell>
        </row>
        <row r="9855">
          <cell r="A9855" t="str">
            <v>N-04-10904-003-3145</v>
          </cell>
        </row>
        <row r="9856">
          <cell r="A9856" t="str">
            <v>N-04-10904-003-3146</v>
          </cell>
        </row>
        <row r="9857">
          <cell r="A9857" t="str">
            <v>N-04-10904-003-3154</v>
          </cell>
        </row>
        <row r="9858">
          <cell r="A9858" t="str">
            <v>N-04-10904-003-3122</v>
          </cell>
        </row>
        <row r="9859">
          <cell r="A9859" t="str">
            <v>N-04-10904-003-3117</v>
          </cell>
        </row>
        <row r="9860">
          <cell r="A9860" t="str">
            <v>N-04-10904-003-3118</v>
          </cell>
        </row>
        <row r="9861">
          <cell r="A9861" t="str">
            <v>N-04-10904-003-3119</v>
          </cell>
        </row>
        <row r="9862">
          <cell r="A9862" t="str">
            <v>N-04-10904-003-3120</v>
          </cell>
        </row>
        <row r="9863">
          <cell r="A9863" t="str">
            <v>N-04-10904-003-3123</v>
          </cell>
        </row>
        <row r="9864">
          <cell r="A9864" t="str">
            <v>N-04-10904-003-3124</v>
          </cell>
        </row>
        <row r="9865">
          <cell r="A9865" t="str">
            <v>N-04-10904-003-3125</v>
          </cell>
        </row>
        <row r="9866">
          <cell r="A9866" t="str">
            <v>N-04-10904-003-3126</v>
          </cell>
        </row>
        <row r="9867">
          <cell r="A9867" t="str">
            <v>N-04-10904-003-3128</v>
          </cell>
        </row>
        <row r="9868">
          <cell r="A9868" t="str">
            <v>N-04-10904-003-3129</v>
          </cell>
        </row>
        <row r="9869">
          <cell r="A9869" t="str">
            <v>N-04-10904-003-3054</v>
          </cell>
        </row>
        <row r="9870">
          <cell r="A9870" t="str">
            <v>N-04-10904-003-3055</v>
          </cell>
        </row>
        <row r="9871">
          <cell r="A9871" t="str">
            <v>N-04-10904-003-3056</v>
          </cell>
        </row>
        <row r="9872">
          <cell r="A9872" t="str">
            <v>N-04-10904-003-3058</v>
          </cell>
        </row>
        <row r="9873">
          <cell r="A9873" t="str">
            <v>N-04-10904-003-3059</v>
          </cell>
        </row>
        <row r="9874">
          <cell r="A9874" t="str">
            <v>N-04-10904-003-3060</v>
          </cell>
        </row>
        <row r="9875">
          <cell r="A9875" t="str">
            <v>N-04-10904-003-3061</v>
          </cell>
        </row>
        <row r="9876">
          <cell r="A9876" t="str">
            <v>N-04-10904-003-3070</v>
          </cell>
        </row>
        <row r="9877">
          <cell r="A9877" t="str">
            <v>N-04-10904-003-3178</v>
          </cell>
        </row>
        <row r="9878">
          <cell r="A9878" t="str">
            <v>N-04-10904-003-3191</v>
          </cell>
        </row>
        <row r="9879">
          <cell r="A9879" t="str">
            <v>N-04-10904-003-3192</v>
          </cell>
        </row>
        <row r="9880">
          <cell r="A9880" t="str">
            <v>N-04-10904-003-3202</v>
          </cell>
        </row>
        <row r="9881">
          <cell r="A9881" t="str">
            <v>N-04-10904-003-3053</v>
          </cell>
        </row>
        <row r="9882">
          <cell r="A9882" t="str">
            <v>N-04-10904-003-3057</v>
          </cell>
        </row>
        <row r="9883">
          <cell r="A9883" t="str">
            <v>N-04-10904-003-3203</v>
          </cell>
        </row>
        <row r="9884">
          <cell r="A9884" t="str">
            <v>N-04-10904-003-3204</v>
          </cell>
        </row>
        <row r="9885">
          <cell r="A9885" t="str">
            <v>N-04-10904-003-3205</v>
          </cell>
        </row>
        <row r="9886">
          <cell r="A9886" t="str">
            <v>N-04-10904-003-3206</v>
          </cell>
        </row>
        <row r="9887">
          <cell r="A9887" t="str">
            <v>N-04-10904-003-3207</v>
          </cell>
        </row>
        <row r="9888">
          <cell r="A9888" t="str">
            <v>N-04-10904-003-3215</v>
          </cell>
        </row>
        <row r="9889">
          <cell r="A9889" t="str">
            <v>B-04-10905</v>
          </cell>
        </row>
        <row r="9890">
          <cell r="A9890" t="str">
            <v>N-04-10905</v>
          </cell>
        </row>
        <row r="9891">
          <cell r="A9891" t="str">
            <v>N-04-10905-001</v>
          </cell>
        </row>
        <row r="9892">
          <cell r="A9892" t="str">
            <v>N-04-10905-001-3001</v>
          </cell>
        </row>
        <row r="9893">
          <cell r="A9893" t="str">
            <v>N-04-10905-001-3005</v>
          </cell>
        </row>
        <row r="9894">
          <cell r="A9894" t="str">
            <v>N-04-10905-001-3062</v>
          </cell>
        </row>
        <row r="9895">
          <cell r="A9895" t="str">
            <v>N-04-10905-001-3063</v>
          </cell>
        </row>
        <row r="9896">
          <cell r="A9896" t="str">
            <v>N-04-10905-001-3064</v>
          </cell>
        </row>
        <row r="9897">
          <cell r="A9897" t="str">
            <v>N-04-10905-001-3065</v>
          </cell>
        </row>
        <row r="9898">
          <cell r="A9898" t="str">
            <v>N-04-10905-001-3066</v>
          </cell>
        </row>
        <row r="9899">
          <cell r="A9899" t="str">
            <v>N-04-10905-001-3067</v>
          </cell>
        </row>
        <row r="9900">
          <cell r="A9900" t="str">
            <v>N-04-10905-001-3068</v>
          </cell>
        </row>
        <row r="9901">
          <cell r="A9901" t="str">
            <v>N-04-10905-001-3069</v>
          </cell>
        </row>
        <row r="9902">
          <cell r="A9902" t="str">
            <v>N-04-10905-001-3070</v>
          </cell>
        </row>
        <row r="9903">
          <cell r="A9903" t="str">
            <v>N-04-10905-001-3071</v>
          </cell>
        </row>
        <row r="9904">
          <cell r="A9904" t="str">
            <v>N-04-10905-001-3072</v>
          </cell>
        </row>
        <row r="9905">
          <cell r="A9905" t="str">
            <v>N-04-10905-001-3073</v>
          </cell>
        </row>
        <row r="9906">
          <cell r="A9906" t="str">
            <v>N-04-10905-001-3074</v>
          </cell>
        </row>
        <row r="9907">
          <cell r="A9907" t="str">
            <v>N-04-10905-001-3075</v>
          </cell>
        </row>
        <row r="9908">
          <cell r="A9908" t="str">
            <v>N-04-10905-001-3076</v>
          </cell>
        </row>
        <row r="9909">
          <cell r="A9909" t="str">
            <v>N-04-10905-001-3077</v>
          </cell>
        </row>
        <row r="9910">
          <cell r="A9910" t="str">
            <v>N-04-10905-001-3078</v>
          </cell>
        </row>
        <row r="9911">
          <cell r="A9911" t="str">
            <v>N-04-10905-001-3079</v>
          </cell>
        </row>
        <row r="9912">
          <cell r="A9912" t="str">
            <v>N-04-10905-001-3080</v>
          </cell>
        </row>
        <row r="9913">
          <cell r="A9913" t="str">
            <v>N-04-10905-001-3081</v>
          </cell>
        </row>
        <row r="9914">
          <cell r="A9914" t="str">
            <v>N-04-10905-001-3082</v>
          </cell>
        </row>
        <row r="9915">
          <cell r="A9915" t="str">
            <v>N-04-10905-001-3083</v>
          </cell>
        </row>
        <row r="9916">
          <cell r="A9916" t="str">
            <v>N-04-10905-001-3084</v>
          </cell>
        </row>
        <row r="9917">
          <cell r="A9917" t="str">
            <v>N-04-10905-001-3085</v>
          </cell>
        </row>
        <row r="9918">
          <cell r="A9918" t="str">
            <v>N-04-10905-001-3086</v>
          </cell>
        </row>
        <row r="9919">
          <cell r="A9919" t="str">
            <v>N-04-10905-001-3087</v>
          </cell>
        </row>
        <row r="9920">
          <cell r="A9920" t="str">
            <v>N-04-10905-001-3088</v>
          </cell>
        </row>
        <row r="9921">
          <cell r="A9921" t="str">
            <v>N-04-10905-001-3089</v>
          </cell>
        </row>
        <row r="9922">
          <cell r="A9922" t="str">
            <v>N-04-10905-001-3090</v>
          </cell>
        </row>
        <row r="9923">
          <cell r="A9923" t="str">
            <v>N-04-10905-001-3091</v>
          </cell>
        </row>
        <row r="9924">
          <cell r="A9924" t="str">
            <v>N-04-10905-001-3092</v>
          </cell>
        </row>
        <row r="9925">
          <cell r="A9925" t="str">
            <v>N-04-10905-002</v>
          </cell>
        </row>
        <row r="9926">
          <cell r="A9926" t="str">
            <v>N-04-10905-002-3149</v>
          </cell>
        </row>
        <row r="9927">
          <cell r="A9927" t="str">
            <v>B-04-10906</v>
          </cell>
        </row>
        <row r="9928">
          <cell r="A9928" t="str">
            <v>U-04-10906</v>
          </cell>
        </row>
        <row r="9929">
          <cell r="A9929" t="str">
            <v>U-04-10906-001</v>
          </cell>
        </row>
        <row r="9930">
          <cell r="A9930" t="str">
            <v>U-04-10906-001-3003</v>
          </cell>
        </row>
        <row r="9931">
          <cell r="A9931" t="str">
            <v>B-04-10907</v>
          </cell>
        </row>
        <row r="9932">
          <cell r="A9932" t="str">
            <v>N-04-10907</v>
          </cell>
        </row>
        <row r="9933">
          <cell r="A9933" t="str">
            <v>N-04-10907-001</v>
          </cell>
        </row>
        <row r="9934">
          <cell r="A9934" t="str">
            <v>N-04-10907-001-3019</v>
          </cell>
        </row>
        <row r="9935">
          <cell r="A9935" t="str">
            <v>B-04-10908</v>
          </cell>
        </row>
        <row r="9936">
          <cell r="A9936" t="str">
            <v>M-04-10908</v>
          </cell>
        </row>
        <row r="9937">
          <cell r="A9937" t="str">
            <v>M-04-10908-001</v>
          </cell>
        </row>
        <row r="9938">
          <cell r="A9938" t="str">
            <v>M-04-10908-001-0001</v>
          </cell>
        </row>
        <row r="9939">
          <cell r="A9939" t="str">
            <v>M-04-10908-002</v>
          </cell>
        </row>
        <row r="9940">
          <cell r="A9940" t="str">
            <v>M-04-10908-002-0002</v>
          </cell>
        </row>
        <row r="9941">
          <cell r="A9941" t="str">
            <v>M-04-10908-003</v>
          </cell>
        </row>
        <row r="9942">
          <cell r="A9942" t="str">
            <v>M-04-10908-003-0003</v>
          </cell>
        </row>
        <row r="9943">
          <cell r="A9943" t="str">
            <v>M-04-10908-004</v>
          </cell>
        </row>
        <row r="9944">
          <cell r="A9944" t="str">
            <v>M-04-10908-004-0004</v>
          </cell>
        </row>
        <row r="9945">
          <cell r="A9945" t="str">
            <v>B-04-10909</v>
          </cell>
        </row>
        <row r="9946">
          <cell r="A9946" t="str">
            <v>E-04-10909</v>
          </cell>
        </row>
        <row r="9947">
          <cell r="A9947" t="str">
            <v>E-04-10909-001</v>
          </cell>
        </row>
        <row r="9948">
          <cell r="A9948" t="str">
            <v>E-04-10909-001-3170</v>
          </cell>
        </row>
        <row r="9949">
          <cell r="A9949" t="str">
            <v>E-04-10909-001-3172</v>
          </cell>
        </row>
        <row r="9950">
          <cell r="A9950" t="str">
            <v>E-04-10909-001-3173</v>
          </cell>
        </row>
        <row r="9951">
          <cell r="A9951" t="str">
            <v>E-04-10909-001-3174</v>
          </cell>
        </row>
        <row r="9952">
          <cell r="A9952" t="str">
            <v>E-04-10909-001-3175</v>
          </cell>
        </row>
        <row r="9953">
          <cell r="A9953" t="str">
            <v>E-04-10909-001-3176</v>
          </cell>
        </row>
        <row r="9954">
          <cell r="A9954" t="str">
            <v>E-04-10909-001-3177</v>
          </cell>
        </row>
        <row r="9955">
          <cell r="A9955" t="str">
            <v>E-04-10909-001-3181</v>
          </cell>
        </row>
        <row r="9956">
          <cell r="A9956" t="str">
            <v>E-04-10909-001-3182</v>
          </cell>
        </row>
        <row r="9957">
          <cell r="A9957" t="str">
            <v>E-04-10909-001-3183</v>
          </cell>
        </row>
        <row r="9958">
          <cell r="A9958" t="str">
            <v>E-04-10909-001-3184</v>
          </cell>
        </row>
        <row r="9959">
          <cell r="A9959" t="str">
            <v>E-04-10909-001-3185</v>
          </cell>
        </row>
        <row r="9960">
          <cell r="A9960" t="str">
            <v>E-04-10909-001-3186</v>
          </cell>
        </row>
        <row r="9961">
          <cell r="A9961" t="str">
            <v>E-04-10909-001-3187</v>
          </cell>
        </row>
        <row r="9962">
          <cell r="A9962" t="str">
            <v>E-04-10909-001-3188</v>
          </cell>
        </row>
        <row r="9963">
          <cell r="A9963" t="str">
            <v>E-04-10909-001-3194</v>
          </cell>
        </row>
        <row r="9964">
          <cell r="A9964" t="str">
            <v>E-04-10909-001-3197</v>
          </cell>
        </row>
        <row r="9965">
          <cell r="A9965" t="str">
            <v>E-04-10909-001-3198</v>
          </cell>
        </row>
        <row r="9966">
          <cell r="A9966" t="str">
            <v>E-04-10909-001-3199</v>
          </cell>
        </row>
        <row r="9967">
          <cell r="A9967" t="str">
            <v>E-04-10909-001-3200</v>
          </cell>
        </row>
        <row r="9968">
          <cell r="A9968" t="str">
            <v>E-04-10909-001-3201</v>
          </cell>
        </row>
        <row r="9969">
          <cell r="A9969" t="str">
            <v>B-04-10910</v>
          </cell>
        </row>
        <row r="9970">
          <cell r="A9970" t="str">
            <v>N-04-10910</v>
          </cell>
        </row>
        <row r="9971">
          <cell r="A9971" t="str">
            <v>N-04-10910-001</v>
          </cell>
        </row>
        <row r="9972">
          <cell r="A9972" t="str">
            <v>N-04-10910-001-3226</v>
          </cell>
        </row>
        <row r="9973">
          <cell r="A9973" t="str">
            <v>B-04-10911</v>
          </cell>
        </row>
        <row r="9974">
          <cell r="A9974" t="str">
            <v>E-04-10911</v>
          </cell>
        </row>
        <row r="9975">
          <cell r="A9975" t="str">
            <v>E-04-10911-001</v>
          </cell>
        </row>
        <row r="9976">
          <cell r="A9976" t="str">
            <v>E-04-10911-001-3234</v>
          </cell>
        </row>
        <row r="9977">
          <cell r="A9977" t="str">
            <v>E-04-10911-001-3235</v>
          </cell>
        </row>
        <row r="9978">
          <cell r="A9978" t="str">
            <v>E-04-10911-001-3236</v>
          </cell>
        </row>
        <row r="9979">
          <cell r="A9979" t="str">
            <v>E-04-10911-001-3237</v>
          </cell>
        </row>
        <row r="9980">
          <cell r="A9980" t="str">
            <v>E-04-10911-001-3238</v>
          </cell>
        </row>
        <row r="9981">
          <cell r="A9981" t="str">
            <v>E-04-10911-001-3239</v>
          </cell>
        </row>
        <row r="9982">
          <cell r="A9982" t="str">
            <v>E-04-10911-001-3240</v>
          </cell>
        </row>
        <row r="9983">
          <cell r="A9983" t="str">
            <v>E-04-10911-001-3241</v>
          </cell>
        </row>
        <row r="9984">
          <cell r="A9984" t="str">
            <v>E-04-10911-001-3242</v>
          </cell>
        </row>
        <row r="9985">
          <cell r="A9985" t="str">
            <v>E-04-10911-001-3243</v>
          </cell>
        </row>
        <row r="9986">
          <cell r="A9986" t="str">
            <v>E-04-10911-001-3244</v>
          </cell>
        </row>
        <row r="9987">
          <cell r="A9987" t="str">
            <v>E-04-10911-001-3245</v>
          </cell>
        </row>
        <row r="9988">
          <cell r="A9988" t="str">
            <v>E-04-10911-001-3246</v>
          </cell>
        </row>
        <row r="9989">
          <cell r="A9989" t="str">
            <v>E-04-10911-001-3247</v>
          </cell>
        </row>
        <row r="9990">
          <cell r="A9990" t="str">
            <v>E-04-10911-001-3248</v>
          </cell>
        </row>
        <row r="9991">
          <cell r="A9991" t="str">
            <v>E-04-10911-001-3249</v>
          </cell>
        </row>
        <row r="9992">
          <cell r="A9992" t="str">
            <v>E-04-10911-001-3250</v>
          </cell>
        </row>
        <row r="9993">
          <cell r="A9993" t="str">
            <v>E-04-10911-001-3260</v>
          </cell>
        </row>
        <row r="9994">
          <cell r="A9994" t="str">
            <v>E-04-10911-001-3265</v>
          </cell>
        </row>
        <row r="9995">
          <cell r="A9995" t="str">
            <v>E-04-10911-001-3266</v>
          </cell>
        </row>
        <row r="9996">
          <cell r="A9996" t="str">
            <v>E-04-10911-001-3267</v>
          </cell>
        </row>
        <row r="9997">
          <cell r="A9997" t="str">
            <v>E-04-10911-001-3268</v>
          </cell>
        </row>
        <row r="9998">
          <cell r="A9998" t="str">
            <v>E-04-10911-001-3269</v>
          </cell>
        </row>
        <row r="9999">
          <cell r="A9999" t="str">
            <v>E-04-10911-002</v>
          </cell>
        </row>
        <row r="10000">
          <cell r="A10000" t="str">
            <v>E-04-10911-002-3297</v>
          </cell>
        </row>
        <row r="10001">
          <cell r="A10001" t="str">
            <v>E-04-10911-002-3298</v>
          </cell>
        </row>
        <row r="10002">
          <cell r="A10002" t="str">
            <v>E-04-10911-002-3299</v>
          </cell>
        </row>
        <row r="10003">
          <cell r="A10003" t="str">
            <v>E-04-10911-002-3300</v>
          </cell>
        </row>
        <row r="10004">
          <cell r="A10004" t="str">
            <v>B-04-10912</v>
          </cell>
        </row>
        <row r="10005">
          <cell r="A10005" t="str">
            <v>E-04-10912</v>
          </cell>
        </row>
        <row r="10006">
          <cell r="A10006" t="str">
            <v>E-04-10912-001</v>
          </cell>
        </row>
        <row r="10007">
          <cell r="A10007" t="str">
            <v>E-04-10912-001-3297</v>
          </cell>
        </row>
        <row r="10008">
          <cell r="A10008" t="str">
            <v>E-04-10912-001-3298</v>
          </cell>
        </row>
        <row r="10009">
          <cell r="A10009" t="str">
            <v>E-04-10912-001-3299</v>
          </cell>
        </row>
        <row r="10010">
          <cell r="A10010" t="str">
            <v>E-04-10912-001-3300</v>
          </cell>
        </row>
        <row r="10011">
          <cell r="A10011" t="str">
            <v>B-04-11000</v>
          </cell>
        </row>
        <row r="10012">
          <cell r="A10012" t="str">
            <v>N-04-11000</v>
          </cell>
        </row>
        <row r="10013">
          <cell r="A10013" t="str">
            <v>N-04-11000-001</v>
          </cell>
        </row>
        <row r="10014">
          <cell r="A10014" t="str">
            <v>N-04-11000-001-2716</v>
          </cell>
        </row>
        <row r="10015">
          <cell r="A10015" t="str">
            <v>B-04-11001</v>
          </cell>
        </row>
        <row r="10016">
          <cell r="A10016" t="str">
            <v>N-04-11001</v>
          </cell>
        </row>
        <row r="10017">
          <cell r="A10017" t="str">
            <v>N-04-11001-001</v>
          </cell>
        </row>
        <row r="10018">
          <cell r="A10018" t="str">
            <v>N-04-11001-001-2717</v>
          </cell>
        </row>
        <row r="10019">
          <cell r="A10019" t="str">
            <v>B-04-11002</v>
          </cell>
        </row>
        <row r="10020">
          <cell r="A10020" t="str">
            <v>N-04-11002</v>
          </cell>
        </row>
        <row r="10021">
          <cell r="A10021" t="str">
            <v>N-04-11002-001</v>
          </cell>
        </row>
        <row r="10022">
          <cell r="A10022" t="str">
            <v>N-04-11002-001-2718</v>
          </cell>
        </row>
        <row r="10023">
          <cell r="A10023" t="str">
            <v>B-04-11003</v>
          </cell>
        </row>
        <row r="10024">
          <cell r="A10024" t="str">
            <v>N-04-11003</v>
          </cell>
        </row>
        <row r="10025">
          <cell r="A10025" t="str">
            <v>N-04-11003-001</v>
          </cell>
        </row>
        <row r="10026">
          <cell r="A10026" t="str">
            <v>N-04-11003-001-2719</v>
          </cell>
        </row>
        <row r="10027">
          <cell r="A10027" t="str">
            <v>B-04-11004</v>
          </cell>
        </row>
        <row r="10028">
          <cell r="A10028" t="str">
            <v>N-04-11004</v>
          </cell>
        </row>
        <row r="10029">
          <cell r="A10029" t="str">
            <v>N-04-11004-001</v>
          </cell>
        </row>
        <row r="10030">
          <cell r="A10030" t="str">
            <v>N-04-11004-001-2720</v>
          </cell>
        </row>
        <row r="10031">
          <cell r="A10031" t="str">
            <v>B-04-11005</v>
          </cell>
        </row>
        <row r="10032">
          <cell r="A10032" t="str">
            <v>E-04-11005</v>
          </cell>
        </row>
        <row r="10033">
          <cell r="A10033" t="str">
            <v>E-04-11005-001</v>
          </cell>
        </row>
        <row r="10034">
          <cell r="A10034" t="str">
            <v>E-04-11005-001-4721</v>
          </cell>
        </row>
        <row r="10035">
          <cell r="A10035" t="str">
            <v>B-04-11006</v>
          </cell>
        </row>
        <row r="10036">
          <cell r="A10036" t="str">
            <v>N-04-11006</v>
          </cell>
        </row>
        <row r="10037">
          <cell r="A10037" t="str">
            <v>N-04-11006-001</v>
          </cell>
        </row>
        <row r="10038">
          <cell r="A10038" t="str">
            <v>N-04-11006-001-2722</v>
          </cell>
        </row>
        <row r="10039">
          <cell r="A10039" t="str">
            <v>B-04-11007</v>
          </cell>
        </row>
        <row r="10040">
          <cell r="A10040" t="str">
            <v>E-04-11007</v>
          </cell>
        </row>
        <row r="10041">
          <cell r="A10041" t="str">
            <v>E-04-11007-001</v>
          </cell>
        </row>
        <row r="10042">
          <cell r="A10042" t="str">
            <v>E-04-11007-001-4723</v>
          </cell>
        </row>
        <row r="10043">
          <cell r="A10043" t="str">
            <v>B-04-11008</v>
          </cell>
        </row>
        <row r="10044">
          <cell r="A10044" t="str">
            <v>E-04-11008</v>
          </cell>
        </row>
        <row r="10045">
          <cell r="A10045" t="str">
            <v>E-04-11008-001</v>
          </cell>
        </row>
        <row r="10046">
          <cell r="A10046" t="str">
            <v>E-04-11008-001-4726</v>
          </cell>
        </row>
        <row r="10047">
          <cell r="A10047" t="str">
            <v>B-04-11009</v>
          </cell>
        </row>
        <row r="10048">
          <cell r="A10048" t="str">
            <v>N-04-11009</v>
          </cell>
        </row>
        <row r="10049">
          <cell r="A10049" t="str">
            <v>N-04-11009-001</v>
          </cell>
        </row>
        <row r="10050">
          <cell r="A10050" t="str">
            <v>N-04-11009-001-4729</v>
          </cell>
        </row>
        <row r="10051">
          <cell r="A10051" t="str">
            <v>N-04-11009-001-4730</v>
          </cell>
        </row>
        <row r="10052">
          <cell r="A10052" t="str">
            <v>N-04-11009-001-5306</v>
          </cell>
        </row>
        <row r="10053">
          <cell r="A10053" t="str">
            <v>N-04-11009-001-4731</v>
          </cell>
        </row>
        <row r="10054">
          <cell r="A10054" t="str">
            <v>N-04-11009-001-4838</v>
          </cell>
        </row>
        <row r="10055">
          <cell r="A10055" t="str">
            <v>N-04-11009-001-4839</v>
          </cell>
        </row>
        <row r="10056">
          <cell r="A10056" t="str">
            <v>N-04-11009-001-4856</v>
          </cell>
        </row>
        <row r="10057">
          <cell r="A10057" t="str">
            <v>N-04-11009-001-4857</v>
          </cell>
        </row>
        <row r="10058">
          <cell r="A10058" t="str">
            <v>N-04-11009-001-4858</v>
          </cell>
        </row>
        <row r="10059">
          <cell r="A10059" t="str">
            <v>N-04-11009-001-4859</v>
          </cell>
        </row>
        <row r="10060">
          <cell r="A10060" t="str">
            <v>N-04-11009-001-4860</v>
          </cell>
        </row>
        <row r="10061">
          <cell r="A10061" t="str">
            <v>N-04-11009-001-4861</v>
          </cell>
        </row>
        <row r="10062">
          <cell r="A10062" t="str">
            <v>N-04-11009-001-4862</v>
          </cell>
        </row>
        <row r="10063">
          <cell r="A10063" t="str">
            <v>N-04-11009-001-4863</v>
          </cell>
        </row>
        <row r="10064">
          <cell r="A10064" t="str">
            <v>N-04-11009-001-4864</v>
          </cell>
        </row>
        <row r="10065">
          <cell r="A10065" t="str">
            <v>N-04-11009-001-4865</v>
          </cell>
        </row>
        <row r="10066">
          <cell r="A10066" t="str">
            <v>N-04-11009-001-4866</v>
          </cell>
        </row>
        <row r="10067">
          <cell r="A10067" t="str">
            <v>N-04-11009-001-4867</v>
          </cell>
        </row>
        <row r="10068">
          <cell r="A10068" t="str">
            <v>N-04-11009-001-4868</v>
          </cell>
        </row>
        <row r="10069">
          <cell r="A10069" t="str">
            <v>N-04-11009-001-4869</v>
          </cell>
        </row>
        <row r="10070">
          <cell r="A10070" t="str">
            <v>N-04-11009-001-4870</v>
          </cell>
        </row>
        <row r="10071">
          <cell r="A10071" t="str">
            <v>N-04-11009-001-4871</v>
          </cell>
        </row>
        <row r="10072">
          <cell r="A10072" t="str">
            <v>N-04-11009-001-4872</v>
          </cell>
        </row>
        <row r="10073">
          <cell r="A10073" t="str">
            <v>N-04-11009-001-4873</v>
          </cell>
        </row>
        <row r="10074">
          <cell r="A10074" t="str">
            <v>N-04-11009-001-4957</v>
          </cell>
        </row>
        <row r="10075">
          <cell r="A10075" t="str">
            <v>N-04-11009-001-4908</v>
          </cell>
        </row>
        <row r="10076">
          <cell r="A10076" t="str">
            <v>N-04-11009-001-4909</v>
          </cell>
        </row>
        <row r="10077">
          <cell r="A10077" t="str">
            <v>N-04-11009-001-4910</v>
          </cell>
        </row>
        <row r="10078">
          <cell r="A10078" t="str">
            <v>N-04-11009-001-4911</v>
          </cell>
        </row>
        <row r="10079">
          <cell r="A10079" t="str">
            <v>N-04-11009-001-4912</v>
          </cell>
        </row>
        <row r="10080">
          <cell r="A10080" t="str">
            <v>N-04-11009-001-4996</v>
          </cell>
        </row>
        <row r="10081">
          <cell r="A10081" t="str">
            <v>N-04-11009-001-5090</v>
          </cell>
        </row>
        <row r="10082">
          <cell r="A10082" t="str">
            <v>N-04-11009-001-5030</v>
          </cell>
        </row>
        <row r="10083">
          <cell r="A10083" t="str">
            <v>N-04-11009-001-5089</v>
          </cell>
        </row>
        <row r="10084">
          <cell r="A10084" t="str">
            <v>N-04-11009-001-5077</v>
          </cell>
        </row>
        <row r="10085">
          <cell r="A10085" t="str">
            <v>N-04-11009-001-5078</v>
          </cell>
        </row>
        <row r="10086">
          <cell r="A10086" t="str">
            <v>N-04-11009-001-5099</v>
          </cell>
        </row>
        <row r="10087">
          <cell r="A10087" t="str">
            <v>N-04-11009-001-5110</v>
          </cell>
        </row>
        <row r="10088">
          <cell r="A10088" t="str">
            <v>N-04-11009-001-5141</v>
          </cell>
        </row>
        <row r="10089">
          <cell r="A10089" t="str">
            <v>N-04-11009-001-5142</v>
          </cell>
        </row>
        <row r="10090">
          <cell r="A10090" t="str">
            <v>N-04-11009-001-5143</v>
          </cell>
        </row>
        <row r="10091">
          <cell r="A10091" t="str">
            <v>N-04-11009-001-5144</v>
          </cell>
        </row>
        <row r="10092">
          <cell r="A10092" t="str">
            <v>N-04-11009-001-5149</v>
          </cell>
        </row>
        <row r="10093">
          <cell r="A10093" t="str">
            <v>N-04-11009-001-5151</v>
          </cell>
        </row>
        <row r="10094">
          <cell r="A10094" t="str">
            <v>N-04-11009-001-5154</v>
          </cell>
        </row>
        <row r="10095">
          <cell r="A10095" t="str">
            <v>N-04-11009-001-2159</v>
          </cell>
        </row>
        <row r="10096">
          <cell r="A10096" t="str">
            <v>N-04-11009-001-5161</v>
          </cell>
        </row>
        <row r="10097">
          <cell r="A10097" t="str">
            <v>N-04-11009-001-5188</v>
          </cell>
        </row>
        <row r="10098">
          <cell r="A10098" t="str">
            <v>N-04-11009-001-5216</v>
          </cell>
        </row>
        <row r="10099">
          <cell r="A10099" t="str">
            <v>N-04-11009-001-5235</v>
          </cell>
        </row>
        <row r="10100">
          <cell r="A10100" t="str">
            <v>N-04-11009-001-5236</v>
          </cell>
        </row>
        <row r="10101">
          <cell r="A10101" t="str">
            <v>N-04-11009-001-5256</v>
          </cell>
        </row>
        <row r="10102">
          <cell r="A10102" t="str">
            <v>N-04-11009-001-5270</v>
          </cell>
        </row>
        <row r="10103">
          <cell r="A10103" t="str">
            <v>N-04-11009-001-5280</v>
          </cell>
        </row>
        <row r="10104">
          <cell r="A10104" t="str">
            <v>N-04-11009-001-5281</v>
          </cell>
        </row>
        <row r="10105">
          <cell r="A10105" t="str">
            <v>N-04-11009-001-5283</v>
          </cell>
        </row>
        <row r="10106">
          <cell r="A10106" t="str">
            <v>N-04-11009-001-5300</v>
          </cell>
        </row>
        <row r="10107">
          <cell r="A10107" t="str">
            <v>N-04-11009-001-5331</v>
          </cell>
        </row>
        <row r="10108">
          <cell r="A10108" t="str">
            <v>N-04-11009-001-5332</v>
          </cell>
        </row>
        <row r="10109">
          <cell r="A10109" t="str">
            <v>N-04-11009-001-5336</v>
          </cell>
        </row>
        <row r="10110">
          <cell r="A10110" t="str">
            <v>N-04-11009-001-5339</v>
          </cell>
        </row>
        <row r="10111">
          <cell r="A10111" t="str">
            <v>N-04-11009-001-5307</v>
          </cell>
        </row>
        <row r="10112">
          <cell r="A10112" t="str">
            <v>N-04-11009-001-5354</v>
          </cell>
        </row>
        <row r="10113">
          <cell r="A10113" t="str">
            <v>N-04-11009-001-5355</v>
          </cell>
        </row>
        <row r="10114">
          <cell r="A10114" t="str">
            <v>N-04-11009-001-5363</v>
          </cell>
        </row>
        <row r="10115">
          <cell r="A10115" t="str">
            <v>N-04-11009-001-5386</v>
          </cell>
        </row>
        <row r="10116">
          <cell r="A10116" t="str">
            <v>N-04-11009-001-5400</v>
          </cell>
        </row>
        <row r="10117">
          <cell r="A10117" t="str">
            <v>N-04-11009-001-5402</v>
          </cell>
        </row>
        <row r="10118">
          <cell r="A10118" t="str">
            <v>N-04-11009-001-5437</v>
          </cell>
        </row>
        <row r="10119">
          <cell r="A10119" t="str">
            <v>N-04-11009-001-5457</v>
          </cell>
        </row>
        <row r="10120">
          <cell r="A10120" t="str">
            <v>N-04-11009-001-5459</v>
          </cell>
        </row>
        <row r="10121">
          <cell r="A10121" t="str">
            <v>N-04-11009-001-5519</v>
          </cell>
        </row>
        <row r="10122">
          <cell r="A10122" t="str">
            <v>N-04-11009-001-5513</v>
          </cell>
        </row>
        <row r="10123">
          <cell r="A10123" t="str">
            <v>N-04-11009-002</v>
          </cell>
        </row>
        <row r="10124">
          <cell r="A10124" t="str">
            <v>N-04-11009-002-4623</v>
          </cell>
        </row>
        <row r="10125">
          <cell r="A10125" t="str">
            <v>N-04-11009-002-4877</v>
          </cell>
        </row>
        <row r="10126">
          <cell r="A10126" t="str">
            <v>N-04-11009-002-2295</v>
          </cell>
        </row>
        <row r="10127">
          <cell r="A10127" t="str">
            <v>N-04-11009-001-4832</v>
          </cell>
        </row>
        <row r="10128">
          <cell r="A10128" t="str">
            <v>N-04-11009-001-4833</v>
          </cell>
        </row>
        <row r="10129">
          <cell r="A10129" t="str">
            <v>N-04-11009-001-4834</v>
          </cell>
        </row>
        <row r="10130">
          <cell r="A10130" t="str">
            <v>N-04-11009-003</v>
          </cell>
        </row>
        <row r="10131">
          <cell r="A10131" t="str">
            <v>N-04-11009-003-2535</v>
          </cell>
        </row>
        <row r="10132">
          <cell r="A10132" t="str">
            <v>U-04-11009</v>
          </cell>
        </row>
        <row r="10133">
          <cell r="A10133" t="str">
            <v>U-04-11009-001</v>
          </cell>
        </row>
        <row r="10134">
          <cell r="A10134" t="str">
            <v>U-04-11009-001-5174</v>
          </cell>
        </row>
        <row r="10135">
          <cell r="A10135" t="str">
            <v>U-04-11009-001-5175</v>
          </cell>
        </row>
        <row r="10136">
          <cell r="A10136" t="str">
            <v>U-04-11009-002</v>
          </cell>
        </row>
        <row r="10137">
          <cell r="A10137" t="str">
            <v>U-04-11009-002-5473</v>
          </cell>
        </row>
        <row r="10138">
          <cell r="A10138" t="str">
            <v>U-04-11009-002-5474</v>
          </cell>
        </row>
        <row r="10139">
          <cell r="A10139" t="str">
            <v>U-04-11009-002-5510</v>
          </cell>
        </row>
        <row r="10140">
          <cell r="A10140" t="str">
            <v>U-04-11009-002-5517</v>
          </cell>
        </row>
        <row r="10141">
          <cell r="A10141" t="str">
            <v>U-04-11009-002-2800</v>
          </cell>
        </row>
        <row r="10142">
          <cell r="A10142" t="str">
            <v>U-04-11009-002-3028</v>
          </cell>
        </row>
        <row r="10143">
          <cell r="A10143" t="str">
            <v>U-04-11009-002-3046</v>
          </cell>
        </row>
        <row r="10144">
          <cell r="A10144" t="str">
            <v>U-04-11009-003</v>
          </cell>
        </row>
        <row r="10145">
          <cell r="A10145" t="str">
            <v>U-04-11009-003-5631</v>
          </cell>
        </row>
        <row r="10146">
          <cell r="A10146" t="str">
            <v>U-04-11009-004</v>
          </cell>
        </row>
        <row r="10147">
          <cell r="A10147" t="str">
            <v>U-04-11009-004-3220</v>
          </cell>
        </row>
        <row r="10148">
          <cell r="A10148" t="str">
            <v>E-04-11009</v>
          </cell>
        </row>
        <row r="10149">
          <cell r="A10149" t="str">
            <v>E-04-11009-001</v>
          </cell>
        </row>
        <row r="10150">
          <cell r="A10150" t="str">
            <v>E-04-11009-001-5472</v>
          </cell>
        </row>
        <row r="10151">
          <cell r="A10151" t="str">
            <v>E-04-11009-001-5683</v>
          </cell>
        </row>
        <row r="10152">
          <cell r="A10152" t="str">
            <v>E-04-11009-002</v>
          </cell>
        </row>
        <row r="10153">
          <cell r="A10153" t="str">
            <v>E-04-11009-002-5574</v>
          </cell>
        </row>
        <row r="10154">
          <cell r="A10154" t="str">
            <v>E-04-11009-002-2854</v>
          </cell>
        </row>
        <row r="10155">
          <cell r="A10155" t="str">
            <v>E-04-11009-003</v>
          </cell>
        </row>
        <row r="10156">
          <cell r="A10156" t="str">
            <v>E-04-11009-003-5669</v>
          </cell>
        </row>
        <row r="10157">
          <cell r="A10157" t="str">
            <v>B-04-11010</v>
          </cell>
        </row>
        <row r="10158">
          <cell r="A10158" t="str">
            <v>E-04-11010</v>
          </cell>
        </row>
        <row r="10159">
          <cell r="A10159" t="str">
            <v>E-04-11010-001</v>
          </cell>
        </row>
        <row r="10160">
          <cell r="A10160" t="str">
            <v>E-04-11010-001-4736</v>
          </cell>
        </row>
        <row r="10161">
          <cell r="A10161" t="str">
            <v>E-04-11010-001-4916</v>
          </cell>
        </row>
        <row r="10162">
          <cell r="A10162" t="str">
            <v>E-04-11010-002</v>
          </cell>
        </row>
        <row r="10163">
          <cell r="A10163" t="str">
            <v>E-04-11010-002-5570</v>
          </cell>
        </row>
        <row r="10164">
          <cell r="A10164" t="str">
            <v>E-04-11010-002-5772</v>
          </cell>
        </row>
        <row r="10165">
          <cell r="A10165" t="str">
            <v>E-04-11010-002-3033</v>
          </cell>
        </row>
        <row r="10166">
          <cell r="A10166" t="str">
            <v>B-04-11011</v>
          </cell>
        </row>
        <row r="10167">
          <cell r="A10167" t="str">
            <v>N-04-11011</v>
          </cell>
        </row>
        <row r="10168">
          <cell r="A10168" t="str">
            <v>N-04-11011-001</v>
          </cell>
        </row>
        <row r="10169">
          <cell r="A10169" t="str">
            <v>N-04-11011-001-4738</v>
          </cell>
        </row>
        <row r="10170">
          <cell r="A10170" t="str">
            <v>B-04-11012</v>
          </cell>
        </row>
        <row r="10171">
          <cell r="A10171" t="str">
            <v>N-04-11012</v>
          </cell>
        </row>
        <row r="10172">
          <cell r="A10172" t="str">
            <v>N-04-11012-001</v>
          </cell>
        </row>
        <row r="10173">
          <cell r="A10173" t="str">
            <v>N-04-11012-001-4739</v>
          </cell>
        </row>
        <row r="10174">
          <cell r="A10174" t="str">
            <v>N-04-11012-001-4740</v>
          </cell>
        </row>
        <row r="10175">
          <cell r="A10175" t="str">
            <v>N-04-11012-001-4741</v>
          </cell>
        </row>
        <row r="10176">
          <cell r="A10176" t="str">
            <v>N-04-11012-001-4742</v>
          </cell>
        </row>
        <row r="10177">
          <cell r="A10177" t="str">
            <v>N-04-11012-001-4743</v>
          </cell>
        </row>
        <row r="10178">
          <cell r="A10178" t="str">
            <v>N-04-11012-001-4744</v>
          </cell>
        </row>
        <row r="10179">
          <cell r="A10179" t="str">
            <v>N-04-11012-001-4745</v>
          </cell>
        </row>
        <row r="10180">
          <cell r="A10180" t="str">
            <v>N-04-11012-001-4746</v>
          </cell>
        </row>
        <row r="10181">
          <cell r="A10181" t="str">
            <v>N-04-11012-001-4747</v>
          </cell>
        </row>
        <row r="10182">
          <cell r="A10182" t="str">
            <v>N-04-11012-001-4748</v>
          </cell>
        </row>
        <row r="10183">
          <cell r="A10183" t="str">
            <v>N-04-11012-001-4749</v>
          </cell>
        </row>
        <row r="10184">
          <cell r="A10184" t="str">
            <v>N-04-11012-001-4750</v>
          </cell>
        </row>
        <row r="10185">
          <cell r="A10185" t="str">
            <v>N-04-11012-001-4920</v>
          </cell>
        </row>
        <row r="10186">
          <cell r="A10186" t="str">
            <v>N-04-11012-001-4921</v>
          </cell>
        </row>
        <row r="10187">
          <cell r="A10187" t="str">
            <v>N-04-11012-001-4922</v>
          </cell>
        </row>
        <row r="10188">
          <cell r="A10188" t="str">
            <v>N-04-11012-001-4923</v>
          </cell>
        </row>
        <row r="10189">
          <cell r="A10189" t="str">
            <v>N-04-11012-001-4924</v>
          </cell>
        </row>
        <row r="10190">
          <cell r="A10190" t="str">
            <v>N-04-11012-001-4925</v>
          </cell>
        </row>
        <row r="10191">
          <cell r="A10191" t="str">
            <v>N-04-11012-001-4926</v>
          </cell>
        </row>
        <row r="10192">
          <cell r="A10192" t="str">
            <v>N-04-11012-001-4927</v>
          </cell>
        </row>
        <row r="10193">
          <cell r="A10193" t="str">
            <v>N-04-11012-001-4928</v>
          </cell>
        </row>
        <row r="10194">
          <cell r="A10194" t="str">
            <v>N-04-11012-001-4929</v>
          </cell>
        </row>
        <row r="10195">
          <cell r="A10195" t="str">
            <v>N-04-11012-001-4930</v>
          </cell>
        </row>
        <row r="10196">
          <cell r="A10196" t="str">
            <v>N-04-11012-001-4931</v>
          </cell>
        </row>
        <row r="10197">
          <cell r="A10197" t="str">
            <v>N-04-11012-001-4932</v>
          </cell>
        </row>
        <row r="10198">
          <cell r="A10198" t="str">
            <v>N-04-11012-001-4933</v>
          </cell>
        </row>
        <row r="10199">
          <cell r="A10199" t="str">
            <v>N-04-11012-001-4934</v>
          </cell>
        </row>
        <row r="10200">
          <cell r="A10200" t="str">
            <v>N-04-11012-001-4935</v>
          </cell>
        </row>
        <row r="10201">
          <cell r="A10201" t="str">
            <v>N-04-11012-001-4936</v>
          </cell>
        </row>
        <row r="10202">
          <cell r="A10202" t="str">
            <v>N-04-11012-001-4937</v>
          </cell>
        </row>
        <row r="10203">
          <cell r="A10203" t="str">
            <v>N-04-11012-001-4938</v>
          </cell>
        </row>
        <row r="10204">
          <cell r="A10204" t="str">
            <v>N-04-11012-001-4939</v>
          </cell>
        </row>
        <row r="10205">
          <cell r="A10205" t="str">
            <v>N-04-11012-001-4940</v>
          </cell>
        </row>
        <row r="10206">
          <cell r="A10206" t="str">
            <v>N-04-11012-001-4941</v>
          </cell>
        </row>
        <row r="10207">
          <cell r="A10207" t="str">
            <v>N-04-11012-001-3162</v>
          </cell>
        </row>
        <row r="10208">
          <cell r="A10208" t="str">
            <v>N-04-11012-002</v>
          </cell>
        </row>
        <row r="10209">
          <cell r="A10209" t="str">
            <v>N-04-11012-002-4800</v>
          </cell>
        </row>
        <row r="10210">
          <cell r="A10210" t="str">
            <v>N-04-11012-002-4801</v>
          </cell>
        </row>
        <row r="10211">
          <cell r="A10211" t="str">
            <v>N-04-11012-002-4802</v>
          </cell>
        </row>
        <row r="10212">
          <cell r="A10212" t="str">
            <v>N-04-11012-002-4803</v>
          </cell>
        </row>
        <row r="10213">
          <cell r="A10213" t="str">
            <v>N-04-11012-002-4804</v>
          </cell>
        </row>
        <row r="10214">
          <cell r="A10214" t="str">
            <v>N-04-11012-002-4805</v>
          </cell>
        </row>
        <row r="10215">
          <cell r="A10215" t="str">
            <v>N-04-11012-002-4806</v>
          </cell>
        </row>
        <row r="10216">
          <cell r="A10216" t="str">
            <v>N-04-11012-002-4807</v>
          </cell>
        </row>
        <row r="10217">
          <cell r="A10217" t="str">
            <v>N-04-11012-002-4808</v>
          </cell>
        </row>
        <row r="10218">
          <cell r="A10218" t="str">
            <v>N-04-11012-002-4809</v>
          </cell>
        </row>
        <row r="10219">
          <cell r="A10219" t="str">
            <v>N-04-11012-002-4810</v>
          </cell>
        </row>
        <row r="10220">
          <cell r="A10220" t="str">
            <v>N-04-11012-002-2321</v>
          </cell>
        </row>
        <row r="10221">
          <cell r="A10221" t="str">
            <v>N-04-11012-001-4900</v>
          </cell>
        </row>
        <row r="10222">
          <cell r="A10222" t="str">
            <v>N-04-11012-001-4901</v>
          </cell>
        </row>
        <row r="10223">
          <cell r="A10223" t="str">
            <v>N-04-11012-001-4902</v>
          </cell>
        </row>
        <row r="10224">
          <cell r="A10224" t="str">
            <v>N-04-11012-001-4903</v>
          </cell>
        </row>
        <row r="10225">
          <cell r="A10225" t="str">
            <v>U-04-11012</v>
          </cell>
        </row>
        <row r="10226">
          <cell r="A10226" t="str">
            <v>U-04-11012-001</v>
          </cell>
        </row>
        <row r="10227">
          <cell r="A10227" t="str">
            <v>U-04-11012-001-2839</v>
          </cell>
        </row>
        <row r="10228">
          <cell r="A10228" t="str">
            <v>B-04-11013</v>
          </cell>
        </row>
        <row r="10229">
          <cell r="A10229" t="str">
            <v>N-04-11013</v>
          </cell>
        </row>
        <row r="10230">
          <cell r="A10230" t="str">
            <v>N-04-11013-001</v>
          </cell>
        </row>
        <row r="10231">
          <cell r="A10231" t="str">
            <v>N-04-11013-001-4727</v>
          </cell>
        </row>
        <row r="10232">
          <cell r="A10232" t="str">
            <v>B-04-11014</v>
          </cell>
        </row>
        <row r="10233">
          <cell r="A10233" t="str">
            <v>N-04-11014</v>
          </cell>
        </row>
        <row r="10234">
          <cell r="A10234" t="str">
            <v>N-04-11014-001</v>
          </cell>
        </row>
        <row r="10235">
          <cell r="A10235" t="str">
            <v>N-04-11014-001-4728</v>
          </cell>
        </row>
        <row r="10236">
          <cell r="A10236" t="str">
            <v>B-04-11015</v>
          </cell>
        </row>
        <row r="10237">
          <cell r="A10237" t="str">
            <v>N-04-11015</v>
          </cell>
        </row>
        <row r="10238">
          <cell r="A10238" t="str">
            <v>N-04-11015-001</v>
          </cell>
        </row>
        <row r="10239">
          <cell r="A10239" t="str">
            <v>N-04-11015-001-2741</v>
          </cell>
        </row>
        <row r="10240">
          <cell r="A10240" t="str">
            <v>B-04-11016</v>
          </cell>
        </row>
        <row r="10241">
          <cell r="A10241" t="str">
            <v>U-04-11016</v>
          </cell>
        </row>
        <row r="10242">
          <cell r="A10242" t="str">
            <v>U-04-11016-001</v>
          </cell>
        </row>
        <row r="10243">
          <cell r="A10243" t="str">
            <v>U-04-11016-001-4742</v>
          </cell>
        </row>
        <row r="10244">
          <cell r="A10244" t="str">
            <v>B-04-11017</v>
          </cell>
        </row>
        <row r="10245">
          <cell r="A10245" t="str">
            <v>E-04-11017</v>
          </cell>
        </row>
        <row r="10246">
          <cell r="A10246" t="str">
            <v>E-04-11017-001</v>
          </cell>
        </row>
        <row r="10247">
          <cell r="A10247" t="str">
            <v>E-04-11017-001-4737</v>
          </cell>
        </row>
        <row r="10248">
          <cell r="A10248" t="str">
            <v>E-04-11017-001-4917</v>
          </cell>
        </row>
        <row r="10249">
          <cell r="A10249" t="str">
            <v>E-04-11017-001-2999</v>
          </cell>
        </row>
        <row r="10250">
          <cell r="A10250" t="str">
            <v>E-04-11017-001-3047</v>
          </cell>
        </row>
        <row r="10251">
          <cell r="A10251" t="str">
            <v>B-04-11018</v>
          </cell>
        </row>
        <row r="10252">
          <cell r="A10252" t="str">
            <v>N-04-11018</v>
          </cell>
        </row>
        <row r="10253">
          <cell r="A10253" t="str">
            <v>N-04-11018-001</v>
          </cell>
        </row>
        <row r="10254">
          <cell r="A10254" t="str">
            <v>N-04-11018-001-2744</v>
          </cell>
        </row>
        <row r="10255">
          <cell r="A10255" t="str">
            <v>B-04-11019</v>
          </cell>
        </row>
        <row r="10256">
          <cell r="A10256" t="str">
            <v>N-04-11019</v>
          </cell>
        </row>
        <row r="10257">
          <cell r="A10257" t="str">
            <v>N-04-11019-001</v>
          </cell>
        </row>
        <row r="10258">
          <cell r="A10258" t="str">
            <v>N-04-11019-001-4748</v>
          </cell>
        </row>
        <row r="10259">
          <cell r="A10259" t="str">
            <v>B-04-11020</v>
          </cell>
        </row>
        <row r="10260">
          <cell r="A10260" t="str">
            <v>N-04-11020</v>
          </cell>
        </row>
        <row r="10261">
          <cell r="A10261" t="str">
            <v>N-04-11020-001</v>
          </cell>
        </row>
        <row r="10262">
          <cell r="A10262" t="str">
            <v>N-04-11020-001-2745</v>
          </cell>
        </row>
        <row r="10263">
          <cell r="A10263" t="str">
            <v>B-04-11021</v>
          </cell>
        </row>
        <row r="10264">
          <cell r="A10264" t="str">
            <v>N-04-11021</v>
          </cell>
        </row>
        <row r="10265">
          <cell r="A10265" t="str">
            <v>N-04-11021-001</v>
          </cell>
        </row>
        <row r="10266">
          <cell r="A10266" t="str">
            <v>N-04-11021-001-2746</v>
          </cell>
        </row>
        <row r="10267">
          <cell r="A10267" t="str">
            <v>B-04-11022</v>
          </cell>
        </row>
        <row r="10268">
          <cell r="A10268" t="str">
            <v>N-04-11022</v>
          </cell>
        </row>
        <row r="10269">
          <cell r="A10269" t="str">
            <v>N-04-11022-001</v>
          </cell>
        </row>
        <row r="10270">
          <cell r="A10270" t="str">
            <v>N-04-11022-001-2749</v>
          </cell>
        </row>
        <row r="10271">
          <cell r="A10271" t="str">
            <v>B-04-11023</v>
          </cell>
        </row>
        <row r="10272">
          <cell r="A10272" t="str">
            <v>N-04-11023</v>
          </cell>
        </row>
        <row r="10273">
          <cell r="A10273" t="str">
            <v>N-04-11023-001</v>
          </cell>
        </row>
        <row r="10274">
          <cell r="A10274" t="str">
            <v>N-04-11023-001-2750</v>
          </cell>
        </row>
        <row r="10275">
          <cell r="A10275" t="str">
            <v>B-04-11024</v>
          </cell>
        </row>
        <row r="10276">
          <cell r="A10276" t="str">
            <v>U-04-11024</v>
          </cell>
        </row>
        <row r="10277">
          <cell r="A10277" t="str">
            <v>U-04-11024-001</v>
          </cell>
        </row>
        <row r="10278">
          <cell r="A10278" t="str">
            <v>U-04-11024-001-4747</v>
          </cell>
        </row>
        <row r="10279">
          <cell r="A10279" t="str">
            <v>U-04-11024-001-4753</v>
          </cell>
        </row>
        <row r="10280">
          <cell r="A10280" t="str">
            <v>U-04-11024-001-4754</v>
          </cell>
        </row>
        <row r="10281">
          <cell r="A10281" t="str">
            <v>U-04-11024-001-4755</v>
          </cell>
        </row>
        <row r="10282">
          <cell r="A10282" t="str">
            <v>U-04-11024-001-4756</v>
          </cell>
        </row>
        <row r="10283">
          <cell r="A10283" t="str">
            <v>U-04-11024-001-4757</v>
          </cell>
        </row>
        <row r="10284">
          <cell r="A10284" t="str">
            <v>U-04-11024-001-4758</v>
          </cell>
        </row>
        <row r="10285">
          <cell r="A10285" t="str">
            <v>U-04-11024-001-4759</v>
          </cell>
        </row>
        <row r="10286">
          <cell r="A10286" t="str">
            <v>U-04-11024-001-4760</v>
          </cell>
        </row>
        <row r="10287">
          <cell r="A10287" t="str">
            <v>U-04-11024-001-4761</v>
          </cell>
        </row>
        <row r="10288">
          <cell r="A10288" t="str">
            <v>U-04-11024-001-4762</v>
          </cell>
        </row>
        <row r="10289">
          <cell r="A10289" t="str">
            <v>U-04-11024-001-4763</v>
          </cell>
        </row>
        <row r="10290">
          <cell r="A10290" t="str">
            <v>U-04-11024-001-4764</v>
          </cell>
        </row>
        <row r="10291">
          <cell r="A10291" t="str">
            <v>U-04-11024-001-4765</v>
          </cell>
        </row>
        <row r="10292">
          <cell r="A10292" t="str">
            <v>U-04-11024-001-4766</v>
          </cell>
        </row>
        <row r="10293">
          <cell r="A10293" t="str">
            <v>U-04-11024-001-4767</v>
          </cell>
        </row>
        <row r="10294">
          <cell r="A10294" t="str">
            <v>U-04-11024-001-4768</v>
          </cell>
        </row>
        <row r="10295">
          <cell r="A10295" t="str">
            <v>U-04-11024-001-4769</v>
          </cell>
        </row>
        <row r="10296">
          <cell r="A10296" t="str">
            <v>U-04-11024-001-4770</v>
          </cell>
        </row>
        <row r="10297">
          <cell r="A10297" t="str">
            <v>U-04-11024-001-4771</v>
          </cell>
        </row>
        <row r="10298">
          <cell r="A10298" t="str">
            <v>U-04-11024-001-4772</v>
          </cell>
        </row>
        <row r="10299">
          <cell r="A10299" t="str">
            <v>U-04-11024-001-4773</v>
          </cell>
        </row>
        <row r="10300">
          <cell r="A10300" t="str">
            <v>U-04-11024-001-4774</v>
          </cell>
        </row>
        <row r="10301">
          <cell r="A10301" t="str">
            <v>U-04-11024-001-4775</v>
          </cell>
        </row>
        <row r="10302">
          <cell r="A10302" t="str">
            <v>U-04-11024-001-4776</v>
          </cell>
        </row>
        <row r="10303">
          <cell r="A10303" t="str">
            <v>U-04-11024-001-4777</v>
          </cell>
        </row>
        <row r="10304">
          <cell r="A10304" t="str">
            <v>U-04-11024-001-4778</v>
          </cell>
        </row>
        <row r="10305">
          <cell r="A10305" t="str">
            <v>U-04-11024-001-4779</v>
          </cell>
        </row>
        <row r="10306">
          <cell r="A10306" t="str">
            <v>U-04-11024-001-4780</v>
          </cell>
        </row>
        <row r="10307">
          <cell r="A10307" t="str">
            <v>U-04-11024-001-4781</v>
          </cell>
        </row>
        <row r="10308">
          <cell r="A10308" t="str">
            <v>U-04-11024-001-4782</v>
          </cell>
        </row>
        <row r="10309">
          <cell r="A10309" t="str">
            <v>U-04-11024-001-4783</v>
          </cell>
        </row>
        <row r="10310">
          <cell r="A10310" t="str">
            <v>U-04-11024-001-4784</v>
          </cell>
        </row>
        <row r="10311">
          <cell r="A10311" t="str">
            <v>U-04-11024-001-4785</v>
          </cell>
        </row>
        <row r="10312">
          <cell r="A10312" t="str">
            <v>U-04-11024-001-4786</v>
          </cell>
        </row>
        <row r="10313">
          <cell r="A10313" t="str">
            <v>U-04-11024-001-4787</v>
          </cell>
        </row>
        <row r="10314">
          <cell r="A10314" t="str">
            <v>U-04-11024-001-4788</v>
          </cell>
        </row>
        <row r="10315">
          <cell r="A10315" t="str">
            <v>U-04-11024-001-4789</v>
          </cell>
        </row>
        <row r="10316">
          <cell r="A10316" t="str">
            <v>U-04-11024-001-4790</v>
          </cell>
        </row>
        <row r="10317">
          <cell r="A10317" t="str">
            <v>U-04-11024-001-4791</v>
          </cell>
        </row>
        <row r="10318">
          <cell r="A10318" t="str">
            <v>U-04-11024-001-4792</v>
          </cell>
        </row>
        <row r="10319">
          <cell r="A10319" t="str">
            <v>U-04-11024-001-5401</v>
          </cell>
        </row>
        <row r="10320">
          <cell r="A10320" t="str">
            <v>U-04-11024-001-5408</v>
          </cell>
        </row>
        <row r="10321">
          <cell r="A10321" t="str">
            <v>U-04-11024-001-3166</v>
          </cell>
        </row>
        <row r="10322">
          <cell r="A10322" t="str">
            <v>U-04-11024-002</v>
          </cell>
        </row>
        <row r="10323">
          <cell r="A10323" t="str">
            <v>U-04-11024-001-4751</v>
          </cell>
        </row>
        <row r="10324">
          <cell r="A10324" t="str">
            <v>U-04-11024-001-4752</v>
          </cell>
        </row>
        <row r="10325">
          <cell r="A10325" t="str">
            <v>U-04-11024-002-4962</v>
          </cell>
        </row>
        <row r="10326">
          <cell r="A10326" t="str">
            <v>U-04-11024-002-4963</v>
          </cell>
        </row>
        <row r="10327">
          <cell r="A10327" t="str">
            <v>U-04-11024-002-5121</v>
          </cell>
        </row>
        <row r="10328">
          <cell r="A10328" t="str">
            <v>B-04-11025</v>
          </cell>
        </row>
        <row r="10329">
          <cell r="A10329" t="str">
            <v>U-04-11025</v>
          </cell>
        </row>
        <row r="10330">
          <cell r="A10330" t="str">
            <v>N-04-11025-001</v>
          </cell>
        </row>
        <row r="10331">
          <cell r="A10331" t="str">
            <v>N-04-11025-001-4820</v>
          </cell>
        </row>
        <row r="10332">
          <cell r="A10332" t="str">
            <v>N-04-11025-001-4821</v>
          </cell>
        </row>
        <row r="10333">
          <cell r="A10333" t="str">
            <v>N-04-11025-001-4822</v>
          </cell>
        </row>
        <row r="10334">
          <cell r="A10334" t="str">
            <v>B-04-11026</v>
          </cell>
        </row>
        <row r="10335">
          <cell r="A10335" t="str">
            <v>N-04-11026</v>
          </cell>
        </row>
        <row r="10336">
          <cell r="A10336" t="str">
            <v>N-04-11026-001</v>
          </cell>
        </row>
        <row r="10337">
          <cell r="A10337" t="str">
            <v>N-04-11026-001-0001</v>
          </cell>
        </row>
        <row r="10338">
          <cell r="A10338" t="str">
            <v>B-04-11027</v>
          </cell>
        </row>
        <row r="10339">
          <cell r="A10339" t="str">
            <v>N-04-11027</v>
          </cell>
        </row>
        <row r="10340">
          <cell r="A10340" t="str">
            <v>N-04-11027-001</v>
          </cell>
        </row>
        <row r="10341">
          <cell r="A10341" t="str">
            <v>N-04-11027-001-2828</v>
          </cell>
        </row>
        <row r="10342">
          <cell r="A10342" t="str">
            <v>B-04-11028</v>
          </cell>
        </row>
        <row r="10343">
          <cell r="A10343" t="str">
            <v>N-04-11028</v>
          </cell>
        </row>
        <row r="10344">
          <cell r="A10344" t="str">
            <v>N-04-11028-001</v>
          </cell>
        </row>
        <row r="10345">
          <cell r="A10345" t="str">
            <v>N-04-11028-001-2831</v>
          </cell>
        </row>
        <row r="10346">
          <cell r="A10346" t="str">
            <v>B-04-11029</v>
          </cell>
        </row>
        <row r="10347">
          <cell r="A10347" t="str">
            <v>N-04-11029</v>
          </cell>
        </row>
        <row r="10348">
          <cell r="A10348" t="str">
            <v>N-04-11029-001</v>
          </cell>
        </row>
        <row r="10349">
          <cell r="A10349" t="str">
            <v>N-04-11029-001-2830</v>
          </cell>
        </row>
        <row r="10350">
          <cell r="A10350" t="str">
            <v>B-04-11030</v>
          </cell>
        </row>
        <row r="10351">
          <cell r="A10351" t="str">
            <v>N-04-11030</v>
          </cell>
        </row>
        <row r="10352">
          <cell r="A10352" t="str">
            <v>N-04-11030-001</v>
          </cell>
        </row>
        <row r="10353">
          <cell r="A10353" t="str">
            <v>N-04-11030-001-4840</v>
          </cell>
        </row>
        <row r="10354">
          <cell r="A10354" t="str">
            <v>B-04-11031</v>
          </cell>
        </row>
        <row r="10355">
          <cell r="A10355" t="str">
            <v>N-04-11031</v>
          </cell>
        </row>
        <row r="10356">
          <cell r="A10356" t="str">
            <v>N-04-11031-001</v>
          </cell>
        </row>
        <row r="10357">
          <cell r="A10357" t="str">
            <v>N-04-11031-001-4841</v>
          </cell>
        </row>
        <row r="10358">
          <cell r="A10358" t="str">
            <v>B-04-11032</v>
          </cell>
        </row>
        <row r="10359">
          <cell r="A10359" t="str">
            <v>N-04-11032</v>
          </cell>
        </row>
        <row r="10360">
          <cell r="A10360" t="str">
            <v>N-04-11032-001</v>
          </cell>
        </row>
        <row r="10361">
          <cell r="A10361" t="str">
            <v>N-04-11032-001-2848</v>
          </cell>
        </row>
        <row r="10362">
          <cell r="A10362" t="str">
            <v>B-04-11033</v>
          </cell>
        </row>
        <row r="10363">
          <cell r="A10363" t="str">
            <v>N-04-11033</v>
          </cell>
        </row>
        <row r="10364">
          <cell r="A10364" t="str">
            <v>N-04-11033-001</v>
          </cell>
        </row>
        <row r="10365">
          <cell r="A10365" t="str">
            <v>N-04-11033-001-2849</v>
          </cell>
        </row>
        <row r="10366">
          <cell r="A10366" t="str">
            <v>B-04-11034</v>
          </cell>
        </row>
        <row r="10367">
          <cell r="A10367" t="str">
            <v>N-04-11034</v>
          </cell>
        </row>
        <row r="10368">
          <cell r="A10368" t="str">
            <v>N-04-11034-001</v>
          </cell>
        </row>
        <row r="10369">
          <cell r="A10369" t="str">
            <v>N-04-11034-001-2582</v>
          </cell>
        </row>
        <row r="10370">
          <cell r="A10370" t="str">
            <v>B-04-11035</v>
          </cell>
        </row>
        <row r="10371">
          <cell r="A10371" t="str">
            <v>N-04-11035</v>
          </cell>
        </row>
        <row r="10372">
          <cell r="A10372" t="str">
            <v>N-04-11035-001</v>
          </cell>
        </row>
        <row r="10373">
          <cell r="A10373" t="str">
            <v>N-04-11035-001-2853</v>
          </cell>
        </row>
        <row r="10374">
          <cell r="A10374" t="str">
            <v>B-04-11036</v>
          </cell>
        </row>
        <row r="10375">
          <cell r="A10375" t="str">
            <v>N-04-11036</v>
          </cell>
        </row>
        <row r="10376">
          <cell r="A10376" t="str">
            <v>N-04-11036-001</v>
          </cell>
        </row>
        <row r="10377">
          <cell r="A10377" t="str">
            <v>N-04-11036-001-0001</v>
          </cell>
        </row>
        <row r="10378">
          <cell r="A10378" t="str">
            <v>B-04-11037</v>
          </cell>
        </row>
        <row r="10379">
          <cell r="A10379" t="str">
            <v>N-04-11037</v>
          </cell>
        </row>
        <row r="10380">
          <cell r="A10380" t="str">
            <v>N-04-11037-001</v>
          </cell>
        </row>
        <row r="10381">
          <cell r="A10381" t="str">
            <v>N-04-11037-001-2874</v>
          </cell>
        </row>
        <row r="10382">
          <cell r="A10382" t="str">
            <v>B-04-11038</v>
          </cell>
        </row>
        <row r="10383">
          <cell r="A10383" t="str">
            <v>N-04-11038</v>
          </cell>
        </row>
        <row r="10384">
          <cell r="A10384" t="str">
            <v>N-04-11038-001</v>
          </cell>
        </row>
        <row r="10385">
          <cell r="A10385" t="str">
            <v>N-04-11038-001-2875</v>
          </cell>
        </row>
        <row r="10386">
          <cell r="A10386" t="str">
            <v>B-04-11039</v>
          </cell>
        </row>
        <row r="10387">
          <cell r="A10387" t="str">
            <v>N-04-11039</v>
          </cell>
        </row>
        <row r="10388">
          <cell r="A10388" t="str">
            <v>N-04-11039-001</v>
          </cell>
        </row>
        <row r="10389">
          <cell r="A10389" t="str">
            <v>N-04-11039-001-2876</v>
          </cell>
        </row>
        <row r="10390">
          <cell r="A10390" t="str">
            <v>B-04-11040</v>
          </cell>
        </row>
        <row r="10391">
          <cell r="A10391" t="str">
            <v>N-04-11040</v>
          </cell>
        </row>
        <row r="10392">
          <cell r="A10392" t="str">
            <v>N-04-11040-001</v>
          </cell>
        </row>
        <row r="10393">
          <cell r="A10393" t="str">
            <v>N-04-11040-001-2878</v>
          </cell>
        </row>
        <row r="10394">
          <cell r="A10394" t="str">
            <v>B-04-11041</v>
          </cell>
        </row>
        <row r="10395">
          <cell r="A10395" t="str">
            <v>N-04-11041</v>
          </cell>
        </row>
        <row r="10396">
          <cell r="A10396" t="str">
            <v>N-04-11041-001</v>
          </cell>
        </row>
        <row r="10397">
          <cell r="A10397" t="str">
            <v>N-04-11041-001-2880</v>
          </cell>
        </row>
        <row r="10398">
          <cell r="A10398" t="str">
            <v>B-04-11042</v>
          </cell>
        </row>
        <row r="10399">
          <cell r="A10399" t="str">
            <v>N-04-11042</v>
          </cell>
        </row>
        <row r="10400">
          <cell r="A10400" t="str">
            <v>N-04-11042-001</v>
          </cell>
        </row>
        <row r="10401">
          <cell r="A10401" t="str">
            <v>N-04-11042-001-2882</v>
          </cell>
        </row>
        <row r="10402">
          <cell r="A10402" t="str">
            <v>B-04-11043</v>
          </cell>
        </row>
        <row r="10403">
          <cell r="A10403" t="str">
            <v>N-04-11043</v>
          </cell>
        </row>
        <row r="10404">
          <cell r="A10404" t="str">
            <v>N-04-11043-001</v>
          </cell>
        </row>
        <row r="10405">
          <cell r="A10405" t="str">
            <v>N-04-11043-001-2898</v>
          </cell>
        </row>
        <row r="10406">
          <cell r="A10406" t="str">
            <v>B-04-11044</v>
          </cell>
        </row>
        <row r="10407">
          <cell r="A10407" t="str">
            <v>N-04-11044</v>
          </cell>
        </row>
        <row r="10408">
          <cell r="A10408" t="str">
            <v>N-04-11044-001</v>
          </cell>
        </row>
        <row r="10409">
          <cell r="A10409" t="str">
            <v>N-04-11044-001-2900</v>
          </cell>
        </row>
        <row r="10410">
          <cell r="A10410" t="str">
            <v>B-04-11045</v>
          </cell>
        </row>
        <row r="10411">
          <cell r="A10411" t="str">
            <v>E-04-11045</v>
          </cell>
        </row>
        <row r="10412">
          <cell r="A10412" t="str">
            <v>E-04-11045-001</v>
          </cell>
        </row>
        <row r="10413">
          <cell r="A10413" t="str">
            <v>E-04-11045-001-4899</v>
          </cell>
        </row>
        <row r="10414">
          <cell r="A10414" t="str">
            <v>E-04-11045-001-4994</v>
          </cell>
        </row>
        <row r="10415">
          <cell r="A10415" t="str">
            <v>N-04-11045</v>
          </cell>
        </row>
        <row r="10416">
          <cell r="A10416" t="str">
            <v>N-04-11045-001</v>
          </cell>
        </row>
        <row r="10417">
          <cell r="A10417" t="str">
            <v>N-04-11045-001-2350</v>
          </cell>
        </row>
        <row r="10418">
          <cell r="A10418" t="str">
            <v>N-04-11045-001-2481</v>
          </cell>
        </row>
        <row r="10419">
          <cell r="A10419" t="str">
            <v>N-04-11045-001-2585</v>
          </cell>
        </row>
        <row r="10420">
          <cell r="A10420" t="str">
            <v>B-04-11046</v>
          </cell>
        </row>
        <row r="10421">
          <cell r="A10421" t="str">
            <v>U-04-11046</v>
          </cell>
        </row>
        <row r="10422">
          <cell r="A10422" t="str">
            <v>U-04-11046-001</v>
          </cell>
        </row>
        <row r="10423">
          <cell r="A10423" t="str">
            <v>U-04-11046-001-2901</v>
          </cell>
        </row>
        <row r="10424">
          <cell r="A10424" t="str">
            <v>U-04-11046-001-2969</v>
          </cell>
        </row>
        <row r="10425">
          <cell r="A10425" t="str">
            <v>U-04-11046-001-2971</v>
          </cell>
        </row>
        <row r="10426">
          <cell r="A10426" t="str">
            <v>U-04-11046-001-2053</v>
          </cell>
        </row>
        <row r="10427">
          <cell r="A10427" t="str">
            <v>B-04-11047</v>
          </cell>
        </row>
        <row r="10428">
          <cell r="A10428" t="str">
            <v>N-04-11047</v>
          </cell>
        </row>
        <row r="10429">
          <cell r="A10429" t="str">
            <v>N-04-11047-001</v>
          </cell>
        </row>
        <row r="10430">
          <cell r="A10430" t="str">
            <v>N-04-11047-001-2902</v>
          </cell>
        </row>
        <row r="10431">
          <cell r="A10431" t="str">
            <v>B-04-11048</v>
          </cell>
        </row>
        <row r="10432">
          <cell r="A10432" t="str">
            <v>N-04-11048</v>
          </cell>
        </row>
        <row r="10433">
          <cell r="A10433" t="str">
            <v>N-04-11048-001</v>
          </cell>
        </row>
        <row r="10434">
          <cell r="A10434" t="str">
            <v>N-04-11048-001-2903</v>
          </cell>
        </row>
        <row r="10435">
          <cell r="A10435" t="str">
            <v>B-04-11049</v>
          </cell>
        </row>
        <row r="10436">
          <cell r="A10436" t="str">
            <v>N-04-11049</v>
          </cell>
        </row>
        <row r="10437">
          <cell r="A10437" t="str">
            <v>N-04-11049-001</v>
          </cell>
        </row>
        <row r="10438">
          <cell r="A10438" t="str">
            <v>N-04-11049-001-2913</v>
          </cell>
        </row>
        <row r="10439">
          <cell r="A10439" t="str">
            <v>B-04-11050</v>
          </cell>
        </row>
        <row r="10440">
          <cell r="A10440" t="str">
            <v>N-04-11050</v>
          </cell>
        </row>
        <row r="10441">
          <cell r="A10441" t="str">
            <v>N-04-11050-001</v>
          </cell>
        </row>
        <row r="10442">
          <cell r="A10442" t="str">
            <v>N-04-11050-001-2914</v>
          </cell>
        </row>
        <row r="10443">
          <cell r="A10443" t="str">
            <v>B-04-11051</v>
          </cell>
        </row>
        <row r="10444">
          <cell r="A10444" t="str">
            <v>N-04-11051</v>
          </cell>
        </row>
        <row r="10445">
          <cell r="A10445" t="str">
            <v>N-04-11051-001</v>
          </cell>
        </row>
        <row r="10446">
          <cell r="A10446" t="str">
            <v>N-04-11051-001-2951</v>
          </cell>
        </row>
        <row r="10447">
          <cell r="A10447" t="str">
            <v>B-04-11052</v>
          </cell>
        </row>
        <row r="10448">
          <cell r="A10448" t="str">
            <v>U-04-11052</v>
          </cell>
        </row>
        <row r="10449">
          <cell r="A10449" t="str">
            <v>U-04-11052-001</v>
          </cell>
        </row>
        <row r="10450">
          <cell r="A10450" t="str">
            <v>U-04-11052-001-4955</v>
          </cell>
        </row>
        <row r="10451">
          <cell r="A10451" t="str">
            <v>U-04-11052-001-4965</v>
          </cell>
        </row>
        <row r="10452">
          <cell r="A10452" t="str">
            <v>U-04-11052-001-5498</v>
          </cell>
        </row>
        <row r="10453">
          <cell r="A10453" t="str">
            <v>U-04-11052-001-4958</v>
          </cell>
        </row>
        <row r="10454">
          <cell r="A10454" t="str">
            <v>U-04-11052-001-5489</v>
          </cell>
        </row>
        <row r="10455">
          <cell r="A10455" t="str">
            <v>U-04-11052-001-5697</v>
          </cell>
        </row>
        <row r="10456">
          <cell r="A10456" t="str">
            <v>U-04-11052-001-5676</v>
          </cell>
        </row>
        <row r="10457">
          <cell r="A10457" t="str">
            <v>U-04-11052-001-4959</v>
          </cell>
        </row>
        <row r="10458">
          <cell r="A10458" t="str">
            <v>U-04-11052-001-5357</v>
          </cell>
        </row>
        <row r="10459">
          <cell r="A10459" t="str">
            <v>U-04-11052-001-5397</v>
          </cell>
        </row>
        <row r="10460">
          <cell r="A10460" t="str">
            <v>U-04-11052-001-5421</v>
          </cell>
        </row>
        <row r="10461">
          <cell r="A10461" t="str">
            <v>U-04-11052-001-5422</v>
          </cell>
        </row>
        <row r="10462">
          <cell r="A10462" t="str">
            <v>U-04-11052-001-5423</v>
          </cell>
        </row>
        <row r="10463">
          <cell r="A10463" t="str">
            <v>U-04-11052-001-5508</v>
          </cell>
        </row>
        <row r="10464">
          <cell r="A10464" t="str">
            <v>U-04-11052-001-5511</v>
          </cell>
        </row>
        <row r="10465">
          <cell r="A10465" t="str">
            <v>U-04-11052-001-5518</v>
          </cell>
        </row>
        <row r="10466">
          <cell r="A10466" t="str">
            <v>U-04-11052-001-5523</v>
          </cell>
        </row>
        <row r="10467">
          <cell r="A10467" t="str">
            <v>U-04-11052-001-5601</v>
          </cell>
        </row>
        <row r="10468">
          <cell r="A10468" t="str">
            <v>U-04-11052-001-5667</v>
          </cell>
        </row>
        <row r="10469">
          <cell r="A10469" t="str">
            <v>U-04-11052-001-5704</v>
          </cell>
        </row>
        <row r="10470">
          <cell r="A10470" t="str">
            <v>U-04-11052-001-5390</v>
          </cell>
        </row>
        <row r="10471">
          <cell r="A10471" t="str">
            <v>U-04-11052-001-5391</v>
          </cell>
        </row>
        <row r="10472">
          <cell r="A10472" t="str">
            <v>U-04-11052-001-5659</v>
          </cell>
        </row>
        <row r="10473">
          <cell r="A10473" t="str">
            <v>U-04-11052-001-4966</v>
          </cell>
        </row>
        <row r="10474">
          <cell r="A10474" t="str">
            <v>U-04-11052-001-4968</v>
          </cell>
        </row>
        <row r="10475">
          <cell r="A10475" t="str">
            <v>U-04-11052-001-4973</v>
          </cell>
        </row>
        <row r="10476">
          <cell r="A10476" t="str">
            <v>U-04-11052-001-4974</v>
          </cell>
        </row>
        <row r="10477">
          <cell r="A10477" t="str">
            <v>U-04-11052-001-4975</v>
          </cell>
        </row>
        <row r="10478">
          <cell r="A10478" t="str">
            <v>U-04-11052-001-4976</v>
          </cell>
        </row>
        <row r="10479">
          <cell r="A10479" t="str">
            <v>U-04-11052-001-4977</v>
          </cell>
        </row>
        <row r="10480">
          <cell r="A10480" t="str">
            <v>U-04-11052-001-4978</v>
          </cell>
        </row>
        <row r="10481">
          <cell r="A10481" t="str">
            <v>U-04-11052-001-4979</v>
          </cell>
        </row>
        <row r="10482">
          <cell r="A10482" t="str">
            <v>U-04-11052-001-4980</v>
          </cell>
        </row>
        <row r="10483">
          <cell r="A10483" t="str">
            <v>U-04-11052-001-4981</v>
          </cell>
        </row>
        <row r="10484">
          <cell r="A10484" t="str">
            <v>U-04-11052-001-4982</v>
          </cell>
        </row>
        <row r="10485">
          <cell r="A10485" t="str">
            <v>U-04-11052-001-4983</v>
          </cell>
        </row>
        <row r="10486">
          <cell r="A10486" t="str">
            <v>U-04-11052-001-4984</v>
          </cell>
        </row>
        <row r="10487">
          <cell r="A10487" t="str">
            <v>U-04-11052-001-4985</v>
          </cell>
        </row>
        <row r="10488">
          <cell r="A10488" t="str">
            <v>U-04-11052-001-4986</v>
          </cell>
        </row>
        <row r="10489">
          <cell r="A10489" t="str">
            <v>U-04-11052-001-4987</v>
          </cell>
        </row>
        <row r="10490">
          <cell r="A10490" t="str">
            <v>U-04-11052-001-5000</v>
          </cell>
        </row>
        <row r="10491">
          <cell r="A10491" t="str">
            <v>U-04-11052-001-5006</v>
          </cell>
        </row>
        <row r="10492">
          <cell r="A10492" t="str">
            <v>U-04-11052-001-5171</v>
          </cell>
        </row>
        <row r="10493">
          <cell r="A10493" t="str">
            <v>U-04-11052-001-5172</v>
          </cell>
        </row>
        <row r="10494">
          <cell r="A10494" t="str">
            <v>U-04-11052-001-5173</v>
          </cell>
        </row>
        <row r="10495">
          <cell r="A10495" t="str">
            <v>U-04-11052-001-5210</v>
          </cell>
        </row>
        <row r="10496">
          <cell r="A10496" t="str">
            <v>U-04-11052-001-5212</v>
          </cell>
        </row>
        <row r="10497">
          <cell r="A10497" t="str">
            <v>U-04-11052-001-5225</v>
          </cell>
        </row>
        <row r="10498">
          <cell r="A10498" t="str">
            <v>U-04-11052-001-5282</v>
          </cell>
        </row>
        <row r="10499">
          <cell r="A10499" t="str">
            <v>U-04-11052-001-5329</v>
          </cell>
        </row>
        <row r="10500">
          <cell r="A10500" t="str">
            <v>U-04-11052-001-5409</v>
          </cell>
        </row>
        <row r="10501">
          <cell r="A10501" t="str">
            <v>U-04-11052-001-5410</v>
          </cell>
        </row>
        <row r="10502">
          <cell r="A10502" t="str">
            <v>U-04-11052-001-5461</v>
          </cell>
        </row>
        <row r="10503">
          <cell r="A10503" t="str">
            <v>U-04-11052-001-5487</v>
          </cell>
        </row>
        <row r="10504">
          <cell r="A10504" t="str">
            <v>U-04-11052-001-5490</v>
          </cell>
        </row>
        <row r="10505">
          <cell r="A10505" t="str">
            <v>U-04-11052-001-5491</v>
          </cell>
        </row>
        <row r="10506">
          <cell r="A10506" t="str">
            <v>U-04-11052-001-5492</v>
          </cell>
        </row>
        <row r="10507">
          <cell r="A10507" t="str">
            <v>U-04-11052-001-5493</v>
          </cell>
        </row>
        <row r="10508">
          <cell r="A10508" t="str">
            <v>U-04-11052-001-5553</v>
          </cell>
        </row>
        <row r="10509">
          <cell r="A10509" t="str">
            <v>U-04-11052-001-5554</v>
          </cell>
        </row>
        <row r="10510">
          <cell r="A10510" t="str">
            <v>U-04-11052-001-5615</v>
          </cell>
        </row>
        <row r="10511">
          <cell r="A10511" t="str">
            <v>U-04-11052-001-5632</v>
          </cell>
        </row>
        <row r="10512">
          <cell r="A10512" t="str">
            <v>U-04-11052-001-5633</v>
          </cell>
        </row>
        <row r="10513">
          <cell r="A10513" t="str">
            <v>U-04-11052-001-5665</v>
          </cell>
        </row>
        <row r="10514">
          <cell r="A10514" t="str">
            <v>U-04-11052-001-5703</v>
          </cell>
        </row>
        <row r="10515">
          <cell r="A10515" t="str">
            <v>U-04-11052-001-5524</v>
          </cell>
        </row>
        <row r="10516">
          <cell r="A10516" t="str">
            <v>U-04-11052-001-5411</v>
          </cell>
        </row>
        <row r="10517">
          <cell r="A10517" t="str">
            <v>U-04-11052-001-5412</v>
          </cell>
        </row>
        <row r="10518">
          <cell r="A10518" t="str">
            <v>U-04-11052-001-5116</v>
          </cell>
        </row>
        <row r="10519">
          <cell r="A10519" t="str">
            <v>U-04-11052-001-5484</v>
          </cell>
        </row>
        <row r="10520">
          <cell r="A10520" t="str">
            <v>U-04-11052-001-5305</v>
          </cell>
        </row>
        <row r="10521">
          <cell r="A10521" t="str">
            <v>U-04-11052-001-5468</v>
          </cell>
        </row>
        <row r="10522">
          <cell r="A10522" t="str">
            <v>U-04-11052-001-5463</v>
          </cell>
        </row>
        <row r="10523">
          <cell r="A10523" t="str">
            <v>U-04-11052-001-5469</v>
          </cell>
        </row>
        <row r="10524">
          <cell r="A10524" t="str">
            <v>U-04-11052-002</v>
          </cell>
        </row>
        <row r="10525">
          <cell r="A10525" t="str">
            <v>U-04-11052-002-5405</v>
          </cell>
        </row>
        <row r="10526">
          <cell r="A10526" t="str">
            <v>U-04-11052-002-5412</v>
          </cell>
        </row>
        <row r="10527">
          <cell r="A10527" t="str">
            <v>U-04-11052-002-5410</v>
          </cell>
        </row>
        <row r="10528">
          <cell r="A10528" t="str">
            <v>U-04-11052-002-5409</v>
          </cell>
        </row>
        <row r="10529">
          <cell r="A10529" t="str">
            <v>U-04-11052-002-5460</v>
          </cell>
        </row>
        <row r="10530">
          <cell r="A10530" t="str">
            <v>U-04-11052-002-5452</v>
          </cell>
        </row>
        <row r="10531">
          <cell r="A10531" t="str">
            <v>U-04-11052-002-5677</v>
          </cell>
        </row>
        <row r="10532">
          <cell r="A10532" t="str">
            <v>U-04-11052-002-5470</v>
          </cell>
        </row>
        <row r="10533">
          <cell r="A10533" t="str">
            <v>U-04-11052-002-5488</v>
          </cell>
        </row>
        <row r="10534">
          <cell r="A10534" t="str">
            <v>U-04-11052-002-5494</v>
          </cell>
        </row>
        <row r="10535">
          <cell r="A10535" t="str">
            <v>U-04-11052-002-5495</v>
          </cell>
        </row>
        <row r="10536">
          <cell r="A10536" t="str">
            <v>U-04-11052-002-5496</v>
          </cell>
        </row>
        <row r="10537">
          <cell r="A10537" t="str">
            <v>U-04-11052-002-5497</v>
          </cell>
        </row>
        <row r="10538">
          <cell r="A10538" t="str">
            <v>U-04-11052-002-5500</v>
          </cell>
        </row>
        <row r="10539">
          <cell r="A10539" t="str">
            <v>U-04-11052-002-5507</v>
          </cell>
        </row>
        <row r="10540">
          <cell r="A10540" t="str">
            <v>U-04-11052-002-5512</v>
          </cell>
        </row>
        <row r="10541">
          <cell r="A10541" t="str">
            <v>U-04-11052-002-5555</v>
          </cell>
        </row>
        <row r="10542">
          <cell r="A10542" t="str">
            <v>U-04-11052-002-5602</v>
          </cell>
        </row>
        <row r="10543">
          <cell r="A10543" t="str">
            <v>U-04-11052-002-5614</v>
          </cell>
        </row>
        <row r="10544">
          <cell r="A10544" t="str">
            <v>U-04-11052-002-5616</v>
          </cell>
        </row>
        <row r="10545">
          <cell r="A10545" t="str">
            <v>U-04-11052-002-5628</v>
          </cell>
        </row>
        <row r="10546">
          <cell r="A10546" t="str">
            <v>U-04-11052-002-5521</v>
          </cell>
        </row>
        <row r="10547">
          <cell r="A10547" t="str">
            <v>U-04-11052-002-5664</v>
          </cell>
        </row>
        <row r="10548">
          <cell r="A10548" t="str">
            <v>U-04-11052-002-5666</v>
          </cell>
        </row>
        <row r="10549">
          <cell r="A10549" t="str">
            <v>U-04-11052-002-5695</v>
          </cell>
        </row>
        <row r="10550">
          <cell r="A10550" t="str">
            <v>U-04-11052-002-5705</v>
          </cell>
        </row>
        <row r="10551">
          <cell r="A10551" t="str">
            <v>U-04-11052-002-5707</v>
          </cell>
        </row>
        <row r="10552">
          <cell r="A10552" t="str">
            <v>U-04-11052-002-5784</v>
          </cell>
        </row>
        <row r="10553">
          <cell r="A10553" t="str">
            <v>U-04-11052-002-3034</v>
          </cell>
        </row>
        <row r="10554">
          <cell r="A10554" t="str">
            <v>U-04-11052-002-6694</v>
          </cell>
        </row>
        <row r="10555">
          <cell r="A10555" t="str">
            <v>E-04-11052</v>
          </cell>
        </row>
        <row r="10556">
          <cell r="A10556" t="str">
            <v>E-04-11052-001</v>
          </cell>
        </row>
        <row r="10557">
          <cell r="A10557" t="str">
            <v>E-04-11052-001-5406</v>
          </cell>
        </row>
        <row r="10558">
          <cell r="A10558" t="str">
            <v>E-04-11052-001-5571</v>
          </cell>
        </row>
        <row r="10559">
          <cell r="A10559" t="str">
            <v>E-04-11052-001-5684</v>
          </cell>
        </row>
        <row r="10560">
          <cell r="A10560" t="str">
            <v>E-04-11052-001-5702</v>
          </cell>
        </row>
        <row r="10561">
          <cell r="A10561" t="str">
            <v>E-04-11052-001-2893</v>
          </cell>
        </row>
        <row r="10562">
          <cell r="A10562" t="str">
            <v>E-04-11052-001-6688</v>
          </cell>
        </row>
        <row r="10563">
          <cell r="A10563" t="str">
            <v>E-04-11052-001-6720</v>
          </cell>
        </row>
        <row r="10564">
          <cell r="A10564" t="str">
            <v>E-04-11052-001-6764</v>
          </cell>
        </row>
        <row r="10565">
          <cell r="A10565" t="str">
            <v>E-04-11052-002</v>
          </cell>
        </row>
        <row r="10566">
          <cell r="A10566" t="str">
            <v>E-04-11052-002-5617</v>
          </cell>
        </row>
        <row r="10567">
          <cell r="A10567" t="str">
            <v>E-04-11052-002-5726</v>
          </cell>
        </row>
        <row r="10568">
          <cell r="A10568" t="str">
            <v>N-04-11052</v>
          </cell>
        </row>
        <row r="10569">
          <cell r="A10569" t="str">
            <v>N-04-11052-001</v>
          </cell>
        </row>
        <row r="10570">
          <cell r="A10570" t="str">
            <v>N-04-11052-001-2708</v>
          </cell>
        </row>
        <row r="10571">
          <cell r="A10571" t="str">
            <v>N-04-11052-001-2709</v>
          </cell>
        </row>
        <row r="10572">
          <cell r="A10572" t="str">
            <v>N-04-11052-001-2716</v>
          </cell>
        </row>
        <row r="10573">
          <cell r="A10573" t="str">
            <v>N-04-11052-001-2719</v>
          </cell>
        </row>
        <row r="10574">
          <cell r="A10574" t="str">
            <v>N-04-11052-001-2722</v>
          </cell>
        </row>
        <row r="10575">
          <cell r="A10575" t="str">
            <v>N-04-11052-001-2723</v>
          </cell>
        </row>
        <row r="10576">
          <cell r="A10576" t="str">
            <v>N-04-11052-001-2724</v>
          </cell>
        </row>
        <row r="10577">
          <cell r="A10577" t="str">
            <v>N-04-11052-001-2728</v>
          </cell>
        </row>
        <row r="10578">
          <cell r="A10578" t="str">
            <v>N-04-11052-001-2730</v>
          </cell>
        </row>
        <row r="10579">
          <cell r="A10579" t="str">
            <v>N-04-11052-001-2732</v>
          </cell>
        </row>
        <row r="10580">
          <cell r="A10580" t="str">
            <v>N-04-11052-001-2754</v>
          </cell>
        </row>
        <row r="10581">
          <cell r="A10581" t="str">
            <v>N-04-11052-001-2771</v>
          </cell>
        </row>
        <row r="10582">
          <cell r="A10582" t="str">
            <v>N-04-11052-001-2778</v>
          </cell>
        </row>
        <row r="10583">
          <cell r="A10583" t="str">
            <v>N-04-11052-001-2869</v>
          </cell>
        </row>
        <row r="10584">
          <cell r="A10584" t="str">
            <v>N-04-11052-001-2880</v>
          </cell>
        </row>
        <row r="10585">
          <cell r="A10585" t="str">
            <v>N-04-11052-001-2923</v>
          </cell>
        </row>
        <row r="10586">
          <cell r="A10586" t="str">
            <v>N-04-11052-001-2961</v>
          </cell>
        </row>
        <row r="10587">
          <cell r="A10587" t="str">
            <v>N-04-11052-001-2962</v>
          </cell>
        </row>
        <row r="10588">
          <cell r="A10588" t="str">
            <v>N-04-11052-001-2991</v>
          </cell>
        </row>
        <row r="10589">
          <cell r="A10589" t="str">
            <v>N-04-11052-001-2992</v>
          </cell>
        </row>
        <row r="10590">
          <cell r="A10590" t="str">
            <v>N-04-11052-001-3025</v>
          </cell>
        </row>
        <row r="10591">
          <cell r="A10591" t="str">
            <v>N-04-11052-001-3052</v>
          </cell>
        </row>
        <row r="10592">
          <cell r="A10592" t="str">
            <v>N-04-11052-001-3165</v>
          </cell>
        </row>
        <row r="10593">
          <cell r="A10593" t="str">
            <v>N-04-11052-001-3163</v>
          </cell>
        </row>
        <row r="10594">
          <cell r="A10594" t="str">
            <v>N-04-11052-001-6672</v>
          </cell>
        </row>
        <row r="10595">
          <cell r="A10595" t="str">
            <v>N-04-11052-001-6673</v>
          </cell>
        </row>
        <row r="10596">
          <cell r="A10596" t="str">
            <v>N-04-11052-001-6705</v>
          </cell>
        </row>
        <row r="10597">
          <cell r="A10597" t="str">
            <v>N-04-11052-001-6706</v>
          </cell>
        </row>
        <row r="10598">
          <cell r="A10598" t="str">
            <v>N-04-11052-001-6707</v>
          </cell>
        </row>
        <row r="10599">
          <cell r="A10599" t="str">
            <v>N-04-11052-001-6721</v>
          </cell>
        </row>
        <row r="10600">
          <cell r="A10600" t="str">
            <v>N-04-11052-001-6744</v>
          </cell>
        </row>
        <row r="10601">
          <cell r="A10601" t="str">
            <v>N-04-11052-002</v>
          </cell>
        </row>
        <row r="10602">
          <cell r="A10602" t="str">
            <v>N-04-11052-002-2755</v>
          </cell>
        </row>
        <row r="10603">
          <cell r="A10603" t="str">
            <v>N-04-11052-002-2844</v>
          </cell>
        </row>
        <row r="10604">
          <cell r="A10604" t="str">
            <v>N-04-11052-002-3036</v>
          </cell>
        </row>
        <row r="10605">
          <cell r="A10605" t="str">
            <v>N-04-11052-002-6708</v>
          </cell>
        </row>
        <row r="10606">
          <cell r="A10606" t="str">
            <v>N-04-11052-004</v>
          </cell>
        </row>
        <row r="10607">
          <cell r="A10607" t="str">
            <v>N-04-11052-004-6758</v>
          </cell>
        </row>
        <row r="10608">
          <cell r="A10608" t="str">
            <v>N-04-11052-004-6759</v>
          </cell>
        </row>
        <row r="10609">
          <cell r="A10609" t="str">
            <v>N-04-11052-004-6760</v>
          </cell>
        </row>
        <row r="10610">
          <cell r="A10610" t="str">
            <v>N-04-11052-004-6761</v>
          </cell>
        </row>
        <row r="10611">
          <cell r="A10611" t="str">
            <v>N-04-11052-004-6762</v>
          </cell>
        </row>
        <row r="10612">
          <cell r="A10612" t="str">
            <v>U-04-11052-003</v>
          </cell>
        </row>
        <row r="10613">
          <cell r="A10613" t="str">
            <v>U-04-11052-003-2829</v>
          </cell>
        </row>
        <row r="10614">
          <cell r="A10614" t="str">
            <v>U-04-11052-003-3221</v>
          </cell>
        </row>
        <row r="10615">
          <cell r="A10615" t="str">
            <v>U-04-11052-004</v>
          </cell>
        </row>
        <row r="10616">
          <cell r="A10616" t="str">
            <v>U-04-11052-004-3002</v>
          </cell>
        </row>
        <row r="10617">
          <cell r="A10617" t="str">
            <v>U-04-11052-004-3004</v>
          </cell>
        </row>
        <row r="10618">
          <cell r="A10618" t="str">
            <v>U-04-11052-004-3026</v>
          </cell>
        </row>
        <row r="10619">
          <cell r="A10619" t="str">
            <v>U-04-11052-004-3029</v>
          </cell>
        </row>
        <row r="10620">
          <cell r="A10620" t="str">
            <v>U-04-11052-004-3030</v>
          </cell>
        </row>
        <row r="10621">
          <cell r="A10621" t="str">
            <v>U-04-11052-004-3031</v>
          </cell>
        </row>
        <row r="10622">
          <cell r="A10622" t="str">
            <v>U-04-11052-004-3189</v>
          </cell>
        </row>
        <row r="10623">
          <cell r="A10623" t="str">
            <v>U-04-11052-004-3190</v>
          </cell>
        </row>
        <row r="10624">
          <cell r="A10624" t="str">
            <v>U-04-11052-004-3196</v>
          </cell>
        </row>
        <row r="10625">
          <cell r="A10625" t="str">
            <v>U-04-11052-004-6695</v>
          </cell>
        </row>
        <row r="10626">
          <cell r="A10626" t="str">
            <v>U-04-11052-005</v>
          </cell>
        </row>
        <row r="10627">
          <cell r="A10627" t="str">
            <v>U-04-11052-005-3212</v>
          </cell>
        </row>
        <row r="10628">
          <cell r="A10628" t="str">
            <v>U-04-11052-005-3217</v>
          </cell>
        </row>
        <row r="10629">
          <cell r="A10629" t="str">
            <v>U-04-11052-005-6704</v>
          </cell>
        </row>
        <row r="10630">
          <cell r="A10630" t="str">
            <v>B-04-11053</v>
          </cell>
        </row>
        <row r="10631">
          <cell r="A10631" t="str">
            <v>N-04-11053</v>
          </cell>
        </row>
        <row r="10632">
          <cell r="A10632" t="str">
            <v>N-04-11053-001</v>
          </cell>
        </row>
        <row r="10633">
          <cell r="A10633" t="str">
            <v>N-04-11053-001-2956</v>
          </cell>
        </row>
        <row r="10634">
          <cell r="A10634" t="str">
            <v>B-04-11054</v>
          </cell>
        </row>
        <row r="10635">
          <cell r="A10635" t="str">
            <v>U-04-11054</v>
          </cell>
        </row>
        <row r="10636">
          <cell r="A10636" t="str">
            <v>U-04-11054-001</v>
          </cell>
        </row>
        <row r="10637">
          <cell r="A10637" t="str">
            <v>U-04-11054-001-4959</v>
          </cell>
        </row>
        <row r="10638">
          <cell r="A10638" t="str">
            <v>U-04-11054-001-5179</v>
          </cell>
        </row>
        <row r="10639">
          <cell r="A10639" t="str">
            <v>U-04-11054-002</v>
          </cell>
        </row>
        <row r="10640">
          <cell r="A10640" t="str">
            <v>U-04-11054-002-4964</v>
          </cell>
        </row>
        <row r="10641">
          <cell r="A10641" t="str">
            <v>U-04-11054-002-5035</v>
          </cell>
        </row>
        <row r="10642">
          <cell r="A10642" t="str">
            <v>U-04-11054-002-5036</v>
          </cell>
        </row>
        <row r="10643">
          <cell r="A10643" t="str">
            <v>U-04-11054-002-5037</v>
          </cell>
        </row>
        <row r="10644">
          <cell r="A10644" t="str">
            <v>U-04-11054-002-5038</v>
          </cell>
        </row>
        <row r="10645">
          <cell r="A10645" t="str">
            <v>U-04-11054-002-5039</v>
          </cell>
        </row>
        <row r="10646">
          <cell r="A10646" t="str">
            <v>U-04-11054-002-5040</v>
          </cell>
        </row>
        <row r="10647">
          <cell r="A10647" t="str">
            <v>U-04-11054-002-5041</v>
          </cell>
        </row>
        <row r="10648">
          <cell r="A10648" t="str">
            <v>U-04-11054-002-5042</v>
          </cell>
        </row>
        <row r="10649">
          <cell r="A10649" t="str">
            <v>U-04-11054-002-5043</v>
          </cell>
        </row>
        <row r="10650">
          <cell r="A10650" t="str">
            <v>U-04-11054-002-5122</v>
          </cell>
        </row>
        <row r="10651">
          <cell r="A10651" t="str">
            <v>U-04-11054-002-5123</v>
          </cell>
        </row>
        <row r="10652">
          <cell r="A10652" t="str">
            <v>U-04-11054-002-5124</v>
          </cell>
        </row>
        <row r="10653">
          <cell r="A10653" t="str">
            <v>U-04-11054-002-5125</v>
          </cell>
        </row>
        <row r="10654">
          <cell r="A10654" t="str">
            <v>U-04-11054-002-5126</v>
          </cell>
        </row>
        <row r="10655">
          <cell r="A10655" t="str">
            <v>U-04-11054-002-5127</v>
          </cell>
        </row>
        <row r="10656">
          <cell r="A10656" t="str">
            <v>U-04-11054-002-5128</v>
          </cell>
        </row>
        <row r="10657">
          <cell r="A10657" t="str">
            <v>U-04-11054-002-5129</v>
          </cell>
        </row>
        <row r="10658">
          <cell r="A10658" t="str">
            <v>U-04-11054-002-5130</v>
          </cell>
        </row>
        <row r="10659">
          <cell r="A10659" t="str">
            <v>U-04-11054-002-5131</v>
          </cell>
        </row>
        <row r="10660">
          <cell r="A10660" t="str">
            <v>U-04-11054-002-5132</v>
          </cell>
        </row>
        <row r="10661">
          <cell r="A10661" t="str">
            <v>U-04-11054-002-5133</v>
          </cell>
        </row>
        <row r="10662">
          <cell r="A10662" t="str">
            <v>U-04-11054-002-5134</v>
          </cell>
        </row>
        <row r="10663">
          <cell r="A10663" t="str">
            <v>U-04-11054-002-5155</v>
          </cell>
        </row>
        <row r="10664">
          <cell r="A10664" t="str">
            <v>U-04-11054-002-5156</v>
          </cell>
        </row>
        <row r="10665">
          <cell r="A10665" t="str">
            <v>U-04-11054-002-5180</v>
          </cell>
        </row>
        <row r="10666">
          <cell r="A10666" t="str">
            <v>U-04-11054-002-5189</v>
          </cell>
        </row>
        <row r="10667">
          <cell r="A10667" t="str">
            <v>U-04-11054-002-5190</v>
          </cell>
        </row>
        <row r="10668">
          <cell r="A10668" t="str">
            <v>U-04-11054-002-5218</v>
          </cell>
        </row>
        <row r="10669">
          <cell r="A10669" t="str">
            <v>U-04-11054-002-5219</v>
          </cell>
        </row>
        <row r="10670">
          <cell r="A10670" t="str">
            <v>U-04-11054-002-5220</v>
          </cell>
        </row>
        <row r="10671">
          <cell r="A10671" t="str">
            <v>U-04-11054-002-5221</v>
          </cell>
        </row>
        <row r="10672">
          <cell r="A10672" t="str">
            <v>U-04-11054-002-5227</v>
          </cell>
        </row>
        <row r="10673">
          <cell r="A10673" t="str">
            <v>U-04-11054-002-5228</v>
          </cell>
        </row>
        <row r="10674">
          <cell r="A10674" t="str">
            <v>U-04-11054-002-5229</v>
          </cell>
        </row>
        <row r="10675">
          <cell r="A10675" t="str">
            <v>U-04-11054-002-5239</v>
          </cell>
        </row>
        <row r="10676">
          <cell r="A10676" t="str">
            <v>U-04-11054-002-5246</v>
          </cell>
        </row>
        <row r="10677">
          <cell r="A10677" t="str">
            <v>U-04-11054-002-5264</v>
          </cell>
        </row>
        <row r="10678">
          <cell r="A10678" t="str">
            <v>U-04-11054-002-5265</v>
          </cell>
        </row>
        <row r="10679">
          <cell r="A10679" t="str">
            <v>U-04-11054-002-5266</v>
          </cell>
        </row>
        <row r="10680">
          <cell r="A10680" t="str">
            <v>N-04-11054</v>
          </cell>
        </row>
        <row r="10681">
          <cell r="A10681" t="str">
            <v>N-04-11054-001</v>
          </cell>
        </row>
        <row r="10682">
          <cell r="A10682" t="str">
            <v>N-04-11054-001-2862</v>
          </cell>
        </row>
        <row r="10683">
          <cell r="A10683" t="str">
            <v>N-04-11054-001-3277</v>
          </cell>
        </row>
        <row r="10684">
          <cell r="A10684" t="str">
            <v>B-04-11055</v>
          </cell>
        </row>
        <row r="10685">
          <cell r="A10685" t="str">
            <v>N-04-11055</v>
          </cell>
        </row>
        <row r="10686">
          <cell r="A10686" t="str">
            <v>N-04-11055-001</v>
          </cell>
        </row>
        <row r="10687">
          <cell r="A10687" t="str">
            <v>N-04-11055-001-2961</v>
          </cell>
        </row>
        <row r="10688">
          <cell r="A10688" t="str">
            <v>B-04-11056</v>
          </cell>
        </row>
        <row r="10689">
          <cell r="A10689" t="str">
            <v>N-04-11056</v>
          </cell>
        </row>
        <row r="10690">
          <cell r="A10690" t="str">
            <v>N-04-11056-001</v>
          </cell>
        </row>
        <row r="10691">
          <cell r="A10691" t="str">
            <v>N-04-11056-001-2972</v>
          </cell>
        </row>
        <row r="10692">
          <cell r="A10692" t="str">
            <v>B-04-11057</v>
          </cell>
        </row>
        <row r="10693">
          <cell r="A10693" t="str">
            <v>N-04-11057</v>
          </cell>
        </row>
        <row r="10694">
          <cell r="A10694" t="str">
            <v>N-04-11057-001</v>
          </cell>
        </row>
        <row r="10695">
          <cell r="A10695" t="str">
            <v>N-04-11057-001-2988</v>
          </cell>
        </row>
        <row r="10696">
          <cell r="A10696" t="str">
            <v>B-04-11058</v>
          </cell>
        </row>
        <row r="10697">
          <cell r="A10697" t="str">
            <v>N-04-11058</v>
          </cell>
        </row>
        <row r="10698">
          <cell r="A10698" t="str">
            <v>N-04-11058-001</v>
          </cell>
        </row>
        <row r="10699">
          <cell r="A10699" t="str">
            <v>N-04-11058-001-4995</v>
          </cell>
        </row>
        <row r="10700">
          <cell r="A10700" t="str">
            <v>N-04-11058-001-2170</v>
          </cell>
        </row>
        <row r="10701">
          <cell r="A10701" t="str">
            <v>N-04-11058-001-2340</v>
          </cell>
        </row>
        <row r="10702">
          <cell r="A10702" t="str">
            <v>N-04-11058-001-2346</v>
          </cell>
        </row>
        <row r="10703">
          <cell r="A10703" t="str">
            <v>N-04-11058-001-2353</v>
          </cell>
        </row>
        <row r="10704">
          <cell r="A10704" t="str">
            <v>N-04-11058-001-2361</v>
          </cell>
        </row>
        <row r="10705">
          <cell r="A10705" t="str">
            <v>N-04-11058-001-2886</v>
          </cell>
        </row>
        <row r="10706">
          <cell r="A10706" t="str">
            <v>N-04-11058-001-2394</v>
          </cell>
        </row>
        <row r="10707">
          <cell r="A10707" t="str">
            <v>N-04-11058-001-2416</v>
          </cell>
        </row>
        <row r="10708">
          <cell r="A10708" t="str">
            <v>N-04-11058-001-2417</v>
          </cell>
        </row>
        <row r="10709">
          <cell r="A10709" t="str">
            <v>N-04-11058-001-2885</v>
          </cell>
        </row>
        <row r="10710">
          <cell r="A10710" t="str">
            <v>N-04-11058-001-2419</v>
          </cell>
        </row>
        <row r="10711">
          <cell r="A10711" t="str">
            <v>N-04-11058-001-2887</v>
          </cell>
        </row>
        <row r="10712">
          <cell r="A10712" t="str">
            <v>E-04-11058</v>
          </cell>
        </row>
        <row r="10713">
          <cell r="A10713" t="str">
            <v>E-04-11058-001</v>
          </cell>
        </row>
        <row r="10714">
          <cell r="A10714" t="str">
            <v>E-04-11058-001-5023</v>
          </cell>
        </row>
        <row r="10715">
          <cell r="A10715" t="str">
            <v>E-04-11058-002</v>
          </cell>
        </row>
        <row r="10716">
          <cell r="A10716" t="str">
            <v>E-04-11058-002-5577</v>
          </cell>
        </row>
        <row r="10717">
          <cell r="A10717" t="str">
            <v>E-04-11058-002-5603</v>
          </cell>
        </row>
        <row r="10718">
          <cell r="A10718" t="str">
            <v>E-04-11058-002-2855</v>
          </cell>
        </row>
        <row r="10719">
          <cell r="A10719" t="str">
            <v>B-04-11059</v>
          </cell>
        </row>
        <row r="10720">
          <cell r="A10720" t="str">
            <v>N-04-11059</v>
          </cell>
        </row>
        <row r="10721">
          <cell r="A10721" t="str">
            <v>N-04-11059-001</v>
          </cell>
        </row>
        <row r="10722">
          <cell r="A10722" t="str">
            <v>N-04-11059-001-2998</v>
          </cell>
        </row>
        <row r="10723">
          <cell r="A10723" t="str">
            <v>B-04-11060</v>
          </cell>
        </row>
        <row r="10724">
          <cell r="A10724" t="str">
            <v>N-04-11060</v>
          </cell>
        </row>
        <row r="10725">
          <cell r="A10725" t="str">
            <v>N-04-11060-001</v>
          </cell>
        </row>
        <row r="10726">
          <cell r="A10726" t="str">
            <v>N-04-11060-001-2999</v>
          </cell>
        </row>
        <row r="10727">
          <cell r="A10727" t="str">
            <v>B-04-11061</v>
          </cell>
        </row>
        <row r="10728">
          <cell r="A10728" t="str">
            <v>E-04-11061</v>
          </cell>
        </row>
        <row r="10729">
          <cell r="A10729" t="str">
            <v>E-04-11061-001</v>
          </cell>
        </row>
        <row r="10730">
          <cell r="A10730" t="str">
            <v>E-04-11061-001-5022</v>
          </cell>
        </row>
        <row r="10731">
          <cell r="A10731" t="str">
            <v>B-04-11062</v>
          </cell>
        </row>
        <row r="10732">
          <cell r="A10732" t="str">
            <v>N-04-11062</v>
          </cell>
        </row>
        <row r="10733">
          <cell r="A10733" t="str">
            <v>N-04-11062-001</v>
          </cell>
        </row>
        <row r="10734">
          <cell r="A10734" t="str">
            <v>N-04-11062-001-2025</v>
          </cell>
        </row>
        <row r="10735">
          <cell r="A10735" t="str">
            <v>B-04-11063</v>
          </cell>
        </row>
        <row r="10736">
          <cell r="A10736" t="str">
            <v>N-04-11063</v>
          </cell>
        </row>
        <row r="10737">
          <cell r="A10737" t="str">
            <v>N-04-11063-001</v>
          </cell>
        </row>
        <row r="10738">
          <cell r="A10738" t="str">
            <v>N-04-11063-001-2024</v>
          </cell>
        </row>
        <row r="10739">
          <cell r="A10739" t="str">
            <v>B-04-11064</v>
          </cell>
        </row>
        <row r="10740">
          <cell r="A10740" t="str">
            <v>N-04-11064</v>
          </cell>
        </row>
        <row r="10741">
          <cell r="A10741" t="str">
            <v>N-04-11064-001</v>
          </cell>
        </row>
        <row r="10742">
          <cell r="A10742" t="str">
            <v>N-04-11064-001-2029</v>
          </cell>
        </row>
        <row r="10743">
          <cell r="A10743" t="str">
            <v>B-04-11065</v>
          </cell>
        </row>
        <row r="10744">
          <cell r="A10744" t="str">
            <v>N-04-11065</v>
          </cell>
        </row>
        <row r="10745">
          <cell r="A10745" t="str">
            <v>N-04-11065-001</v>
          </cell>
        </row>
        <row r="10746">
          <cell r="A10746" t="str">
            <v>N-04-11065-001-2031</v>
          </cell>
        </row>
        <row r="10747">
          <cell r="A10747" t="str">
            <v>B-04-11066</v>
          </cell>
        </row>
        <row r="10748">
          <cell r="A10748" t="str">
            <v>N-04-11066</v>
          </cell>
        </row>
        <row r="10749">
          <cell r="A10749" t="str">
            <v>N-04-11066-001</v>
          </cell>
        </row>
        <row r="10750">
          <cell r="A10750" t="str">
            <v>N-04-11066-001-2032</v>
          </cell>
        </row>
        <row r="10751">
          <cell r="A10751" t="str">
            <v>N-04-11066-001-2033</v>
          </cell>
        </row>
        <row r="10752">
          <cell r="A10752" t="str">
            <v>B-04-11067</v>
          </cell>
        </row>
        <row r="10753">
          <cell r="A10753" t="str">
            <v>U-04-11067</v>
          </cell>
        </row>
        <row r="10754">
          <cell r="A10754" t="str">
            <v>U-04-11067-001</v>
          </cell>
        </row>
        <row r="10755">
          <cell r="A10755" t="str">
            <v>U-04-11067-001-5034</v>
          </cell>
        </row>
        <row r="10756">
          <cell r="A10756" t="str">
            <v>B-04-11068</v>
          </cell>
        </row>
        <row r="10757">
          <cell r="A10757" t="str">
            <v>U-04-11068</v>
          </cell>
        </row>
        <row r="10758">
          <cell r="A10758" t="str">
            <v>U-04-11068-001</v>
          </cell>
        </row>
        <row r="10759">
          <cell r="A10759" t="str">
            <v>U-04-11068-001-5051</v>
          </cell>
        </row>
        <row r="10760">
          <cell r="A10760" t="str">
            <v>B-04-11069</v>
          </cell>
        </row>
        <row r="10761">
          <cell r="A10761" t="str">
            <v>N-04-11069</v>
          </cell>
        </row>
        <row r="10762">
          <cell r="A10762" t="str">
            <v>N-04-11069-001</v>
          </cell>
        </row>
        <row r="10763">
          <cell r="A10763" t="str">
            <v>N-04-11069-001-2066</v>
          </cell>
        </row>
        <row r="10764">
          <cell r="A10764" t="str">
            <v>B-04-11070</v>
          </cell>
        </row>
        <row r="10765">
          <cell r="A10765" t="str">
            <v>N-04-11070</v>
          </cell>
        </row>
        <row r="10766">
          <cell r="A10766" t="str">
            <v>N-04-11070-001</v>
          </cell>
        </row>
        <row r="10767">
          <cell r="A10767" t="str">
            <v>N-04-11070-001-2070</v>
          </cell>
        </row>
        <row r="10768">
          <cell r="A10768" t="str">
            <v>B-04-11071</v>
          </cell>
        </row>
        <row r="10769">
          <cell r="A10769" t="str">
            <v>N-04-11071</v>
          </cell>
        </row>
        <row r="10770">
          <cell r="A10770" t="str">
            <v>N-04-11071-001</v>
          </cell>
        </row>
        <row r="10771">
          <cell r="A10771" t="str">
            <v>N-04-11071-001-2071</v>
          </cell>
        </row>
        <row r="10772">
          <cell r="A10772" t="str">
            <v>B-04-11072</v>
          </cell>
        </row>
        <row r="10773">
          <cell r="A10773" t="str">
            <v>N-04-11072</v>
          </cell>
        </row>
        <row r="10774">
          <cell r="A10774" t="str">
            <v>N-04-11072-001</v>
          </cell>
        </row>
        <row r="10775">
          <cell r="A10775" t="str">
            <v>N-04-11072-001-2076</v>
          </cell>
        </row>
        <row r="10776">
          <cell r="A10776" t="str">
            <v>B-04-11073</v>
          </cell>
        </row>
        <row r="10777">
          <cell r="A10777" t="str">
            <v>N-04-11073</v>
          </cell>
        </row>
        <row r="10778">
          <cell r="A10778" t="str">
            <v>N-04-11073-001</v>
          </cell>
        </row>
        <row r="10779">
          <cell r="A10779" t="str">
            <v>N-04-11073-001-5097</v>
          </cell>
        </row>
        <row r="10780">
          <cell r="A10780" t="str">
            <v>B-04-11074</v>
          </cell>
        </row>
        <row r="10781">
          <cell r="A10781" t="str">
            <v>N-04-11074</v>
          </cell>
        </row>
        <row r="10782">
          <cell r="A10782" t="str">
            <v>N-04-11074-001</v>
          </cell>
        </row>
        <row r="10783">
          <cell r="A10783" t="str">
            <v>N-04-11074-001-2100</v>
          </cell>
        </row>
        <row r="10784">
          <cell r="A10784" t="str">
            <v>B-04-11075</v>
          </cell>
        </row>
        <row r="10785">
          <cell r="A10785" t="str">
            <v>N-04-11075</v>
          </cell>
        </row>
        <row r="10786">
          <cell r="A10786" t="str">
            <v>N-04-11075-001</v>
          </cell>
        </row>
        <row r="10787">
          <cell r="A10787" t="str">
            <v>N-04-11075-001-2101</v>
          </cell>
        </row>
        <row r="10788">
          <cell r="A10788" t="str">
            <v>B-04-11076</v>
          </cell>
        </row>
        <row r="10789">
          <cell r="A10789" t="str">
            <v>N-04-11076</v>
          </cell>
        </row>
        <row r="10790">
          <cell r="A10790" t="str">
            <v>N-04-11076-001</v>
          </cell>
        </row>
        <row r="10791">
          <cell r="A10791" t="str">
            <v>N-04-11076-001-2109</v>
          </cell>
        </row>
        <row r="10792">
          <cell r="A10792" t="str">
            <v>B-04-11077</v>
          </cell>
        </row>
        <row r="10793">
          <cell r="A10793" t="str">
            <v>N-04-11077</v>
          </cell>
        </row>
        <row r="10794">
          <cell r="A10794" t="str">
            <v>N-04-11077-001</v>
          </cell>
        </row>
        <row r="10795">
          <cell r="A10795" t="str">
            <v>N-04-11077-001-2108</v>
          </cell>
        </row>
        <row r="10796">
          <cell r="A10796" t="str">
            <v>B-04-11078</v>
          </cell>
        </row>
        <row r="10797">
          <cell r="A10797" t="str">
            <v>N-04-11078</v>
          </cell>
        </row>
        <row r="10798">
          <cell r="A10798" t="str">
            <v>N-04-11078-001</v>
          </cell>
        </row>
        <row r="10799">
          <cell r="A10799" t="str">
            <v>N-04-11078-001-2114</v>
          </cell>
        </row>
        <row r="10800">
          <cell r="A10800" t="str">
            <v>B-04-11079</v>
          </cell>
        </row>
        <row r="10801">
          <cell r="A10801" t="str">
            <v>N-04-11079</v>
          </cell>
        </row>
        <row r="10802">
          <cell r="A10802" t="str">
            <v>N-04-11079-001</v>
          </cell>
        </row>
        <row r="10803">
          <cell r="A10803" t="str">
            <v>N-04-11079-001-2115</v>
          </cell>
        </row>
        <row r="10804">
          <cell r="A10804" t="str">
            <v>B-04-11080</v>
          </cell>
        </row>
        <row r="10805">
          <cell r="A10805" t="str">
            <v>N-04-11080</v>
          </cell>
        </row>
        <row r="10806">
          <cell r="A10806" t="str">
            <v>N-04-11080-001</v>
          </cell>
        </row>
        <row r="10807">
          <cell r="A10807" t="str">
            <v>N-04-11080-001-2118</v>
          </cell>
        </row>
        <row r="10808">
          <cell r="A10808" t="str">
            <v>B-04-11081</v>
          </cell>
        </row>
        <row r="10809">
          <cell r="A10809" t="str">
            <v>N-04-11081</v>
          </cell>
        </row>
        <row r="10810">
          <cell r="A10810" t="str">
            <v>N-04-11081-001</v>
          </cell>
        </row>
        <row r="10811">
          <cell r="A10811" t="str">
            <v>N-04-11081-001-2135</v>
          </cell>
        </row>
        <row r="10812">
          <cell r="A10812" t="str">
            <v>N-04-11081-001-2140</v>
          </cell>
        </row>
        <row r="10813">
          <cell r="A10813" t="str">
            <v>N-04-11081-001-3035</v>
          </cell>
        </row>
        <row r="10814">
          <cell r="A10814" t="str">
            <v>N-04-11081-001-2153</v>
          </cell>
        </row>
        <row r="10815">
          <cell r="A10815" t="str">
            <v>N-04-11081-001-2157</v>
          </cell>
        </row>
        <row r="10816">
          <cell r="A10816" t="str">
            <v>N-04-11081-001-2158</v>
          </cell>
        </row>
        <row r="10817">
          <cell r="A10817" t="str">
            <v>N-04-11081-001-2162</v>
          </cell>
        </row>
        <row r="10818">
          <cell r="A10818" t="str">
            <v>N-04-11081-001-2164</v>
          </cell>
        </row>
        <row r="10819">
          <cell r="A10819" t="str">
            <v>N-04-11081-001-2176</v>
          </cell>
        </row>
        <row r="10820">
          <cell r="A10820" t="str">
            <v>N-04-11081-001-2177</v>
          </cell>
        </row>
        <row r="10821">
          <cell r="A10821" t="str">
            <v>N-04-11081-001-2187</v>
          </cell>
        </row>
        <row r="10822">
          <cell r="A10822" t="str">
            <v>N-04-11081-001-2224</v>
          </cell>
        </row>
        <row r="10823">
          <cell r="A10823" t="str">
            <v>N-04-11009-001-2231</v>
          </cell>
        </row>
        <row r="10824">
          <cell r="A10824" t="str">
            <v>N-04-11009-001-2232</v>
          </cell>
        </row>
        <row r="10825">
          <cell r="A10825" t="str">
            <v>N-04-11081-001-2231</v>
          </cell>
        </row>
        <row r="10826">
          <cell r="A10826" t="str">
            <v>N-04-11081-001-2232</v>
          </cell>
        </row>
        <row r="10827">
          <cell r="A10827" t="str">
            <v>N-04-11081-001-2237</v>
          </cell>
        </row>
        <row r="10828">
          <cell r="A10828" t="str">
            <v>N-04-11081-001-2262</v>
          </cell>
        </row>
        <row r="10829">
          <cell r="A10829" t="str">
            <v>N-04-11081-001-2267</v>
          </cell>
        </row>
        <row r="10830">
          <cell r="A10830" t="str">
            <v>N-04-11081-001-2268</v>
          </cell>
        </row>
        <row r="10831">
          <cell r="A10831" t="str">
            <v>N-04-11081-001-2273</v>
          </cell>
        </row>
        <row r="10832">
          <cell r="A10832" t="str">
            <v>N-04-11081-001-2274</v>
          </cell>
        </row>
        <row r="10833">
          <cell r="A10833" t="str">
            <v>N-04-11081-001-2284</v>
          </cell>
        </row>
        <row r="10834">
          <cell r="A10834" t="str">
            <v>N-04-11081-001-2293</v>
          </cell>
        </row>
        <row r="10835">
          <cell r="A10835" t="str">
            <v>N-04-11081-001-2297</v>
          </cell>
        </row>
        <row r="10836">
          <cell r="A10836" t="str">
            <v>N-04-11081-001-2310</v>
          </cell>
        </row>
        <row r="10837">
          <cell r="A10837" t="str">
            <v>N-04-11081-001-2319</v>
          </cell>
        </row>
        <row r="10838">
          <cell r="A10838" t="str">
            <v>N-04-11081-001-2322</v>
          </cell>
        </row>
        <row r="10839">
          <cell r="A10839" t="str">
            <v>N-04-11081-001-2334</v>
          </cell>
        </row>
        <row r="10840">
          <cell r="A10840" t="str">
            <v>N-04-11081-001-2337</v>
          </cell>
        </row>
        <row r="10841">
          <cell r="A10841" t="str">
            <v>N-04-11081-001-2338</v>
          </cell>
        </row>
        <row r="10842">
          <cell r="A10842" t="str">
            <v>N-04-11081-001-2342</v>
          </cell>
        </row>
        <row r="10843">
          <cell r="A10843" t="str">
            <v>N-04-11081-001-2343</v>
          </cell>
        </row>
        <row r="10844">
          <cell r="A10844" t="str">
            <v>N-04-11081-001-2359</v>
          </cell>
        </row>
        <row r="10845">
          <cell r="A10845" t="str">
            <v>N-04-11081-001-2398</v>
          </cell>
        </row>
        <row r="10846">
          <cell r="A10846" t="str">
            <v>N-04-11081-001-2426</v>
          </cell>
        </row>
        <row r="10847">
          <cell r="A10847" t="str">
            <v>N-04-11081-001-2477</v>
          </cell>
        </row>
        <row r="10848">
          <cell r="A10848" t="str">
            <v>N-04-11081-001-2503</v>
          </cell>
        </row>
        <row r="10849">
          <cell r="A10849" t="str">
            <v>N-04-11081-001-2505</v>
          </cell>
        </row>
        <row r="10850">
          <cell r="A10850" t="str">
            <v>N-04-11081-001-2526</v>
          </cell>
        </row>
        <row r="10851">
          <cell r="A10851" t="str">
            <v>N-04-11081-001-2528</v>
          </cell>
        </row>
        <row r="10852">
          <cell r="A10852" t="str">
            <v>N-04-11081-001-2527</v>
          </cell>
        </row>
        <row r="10853">
          <cell r="A10853" t="str">
            <v>N-04-11081-001-2538</v>
          </cell>
        </row>
        <row r="10854">
          <cell r="A10854" t="str">
            <v>N-04-11081-001-2567</v>
          </cell>
        </row>
        <row r="10855">
          <cell r="A10855" t="str">
            <v>N-04-11081-001-2582</v>
          </cell>
        </row>
        <row r="10856">
          <cell r="A10856" t="str">
            <v>N-04-11081-001-2583</v>
          </cell>
        </row>
        <row r="10857">
          <cell r="A10857" t="str">
            <v>N-04-11081-001-2586</v>
          </cell>
        </row>
        <row r="10858">
          <cell r="A10858" t="str">
            <v>N-04-11081-001-2609</v>
          </cell>
        </row>
        <row r="10859">
          <cell r="A10859" t="str">
            <v>N-04-11081-001-2611</v>
          </cell>
        </row>
        <row r="10860">
          <cell r="A10860" t="str">
            <v>N-04-11081-001-2612</v>
          </cell>
        </row>
        <row r="10861">
          <cell r="A10861" t="str">
            <v>N-04-11081-001-2685</v>
          </cell>
        </row>
        <row r="10862">
          <cell r="A10862" t="str">
            <v>N-04-11081-001-2758</v>
          </cell>
        </row>
        <row r="10863">
          <cell r="A10863" t="str">
            <v>N-04-11081-001-6703</v>
          </cell>
        </row>
        <row r="10864">
          <cell r="A10864" t="str">
            <v>B-04-11082</v>
          </cell>
        </row>
        <row r="10865">
          <cell r="A10865" t="str">
            <v>U-04-11082</v>
          </cell>
        </row>
        <row r="10866">
          <cell r="A10866" t="str">
            <v>U-04-11082-001</v>
          </cell>
        </row>
        <row r="10867">
          <cell r="A10867" t="str">
            <v>U-04-11082-001-5139</v>
          </cell>
        </row>
        <row r="10868">
          <cell r="A10868" t="str">
            <v>B-04-11083</v>
          </cell>
        </row>
        <row r="10869">
          <cell r="A10869" t="str">
            <v>N-04-11083</v>
          </cell>
        </row>
        <row r="10870">
          <cell r="A10870" t="str">
            <v>N-04-11083-001</v>
          </cell>
        </row>
        <row r="10871">
          <cell r="A10871" t="str">
            <v>N-04-11083-001-2145</v>
          </cell>
        </row>
        <row r="10872">
          <cell r="A10872" t="str">
            <v>N-04-11083-001-2285</v>
          </cell>
        </row>
        <row r="10873">
          <cell r="A10873" t="str">
            <v>N-04-11083-001-2263</v>
          </cell>
        </row>
        <row r="10874">
          <cell r="A10874" t="str">
            <v>N-04-11083-001-2389</v>
          </cell>
        </row>
        <row r="10875">
          <cell r="A10875" t="str">
            <v>N-04-11083-002</v>
          </cell>
        </row>
        <row r="10876">
          <cell r="A10876" t="str">
            <v>N-04-11083-002-2467</v>
          </cell>
        </row>
        <row r="10877">
          <cell r="A10877" t="str">
            <v>N-04-11083-002-2183</v>
          </cell>
        </row>
        <row r="10878">
          <cell r="A10878" t="str">
            <v>N-04-11083-002-2184</v>
          </cell>
        </row>
        <row r="10879">
          <cell r="A10879" t="str">
            <v>N-04-11083-002-2185</v>
          </cell>
        </row>
        <row r="10880">
          <cell r="A10880" t="str">
            <v>N-04-11083-002-2233</v>
          </cell>
        </row>
        <row r="10881">
          <cell r="A10881" t="str">
            <v>N-04-11083-002-2238</v>
          </cell>
        </row>
        <row r="10882">
          <cell r="A10882" t="str">
            <v>N-04-11083-002-2289</v>
          </cell>
        </row>
        <row r="10883">
          <cell r="A10883" t="str">
            <v>N-04-11083-002-2290</v>
          </cell>
        </row>
        <row r="10884">
          <cell r="A10884" t="str">
            <v>N-04-11083-002-2312</v>
          </cell>
        </row>
        <row r="10885">
          <cell r="A10885" t="str">
            <v>N-04-11083-002-2333</v>
          </cell>
        </row>
        <row r="10886">
          <cell r="A10886" t="str">
            <v>N-04-11083-002-2348</v>
          </cell>
        </row>
        <row r="10887">
          <cell r="A10887" t="str">
            <v>N-04-11083-002-2349</v>
          </cell>
        </row>
        <row r="10888">
          <cell r="A10888" t="str">
            <v>N-04-11083-002-2364</v>
          </cell>
        </row>
        <row r="10889">
          <cell r="A10889" t="str">
            <v>N-04-11083-002-2365</v>
          </cell>
        </row>
        <row r="10890">
          <cell r="A10890" t="str">
            <v>N-04-11083-002-2366</v>
          </cell>
        </row>
        <row r="10891">
          <cell r="A10891" t="str">
            <v>N-04-11083-002-2367</v>
          </cell>
        </row>
        <row r="10892">
          <cell r="A10892" t="str">
            <v>N-04-11083-002-2368</v>
          </cell>
        </row>
        <row r="10893">
          <cell r="A10893" t="str">
            <v>N-04-11083-002-2369</v>
          </cell>
        </row>
        <row r="10894">
          <cell r="A10894" t="str">
            <v>N-04-11083-002-2371</v>
          </cell>
        </row>
        <row r="10895">
          <cell r="A10895" t="str">
            <v>N-04-11083-002-2373</v>
          </cell>
        </row>
        <row r="10896">
          <cell r="A10896" t="str">
            <v>N-04-11083-002-2380</v>
          </cell>
        </row>
        <row r="10897">
          <cell r="A10897" t="str">
            <v>N-04-11083-002-2392</v>
          </cell>
        </row>
        <row r="10898">
          <cell r="A10898" t="str">
            <v>N-04-11083-002-2396</v>
          </cell>
        </row>
        <row r="10899">
          <cell r="A10899" t="str">
            <v>N-04-11083-002-2404</v>
          </cell>
        </row>
        <row r="10900">
          <cell r="A10900" t="str">
            <v>N-04-11083-002-2424</v>
          </cell>
        </row>
        <row r="10901">
          <cell r="A10901" t="str">
            <v>N-04-11083-002-2471</v>
          </cell>
        </row>
        <row r="10902">
          <cell r="A10902" t="str">
            <v>N-04-11083-002-2478</v>
          </cell>
        </row>
        <row r="10903">
          <cell r="A10903" t="str">
            <v>N-04-11083-002-2499</v>
          </cell>
        </row>
        <row r="10904">
          <cell r="A10904" t="str">
            <v>N-04-11083-002-2613</v>
          </cell>
        </row>
        <row r="10905">
          <cell r="A10905" t="str">
            <v>N-04-11083-003</v>
          </cell>
        </row>
        <row r="10906">
          <cell r="A10906" t="str">
            <v>N-04-11083-003-2286</v>
          </cell>
        </row>
        <row r="10907">
          <cell r="A10907" t="str">
            <v>N-04-11083-003-2287</v>
          </cell>
        </row>
        <row r="10908">
          <cell r="A10908" t="str">
            <v>N-04-11083-003-2303</v>
          </cell>
        </row>
        <row r="10909">
          <cell r="A10909" t="str">
            <v>N-04-11083-004</v>
          </cell>
        </row>
        <row r="10910">
          <cell r="A10910" t="str">
            <v>N-04-11083-004-2516</v>
          </cell>
        </row>
        <row r="10911">
          <cell r="A10911" t="str">
            <v>N-04-11083-004-3251</v>
          </cell>
        </row>
        <row r="10912">
          <cell r="A10912" t="str">
            <v>N-04-11083-005</v>
          </cell>
        </row>
        <row r="10913">
          <cell r="A10913" t="str">
            <v>N-04-11083-005-2522</v>
          </cell>
        </row>
        <row r="10914">
          <cell r="A10914" t="str">
            <v>N-04-11083-006</v>
          </cell>
        </row>
        <row r="10915">
          <cell r="A10915" t="str">
            <v>N-04-11083-006-2713</v>
          </cell>
        </row>
        <row r="10916">
          <cell r="A10916" t="str">
            <v>E-04-11083</v>
          </cell>
        </row>
        <row r="10917">
          <cell r="A10917" t="str">
            <v>E-04-11083-001</v>
          </cell>
        </row>
        <row r="10918">
          <cell r="A10918" t="str">
            <v>E-04-11083-001-5575</v>
          </cell>
        </row>
        <row r="10919">
          <cell r="A10919" t="str">
            <v>U-04-11083</v>
          </cell>
        </row>
        <row r="10920">
          <cell r="A10920" t="str">
            <v>U-04-11083-001</v>
          </cell>
        </row>
        <row r="10921">
          <cell r="A10921" t="str">
            <v>U-04-11083-001-2840</v>
          </cell>
        </row>
        <row r="10922">
          <cell r="A10922" t="str">
            <v>U-04-11083-002</v>
          </cell>
        </row>
        <row r="10923">
          <cell r="A10923" t="str">
            <v>U-04-11083-002-3303</v>
          </cell>
        </row>
        <row r="10924">
          <cell r="A10924" t="str">
            <v>B-04-11084</v>
          </cell>
        </row>
        <row r="10925">
          <cell r="A10925" t="str">
            <v>N-04-11084</v>
          </cell>
        </row>
        <row r="10926">
          <cell r="A10926" t="str">
            <v>N-04-11084-001</v>
          </cell>
        </row>
        <row r="10927">
          <cell r="A10927" t="str">
            <v>N-04-11084-001-2152</v>
          </cell>
        </row>
        <row r="10928">
          <cell r="A10928" t="str">
            <v>N-04-11084-001-2302</v>
          </cell>
        </row>
        <row r="10929">
          <cell r="A10929" t="str">
            <v>B-04-11085</v>
          </cell>
        </row>
        <row r="10930">
          <cell r="A10930" t="str">
            <v>U-04-11085</v>
          </cell>
        </row>
        <row r="10931">
          <cell r="A10931" t="str">
            <v>U-04-11085-001</v>
          </cell>
        </row>
        <row r="10932">
          <cell r="A10932" t="str">
            <v>U-04-11085-001-5178</v>
          </cell>
        </row>
        <row r="10933">
          <cell r="A10933" t="str">
            <v>B-04-11086</v>
          </cell>
        </row>
        <row r="10934">
          <cell r="A10934" t="str">
            <v>N-04-11086</v>
          </cell>
        </row>
        <row r="10935">
          <cell r="A10935" t="str">
            <v>N-04-11086-001</v>
          </cell>
        </row>
        <row r="10936">
          <cell r="A10936" t="str">
            <v>N-04-11086-001-2191</v>
          </cell>
        </row>
        <row r="10937">
          <cell r="A10937" t="str">
            <v>N-04-11086-001-2192</v>
          </cell>
        </row>
        <row r="10938">
          <cell r="A10938" t="str">
            <v>B-04-11087</v>
          </cell>
        </row>
        <row r="10939">
          <cell r="A10939" t="str">
            <v>U-04-11087</v>
          </cell>
        </row>
        <row r="10940">
          <cell r="A10940" t="str">
            <v>U-04-11087-001</v>
          </cell>
        </row>
        <row r="10941">
          <cell r="A10941" t="str">
            <v>U-04-11087-001-5240</v>
          </cell>
        </row>
        <row r="10942">
          <cell r="A10942" t="str">
            <v>U-04-11087-001-5257</v>
          </cell>
        </row>
        <row r="10943">
          <cell r="A10943" t="str">
            <v>U-04-11087-001-5258</v>
          </cell>
        </row>
        <row r="10944">
          <cell r="A10944" t="str">
            <v>U-04-11087-001-5259</v>
          </cell>
        </row>
        <row r="10945">
          <cell r="A10945" t="str">
            <v>U-04-11087-001-5260</v>
          </cell>
        </row>
        <row r="10946">
          <cell r="A10946" t="str">
            <v>U-04-11087-001-5261</v>
          </cell>
        </row>
        <row r="10947">
          <cell r="A10947" t="str">
            <v>B-04-11088</v>
          </cell>
        </row>
        <row r="10948">
          <cell r="A10948" t="str">
            <v>N-04-11088</v>
          </cell>
        </row>
        <row r="10949">
          <cell r="A10949" t="str">
            <v>N-04-11088-001</v>
          </cell>
        </row>
        <row r="10950">
          <cell r="A10950" t="str">
            <v>N-04-11088-001-2247</v>
          </cell>
        </row>
        <row r="10951">
          <cell r="A10951" t="str">
            <v>N-04-11088-001-2462</v>
          </cell>
        </row>
        <row r="10952">
          <cell r="A10952" t="str">
            <v>B-04-11089</v>
          </cell>
        </row>
        <row r="10953">
          <cell r="A10953" t="str">
            <v>N-04-11089</v>
          </cell>
        </row>
        <row r="10954">
          <cell r="A10954" t="str">
            <v>N-04-11089-001</v>
          </cell>
        </row>
        <row r="10955">
          <cell r="A10955" t="str">
            <v>N-04-11089-001-2308</v>
          </cell>
        </row>
        <row r="10956">
          <cell r="A10956" t="str">
            <v>N-04-11089-001-2464</v>
          </cell>
        </row>
        <row r="10957">
          <cell r="A10957" t="str">
            <v>N-04-11089-001-2646</v>
          </cell>
        </row>
        <row r="10958">
          <cell r="A10958" t="str">
            <v>N-04-11089-001-2786</v>
          </cell>
        </row>
        <row r="10959">
          <cell r="A10959" t="str">
            <v>N-04-11089-001-3273</v>
          </cell>
        </row>
        <row r="10960">
          <cell r="A10960" t="str">
            <v>N-04-11089-001-2433</v>
          </cell>
        </row>
        <row r="10961">
          <cell r="A10961" t="str">
            <v>N-04-11089-001-2434</v>
          </cell>
        </row>
        <row r="10962">
          <cell r="A10962" t="str">
            <v>N-04-11089-001-2435</v>
          </cell>
        </row>
        <row r="10963">
          <cell r="A10963" t="str">
            <v>N-04-11089-001-2436</v>
          </cell>
        </row>
        <row r="10964">
          <cell r="A10964" t="str">
            <v>N-04-11089-001-2442</v>
          </cell>
        </row>
        <row r="10965">
          <cell r="A10965" t="str">
            <v>N-04-11089-001-2443</v>
          </cell>
        </row>
        <row r="10966">
          <cell r="A10966" t="str">
            <v>N-04-11089-001-2444</v>
          </cell>
        </row>
        <row r="10967">
          <cell r="A10967" t="str">
            <v>N-04-11089-001-2445</v>
          </cell>
        </row>
        <row r="10968">
          <cell r="A10968" t="str">
            <v>N-04-11089-001-2446</v>
          </cell>
        </row>
        <row r="10969">
          <cell r="A10969" t="str">
            <v>N-04-11089-001-2447</v>
          </cell>
        </row>
        <row r="10970">
          <cell r="A10970" t="str">
            <v>N-04-11089-001-2448</v>
          </cell>
        </row>
        <row r="10971">
          <cell r="A10971" t="str">
            <v>N-04-11089-001-2449</v>
          </cell>
        </row>
        <row r="10972">
          <cell r="A10972" t="str">
            <v>N-04-11089-001-2450</v>
          </cell>
        </row>
        <row r="10973">
          <cell r="A10973" t="str">
            <v>N-04-11089-001-2451</v>
          </cell>
        </row>
        <row r="10974">
          <cell r="A10974" t="str">
            <v>N-04-11089-001-2483</v>
          </cell>
        </row>
        <row r="10975">
          <cell r="A10975" t="str">
            <v>N-04-11089-001-2520</v>
          </cell>
        </row>
        <row r="10976">
          <cell r="A10976" t="str">
            <v>N-04-11089-001-2529</v>
          </cell>
        </row>
        <row r="10977">
          <cell r="A10977" t="str">
            <v>N-04-11089-001-2530</v>
          </cell>
        </row>
        <row r="10978">
          <cell r="A10978" t="str">
            <v>N-04-11089-001-2598</v>
          </cell>
        </row>
        <row r="10979">
          <cell r="A10979" t="str">
            <v>N-04-11089-001-2599</v>
          </cell>
        </row>
        <row r="10980">
          <cell r="A10980" t="str">
            <v>N-04-11089-001-2610</v>
          </cell>
        </row>
        <row r="10981">
          <cell r="A10981" t="str">
            <v>N-04-11089-001-2671</v>
          </cell>
        </row>
        <row r="10982">
          <cell r="A10982" t="str">
            <v>N-04-11089-001-2655</v>
          </cell>
        </row>
        <row r="10983">
          <cell r="A10983" t="str">
            <v>N-04-11089-001-2656</v>
          </cell>
        </row>
        <row r="10984">
          <cell r="A10984" t="str">
            <v>N-04-11089-001-2673</v>
          </cell>
        </row>
        <row r="10985">
          <cell r="A10985" t="str">
            <v>N-04-11089-001-2679</v>
          </cell>
        </row>
        <row r="10986">
          <cell r="A10986" t="str">
            <v>N-04-11089-001-2687</v>
          </cell>
        </row>
        <row r="10987">
          <cell r="A10987" t="str">
            <v>N-04-11089-001-2688</v>
          </cell>
        </row>
        <row r="10988">
          <cell r="A10988" t="str">
            <v>N-04-11089-001-2691</v>
          </cell>
        </row>
        <row r="10989">
          <cell r="A10989" t="str">
            <v>N-04-11089-001-2692</v>
          </cell>
        </row>
        <row r="10990">
          <cell r="A10990" t="str">
            <v>N-04-11089-001-2698</v>
          </cell>
        </row>
        <row r="10991">
          <cell r="A10991" t="str">
            <v>N-04-11089-001-2734</v>
          </cell>
        </row>
        <row r="10992">
          <cell r="A10992" t="str">
            <v>N-04-11089-001-2735</v>
          </cell>
        </row>
        <row r="10993">
          <cell r="A10993" t="str">
            <v>N-04-11089-001-2736</v>
          </cell>
        </row>
        <row r="10994">
          <cell r="A10994" t="str">
            <v>N-04-11089-001-2737</v>
          </cell>
        </row>
        <row r="10995">
          <cell r="A10995" t="str">
            <v>N-04-11089-001-2738</v>
          </cell>
        </row>
        <row r="10996">
          <cell r="A10996" t="str">
            <v>N-04-11089-001-2739</v>
          </cell>
        </row>
        <row r="10997">
          <cell r="A10997" t="str">
            <v>N-04-11089-001-2741</v>
          </cell>
        </row>
        <row r="10998">
          <cell r="A10998" t="str">
            <v>N-04-11089-001-2742</v>
          </cell>
        </row>
        <row r="10999">
          <cell r="A10999" t="str">
            <v>N-04-11089-001-2743</v>
          </cell>
        </row>
        <row r="11000">
          <cell r="A11000" t="str">
            <v>N-04-11089-001-2744</v>
          </cell>
        </row>
        <row r="11001">
          <cell r="A11001" t="str">
            <v>N-04-11089-001-2746</v>
          </cell>
        </row>
        <row r="11002">
          <cell r="A11002" t="str">
            <v>N-04-11089-001-2748</v>
          </cell>
        </row>
        <row r="11003">
          <cell r="A11003" t="str">
            <v>N-04-11089-001-2749</v>
          </cell>
        </row>
        <row r="11004">
          <cell r="A11004" t="str">
            <v>N-04-11089-001-2750</v>
          </cell>
        </row>
        <row r="11005">
          <cell r="A11005" t="str">
            <v>N-04-11089-001-2824</v>
          </cell>
        </row>
        <row r="11006">
          <cell r="A11006" t="str">
            <v>N-04-11089-001-3020</v>
          </cell>
        </row>
        <row r="11007">
          <cell r="A11007" t="str">
            <v>N-04-11089-001-3167</v>
          </cell>
        </row>
        <row r="11008">
          <cell r="A11008" t="str">
            <v>N-04-11089-001-3214</v>
          </cell>
        </row>
        <row r="11009">
          <cell r="A11009" t="str">
            <v>N-04-11089-001-3257</v>
          </cell>
        </row>
        <row r="11010">
          <cell r="A11010" t="str">
            <v>N-04-11089-001-3261</v>
          </cell>
        </row>
        <row r="11011">
          <cell r="A11011" t="str">
            <v>N-04-11089-001-3262</v>
          </cell>
        </row>
        <row r="11012">
          <cell r="A11012" t="str">
            <v>N-04-11089-001-3263</v>
          </cell>
        </row>
        <row r="11013">
          <cell r="A11013" t="str">
            <v>N-04-11089-001-3278</v>
          </cell>
        </row>
        <row r="11014">
          <cell r="A11014" t="str">
            <v>N-04-11089-002</v>
          </cell>
        </row>
        <row r="11015">
          <cell r="A11015" t="str">
            <v>N-04-11089-002-2429</v>
          </cell>
        </row>
        <row r="11016">
          <cell r="A11016" t="str">
            <v>N-04-11089-002-2700</v>
          </cell>
        </row>
        <row r="11017">
          <cell r="A11017" t="str">
            <v>N-04-11089-003</v>
          </cell>
        </row>
        <row r="11018">
          <cell r="A11018" t="str">
            <v>N-04-11089-003-2485</v>
          </cell>
        </row>
        <row r="11019">
          <cell r="A11019" t="str">
            <v>N-04-11089-004</v>
          </cell>
        </row>
        <row r="11020">
          <cell r="A11020" t="str">
            <v>N-94-11089-004-2536</v>
          </cell>
        </row>
        <row r="11021">
          <cell r="A11021" t="str">
            <v>N-04-11089-005</v>
          </cell>
        </row>
        <row r="11022">
          <cell r="A11022" t="str">
            <v>N-04-11089-005-2537</v>
          </cell>
        </row>
        <row r="11023">
          <cell r="A11023" t="str">
            <v>E-04-11089</v>
          </cell>
        </row>
        <row r="11024">
          <cell r="A11024" t="str">
            <v>E-04-11089-001</v>
          </cell>
        </row>
        <row r="11025">
          <cell r="A11025" t="str">
            <v>E-04-11089-001-5578</v>
          </cell>
        </row>
        <row r="11026">
          <cell r="A11026" t="str">
            <v>U-04-11089</v>
          </cell>
        </row>
        <row r="11027">
          <cell r="A11027" t="str">
            <v>U-04-11089-001</v>
          </cell>
        </row>
        <row r="11028">
          <cell r="A11028" t="str">
            <v>U-04-11089-001-2838</v>
          </cell>
        </row>
        <row r="11029">
          <cell r="A11029" t="str">
            <v>B-04-11090</v>
          </cell>
        </row>
        <row r="11030">
          <cell r="A11030" t="str">
            <v>N-04-11090</v>
          </cell>
        </row>
        <row r="11031">
          <cell r="A11031" t="str">
            <v>N-04-11090-001</v>
          </cell>
        </row>
        <row r="11032">
          <cell r="A11032" t="str">
            <v>N-04-11090-001-2309</v>
          </cell>
        </row>
        <row r="11033">
          <cell r="A11033" t="str">
            <v>N-04-11090-001-2465</v>
          </cell>
        </row>
        <row r="11034">
          <cell r="A11034" t="str">
            <v>N-04-11090-001-2430</v>
          </cell>
        </row>
        <row r="11035">
          <cell r="A11035" t="str">
            <v>N-04-11090-001-2431</v>
          </cell>
        </row>
        <row r="11036">
          <cell r="A11036" t="str">
            <v>N-04-11090-001-2432</v>
          </cell>
        </row>
        <row r="11037">
          <cell r="A11037" t="str">
            <v>N-04-11090-001-2439</v>
          </cell>
        </row>
        <row r="11038">
          <cell r="A11038" t="str">
            <v>N-04-11090-001-2440</v>
          </cell>
        </row>
        <row r="11039">
          <cell r="A11039" t="str">
            <v>N-04-11090-001-2441</v>
          </cell>
        </row>
        <row r="11040">
          <cell r="A11040" t="str">
            <v>N-04-11090-001-2506</v>
          </cell>
        </row>
        <row r="11041">
          <cell r="A11041" t="str">
            <v>N-04-11090-001-2531</v>
          </cell>
        </row>
        <row r="11042">
          <cell r="A11042" t="str">
            <v>N-04-11090-001-2532</v>
          </cell>
        </row>
        <row r="11043">
          <cell r="A11043" t="str">
            <v>N-04-11090-001-2670</v>
          </cell>
        </row>
        <row r="11044">
          <cell r="A11044" t="str">
            <v>N-04-11090-001-2674</v>
          </cell>
        </row>
        <row r="11045">
          <cell r="A11045" t="str">
            <v>N-04-11090-001-2680</v>
          </cell>
        </row>
        <row r="11046">
          <cell r="A11046" t="str">
            <v>N-04-11090-001-2693</v>
          </cell>
        </row>
        <row r="11047">
          <cell r="A11047" t="str">
            <v>N-04-11090-001-2694</v>
          </cell>
        </row>
        <row r="11048">
          <cell r="A11048" t="str">
            <v>N-04-11090-001-2781</v>
          </cell>
        </row>
        <row r="11049">
          <cell r="A11049" t="str">
            <v>N-04-11090-001-2751</v>
          </cell>
        </row>
        <row r="11050">
          <cell r="A11050" t="str">
            <v>N-04-11090-001-2729</v>
          </cell>
        </row>
        <row r="11051">
          <cell r="A11051" t="str">
            <v>N-04-11090-001-2775</v>
          </cell>
        </row>
        <row r="11052">
          <cell r="A11052" t="str">
            <v>N-04-11090-001-2815</v>
          </cell>
        </row>
        <row r="11053">
          <cell r="A11053" t="str">
            <v>N-04-11090-001-2806</v>
          </cell>
        </row>
        <row r="11054">
          <cell r="A11054" t="str">
            <v>N-04-11090-001-2807</v>
          </cell>
        </row>
        <row r="11055">
          <cell r="A11055" t="str">
            <v>N-04-11090-001-2809</v>
          </cell>
        </row>
        <row r="11056">
          <cell r="A11056" t="str">
            <v>N-04-11090-001-2889</v>
          </cell>
        </row>
        <row r="11057">
          <cell r="A11057" t="str">
            <v>N-04-11090-001-2890</v>
          </cell>
        </row>
        <row r="11058">
          <cell r="A11058" t="str">
            <v>N-04-11090-001-2936</v>
          </cell>
        </row>
        <row r="11059">
          <cell r="A11059" t="str">
            <v>N-04-11090-001-3168</v>
          </cell>
        </row>
        <row r="11060">
          <cell r="A11060" t="str">
            <v>N-04-11090-001-3254</v>
          </cell>
        </row>
        <row r="11061">
          <cell r="A11061" t="str">
            <v>N-04-11090-001-3255</v>
          </cell>
        </row>
        <row r="11062">
          <cell r="A11062" t="str">
            <v>N-04-11090-001-3256</v>
          </cell>
        </row>
        <row r="11063">
          <cell r="A11063" t="str">
            <v>N-04-11090-001-3258</v>
          </cell>
        </row>
        <row r="11064">
          <cell r="A11064" t="str">
            <v>N-04-11090-001-3301</v>
          </cell>
        </row>
        <row r="11065">
          <cell r="A11065" t="str">
            <v>N-04-11090-001-3302</v>
          </cell>
        </row>
        <row r="11066">
          <cell r="A11066" t="str">
            <v>N-04-11090-001-3322</v>
          </cell>
        </row>
        <row r="11067">
          <cell r="A11067" t="str">
            <v>N-04-11096-001-2806</v>
          </cell>
        </row>
        <row r="11068">
          <cell r="A11068" t="str">
            <v>N-04-11096-001-2807</v>
          </cell>
        </row>
        <row r="11069">
          <cell r="A11069" t="str">
            <v>B-04-11091</v>
          </cell>
        </row>
        <row r="11070">
          <cell r="A11070" t="str">
            <v>N-04-11091</v>
          </cell>
        </row>
        <row r="11071">
          <cell r="A11071" t="str">
            <v>N-04-11091-001</v>
          </cell>
        </row>
        <row r="11072">
          <cell r="A11072" t="str">
            <v>N-04-11091-001-2311</v>
          </cell>
        </row>
        <row r="11073">
          <cell r="A11073" t="str">
            <v>B-04-11092</v>
          </cell>
        </row>
        <row r="11074">
          <cell r="A11074" t="str">
            <v>E-04-11092</v>
          </cell>
        </row>
        <row r="11075">
          <cell r="A11075" t="str">
            <v>E-04-11092-001</v>
          </cell>
        </row>
        <row r="11076">
          <cell r="A11076" t="str">
            <v>E-04-11092-001-5378</v>
          </cell>
        </row>
        <row r="11077">
          <cell r="A11077" t="str">
            <v>B-04-11093</v>
          </cell>
        </row>
        <row r="11078">
          <cell r="A11078" t="str">
            <v>N-04-11093</v>
          </cell>
        </row>
        <row r="11079">
          <cell r="A11079" t="str">
            <v>N-04-11093-001</v>
          </cell>
        </row>
        <row r="11080">
          <cell r="A11080" t="str">
            <v>N-04-11093-001-0001</v>
          </cell>
        </row>
        <row r="11081">
          <cell r="A11081" t="str">
            <v>N-04-11093-001-2482</v>
          </cell>
        </row>
        <row r="11082">
          <cell r="A11082" t="str">
            <v>B-04-11094</v>
          </cell>
        </row>
        <row r="11083">
          <cell r="A11083" t="str">
            <v>N-04-11094</v>
          </cell>
        </row>
        <row r="11084">
          <cell r="A11084" t="str">
            <v>N-04-11094-001-001</v>
          </cell>
        </row>
        <row r="11085">
          <cell r="A11085" t="str">
            <v>N-04-11094-001-2525</v>
          </cell>
        </row>
        <row r="11086">
          <cell r="A11086" t="str">
            <v>B-04-11096</v>
          </cell>
        </row>
        <row r="11087">
          <cell r="A11087" t="str">
            <v>N-04-11096</v>
          </cell>
        </row>
        <row r="11088">
          <cell r="A11088" t="str">
            <v>N-04-11096-001</v>
          </cell>
        </row>
        <row r="11089">
          <cell r="A11089" t="str">
            <v>N-04-11096-001-2456</v>
          </cell>
        </row>
        <row r="11090">
          <cell r="A11090" t="str">
            <v>N-04-11096-001-2791</v>
          </cell>
        </row>
        <row r="11091">
          <cell r="A11091" t="str">
            <v>N-04-11096-001-2584</v>
          </cell>
        </row>
        <row r="11092">
          <cell r="A11092" t="str">
            <v>N-04-11096-001-2872</v>
          </cell>
        </row>
        <row r="11093">
          <cell r="A11093" t="str">
            <v>N-04-11096-001-2544</v>
          </cell>
        </row>
        <row r="11094">
          <cell r="A11094" t="str">
            <v>N-04-11096-001-2545</v>
          </cell>
        </row>
        <row r="11095">
          <cell r="A11095" t="str">
            <v>N-04-11096-001-2546</v>
          </cell>
        </row>
        <row r="11096">
          <cell r="A11096" t="str">
            <v>N-04-11096-001-2547</v>
          </cell>
        </row>
        <row r="11097">
          <cell r="A11097" t="str">
            <v>N-04-11096-001-2548</v>
          </cell>
        </row>
        <row r="11098">
          <cell r="A11098" t="str">
            <v>N-04-11096-001-2549</v>
          </cell>
        </row>
        <row r="11099">
          <cell r="A11099" t="str">
            <v>N-04-11096-001-2550</v>
          </cell>
        </row>
        <row r="11100">
          <cell r="A11100" t="str">
            <v>N-04-11096-001-2551</v>
          </cell>
        </row>
        <row r="11101">
          <cell r="A11101" t="str">
            <v>N-04-11096-001-2552</v>
          </cell>
        </row>
        <row r="11102">
          <cell r="A11102" t="str">
            <v>N-04-11096-001-2556</v>
          </cell>
        </row>
        <row r="11103">
          <cell r="A11103" t="str">
            <v>N-04-11096-001-2557</v>
          </cell>
        </row>
        <row r="11104">
          <cell r="A11104" t="str">
            <v>N-04-11096-001-2558</v>
          </cell>
        </row>
        <row r="11105">
          <cell r="A11105" t="str">
            <v>N-04-11096-001-2559</v>
          </cell>
        </row>
        <row r="11106">
          <cell r="A11106" t="str">
            <v>N-04-11096-001-2560</v>
          </cell>
        </row>
        <row r="11107">
          <cell r="A11107" t="str">
            <v>N-04-11096-001-2561</v>
          </cell>
        </row>
        <row r="11108">
          <cell r="A11108" t="str">
            <v>N-04-11096-001-2562</v>
          </cell>
        </row>
        <row r="11109">
          <cell r="A11109" t="str">
            <v>N-04-11096-001-2563</v>
          </cell>
        </row>
        <row r="11110">
          <cell r="A11110" t="str">
            <v>N-04-11096-001-2564</v>
          </cell>
        </row>
        <row r="11111">
          <cell r="A11111" t="str">
            <v>N-04-11096-001-2565</v>
          </cell>
        </row>
        <row r="11112">
          <cell r="A11112" t="str">
            <v>N-04-11096-001-2566</v>
          </cell>
        </row>
        <row r="11113">
          <cell r="A11113" t="str">
            <v>N-04-11096-001-2618</v>
          </cell>
        </row>
        <row r="11114">
          <cell r="A11114" t="str">
            <v>N-04-11096-001-2619</v>
          </cell>
        </row>
        <row r="11115">
          <cell r="A11115" t="str">
            <v>N-04-11096-001-2620</v>
          </cell>
        </row>
        <row r="11116">
          <cell r="A11116" t="str">
            <v>N-04-11096-001-2621</v>
          </cell>
        </row>
        <row r="11117">
          <cell r="A11117" t="str">
            <v>N-04-11096-001-2622</v>
          </cell>
        </row>
        <row r="11118">
          <cell r="A11118" t="str">
            <v>N-04-11096-001-2623</v>
          </cell>
        </row>
        <row r="11119">
          <cell r="A11119" t="str">
            <v>N-04-11096-001-2624</v>
          </cell>
        </row>
        <row r="11120">
          <cell r="A11120" t="str">
            <v>N-04-11096-001-2625</v>
          </cell>
        </row>
        <row r="11121">
          <cell r="A11121" t="str">
            <v>N-04-11096-001-2626</v>
          </cell>
        </row>
        <row r="11122">
          <cell r="A11122" t="str">
            <v>N-04-11096-001-2644</v>
          </cell>
        </row>
        <row r="11123">
          <cell r="A11123" t="str">
            <v>N-04-11096-001-2645</v>
          </cell>
        </row>
        <row r="11124">
          <cell r="A11124" t="str">
            <v>N-04-11096-001-2686</v>
          </cell>
        </row>
        <row r="11125">
          <cell r="A11125" t="str">
            <v>N-04-11096-001-2790</v>
          </cell>
        </row>
        <row r="11126">
          <cell r="A11126" t="str">
            <v>N-04-11096-001-2804</v>
          </cell>
        </row>
        <row r="11127">
          <cell r="A11127" t="str">
            <v>N-04-11096-001-2805</v>
          </cell>
        </row>
        <row r="11128">
          <cell r="A11128" t="str">
            <v>N-04-11096-001-2864</v>
          </cell>
        </row>
        <row r="11129">
          <cell r="A11129" t="str">
            <v>N-04-11096-001-2938</v>
          </cell>
        </row>
        <row r="11130">
          <cell r="A11130" t="str">
            <v>N-04-11096-001-2939</v>
          </cell>
        </row>
        <row r="11131">
          <cell r="A11131" t="str">
            <v>N-04-11096-001-2940</v>
          </cell>
        </row>
        <row r="11132">
          <cell r="A11132" t="str">
            <v>N-04-11096-001-2941</v>
          </cell>
        </row>
        <row r="11133">
          <cell r="A11133" t="str">
            <v>N-04-11096-001-2942</v>
          </cell>
        </row>
        <row r="11134">
          <cell r="A11134" t="str">
            <v>N-04-11096-001-2943</v>
          </cell>
        </row>
        <row r="11135">
          <cell r="A11135" t="str">
            <v>N-04-11096-001-2944</v>
          </cell>
        </row>
        <row r="11136">
          <cell r="A11136" t="str">
            <v>N-04-11096-001-2945</v>
          </cell>
        </row>
        <row r="11137">
          <cell r="A11137" t="str">
            <v>N-04-11096-001-2946</v>
          </cell>
        </row>
        <row r="11138">
          <cell r="A11138" t="str">
            <v>N-04-11096-001-2947</v>
          </cell>
        </row>
        <row r="11139">
          <cell r="A11139" t="str">
            <v>N-04-11096-001-2948</v>
          </cell>
        </row>
        <row r="11140">
          <cell r="A11140" t="str">
            <v>N-04-11096-001-2949</v>
          </cell>
        </row>
        <row r="11141">
          <cell r="A11141" t="str">
            <v>N-04-11096-001-2950</v>
          </cell>
        </row>
        <row r="11142">
          <cell r="A11142" t="str">
            <v>N-04-11096-001-2951</v>
          </cell>
        </row>
        <row r="11143">
          <cell r="A11143" t="str">
            <v>N-04-11096-001-2952</v>
          </cell>
        </row>
        <row r="11144">
          <cell r="A11144" t="str">
            <v>N-04-11096-001-2953</v>
          </cell>
        </row>
        <row r="11145">
          <cell r="A11145" t="str">
            <v>N-04-11096-001-2954</v>
          </cell>
        </row>
        <row r="11146">
          <cell r="A11146" t="str">
            <v>N-04-11096-001-2983</v>
          </cell>
        </row>
        <row r="11147">
          <cell r="A11147" t="str">
            <v>N-04-11096-001-2984</v>
          </cell>
        </row>
        <row r="11148">
          <cell r="A11148" t="str">
            <v>N-04-11096-001-2985</v>
          </cell>
        </row>
        <row r="11149">
          <cell r="A11149" t="str">
            <v>N-04-11096-001-2986</v>
          </cell>
        </row>
        <row r="11150">
          <cell r="A11150" t="str">
            <v>N-04-11096-001-2987</v>
          </cell>
        </row>
        <row r="11151">
          <cell r="A11151" t="str">
            <v>N-04-11096-001-2988</v>
          </cell>
        </row>
        <row r="11152">
          <cell r="A11152" t="str">
            <v>N-04-11096-001-3062</v>
          </cell>
        </row>
        <row r="11153">
          <cell r="A11153" t="str">
            <v>N-04-11096-002</v>
          </cell>
        </row>
        <row r="11154">
          <cell r="A11154" t="str">
            <v>N-04-11096-002-2533</v>
          </cell>
        </row>
        <row r="11155">
          <cell r="A11155" t="str">
            <v>N-04-11096-002-2706</v>
          </cell>
        </row>
        <row r="11156">
          <cell r="A11156" t="str">
            <v>N-04-11096-002-2813</v>
          </cell>
        </row>
        <row r="11157">
          <cell r="A11157" t="str">
            <v>N-04-11096-002-2640</v>
          </cell>
        </row>
        <row r="11158">
          <cell r="A11158" t="str">
            <v>N-04-11096-002-2641</v>
          </cell>
        </row>
        <row r="11159">
          <cell r="A11159" t="str">
            <v>N-04-11096-002-2642</v>
          </cell>
        </row>
        <row r="11160">
          <cell r="A11160" t="str">
            <v>N-04-11096-002-2643</v>
          </cell>
        </row>
        <row r="11161">
          <cell r="A11161" t="str">
            <v>N-04-11096-002-2696</v>
          </cell>
        </row>
        <row r="11162">
          <cell r="A11162" t="str">
            <v>N-04-11096-002-2823</v>
          </cell>
        </row>
        <row r="11163">
          <cell r="A11163" t="str">
            <v>N-04-11096-002-2860</v>
          </cell>
        </row>
        <row r="11164">
          <cell r="A11164" t="str">
            <v>N-04-11096-002-2865</v>
          </cell>
        </row>
        <row r="11165">
          <cell r="A11165" t="str">
            <v>N-04-11096-002-2876</v>
          </cell>
        </row>
        <row r="11166">
          <cell r="A11166" t="str">
            <v>N-04-11096-002-2924</v>
          </cell>
        </row>
        <row r="11167">
          <cell r="A11167" t="str">
            <v>N-04-11096-002-2963</v>
          </cell>
        </row>
        <row r="11168">
          <cell r="A11168" t="str">
            <v>N-04-11096-002-2964</v>
          </cell>
        </row>
        <row r="11169">
          <cell r="A11169" t="str">
            <v>N-04-11096-002-2965</v>
          </cell>
        </row>
        <row r="11170">
          <cell r="A11170" t="str">
            <v>N-04-11096-002-2966</v>
          </cell>
        </row>
        <row r="11171">
          <cell r="A11171" t="str">
            <v>N-04-11096-002-2967</v>
          </cell>
        </row>
        <row r="11172">
          <cell r="A11172" t="str">
            <v>N-04-11096-002-2968</v>
          </cell>
        </row>
        <row r="11173">
          <cell r="A11173" t="str">
            <v>N-04-11096-002-2969</v>
          </cell>
        </row>
        <row r="11174">
          <cell r="A11174" t="str">
            <v>N-04-11096-002-2970</v>
          </cell>
        </row>
        <row r="11175">
          <cell r="A11175" t="str">
            <v>N-04-11096-002-2971</v>
          </cell>
        </row>
        <row r="11176">
          <cell r="A11176" t="str">
            <v>N-04-11096-002-2972</v>
          </cell>
        </row>
        <row r="11177">
          <cell r="A11177" t="str">
            <v>N-04-11096-002-2973</v>
          </cell>
        </row>
        <row r="11178">
          <cell r="A11178" t="str">
            <v>N-04-11096-002-2974</v>
          </cell>
        </row>
        <row r="11179">
          <cell r="A11179" t="str">
            <v>N-04-11096-002-2975</v>
          </cell>
        </row>
        <row r="11180">
          <cell r="A11180" t="str">
            <v>N-04-11096-002-2976</v>
          </cell>
        </row>
        <row r="11181">
          <cell r="A11181" t="str">
            <v>N-04-11096-002-2977</v>
          </cell>
        </row>
        <row r="11182">
          <cell r="A11182" t="str">
            <v>N-04-11096-002-2978</v>
          </cell>
        </row>
        <row r="11183">
          <cell r="A11183" t="str">
            <v>N-04-11096-002-2979</v>
          </cell>
        </row>
        <row r="11184">
          <cell r="A11184" t="str">
            <v>N-04-11096-002-2980</v>
          </cell>
        </row>
        <row r="11185">
          <cell r="A11185" t="str">
            <v>N-04-11096-002-2981</v>
          </cell>
        </row>
        <row r="11186">
          <cell r="A11186" t="str">
            <v>N-04-11096-002-2982</v>
          </cell>
        </row>
        <row r="11187">
          <cell r="A11187" t="str">
            <v>N-04-11096-002-3051</v>
          </cell>
        </row>
        <row r="11188">
          <cell r="A11188" t="str">
            <v>N-04-11096-001-2865</v>
          </cell>
        </row>
        <row r="11189">
          <cell r="A11189" t="str">
            <v>N-04-11096-003</v>
          </cell>
        </row>
        <row r="11190">
          <cell r="A11190" t="str">
            <v>N-04-11096-003-2534</v>
          </cell>
        </row>
        <row r="11191">
          <cell r="A11191" t="str">
            <v>N-04-11096-003-2604</v>
          </cell>
        </row>
        <row r="11192">
          <cell r="A11192" t="str">
            <v>N-04-11096-003-2774</v>
          </cell>
        </row>
        <row r="11193">
          <cell r="A11193" t="str">
            <v>N-04-11096-003-2817</v>
          </cell>
        </row>
        <row r="11194">
          <cell r="A11194" t="str">
            <v>N-04-11096-003-2822</v>
          </cell>
        </row>
        <row r="11195">
          <cell r="A11195" t="str">
            <v>N-04-11096-003-2587</v>
          </cell>
        </row>
        <row r="11196">
          <cell r="A11196" t="str">
            <v>N-04-11096-003-2589</v>
          </cell>
        </row>
        <row r="11197">
          <cell r="A11197" t="str">
            <v>N-04-11096-003-2590</v>
          </cell>
        </row>
        <row r="11198">
          <cell r="A11198" t="str">
            <v>N-04-11096-003-2591</v>
          </cell>
        </row>
        <row r="11199">
          <cell r="A11199" t="str">
            <v>N-04-11096-003-2593</v>
          </cell>
        </row>
        <row r="11200">
          <cell r="A11200" t="str">
            <v>N-04-11096-003-2594</v>
          </cell>
        </row>
        <row r="11201">
          <cell r="A11201" t="str">
            <v>N-04-11096-003-2595</v>
          </cell>
        </row>
        <row r="11202">
          <cell r="A11202" t="str">
            <v>N-04-11096-003-2596</v>
          </cell>
        </row>
        <row r="11203">
          <cell r="A11203" t="str">
            <v>N-04-11096-003-2597</v>
          </cell>
        </row>
        <row r="11204">
          <cell r="A11204" t="str">
            <v>N-04-11096-003-2588</v>
          </cell>
        </row>
        <row r="11205">
          <cell r="A11205" t="str">
            <v>N-04-11096-003-2592</v>
          </cell>
        </row>
        <row r="11206">
          <cell r="A11206" t="str">
            <v>N-04-11096-003-2733</v>
          </cell>
        </row>
        <row r="11207">
          <cell r="A11207" t="str">
            <v>N-04-11096-003-2740</v>
          </cell>
        </row>
        <row r="11208">
          <cell r="A11208" t="str">
            <v>N-04-11096-003-2752</v>
          </cell>
        </row>
        <row r="11209">
          <cell r="A11209" t="str">
            <v>N-04-11096-003-2753</v>
          </cell>
        </row>
        <row r="11210">
          <cell r="A11210" t="str">
            <v>N-04-11096-003-2766</v>
          </cell>
        </row>
        <row r="11211">
          <cell r="A11211" t="str">
            <v>N-04-11096-003-2792</v>
          </cell>
        </row>
        <row r="11212">
          <cell r="A11212" t="str">
            <v>N-04-11096-003-2793</v>
          </cell>
        </row>
        <row r="11213">
          <cell r="A11213" t="str">
            <v>N-04-11096-003-2808</v>
          </cell>
        </row>
        <row r="11214">
          <cell r="A11214" t="str">
            <v>N-04-11096-003-2955</v>
          </cell>
        </row>
        <row r="11215">
          <cell r="A11215" t="str">
            <v>N-04-11096-003-2956</v>
          </cell>
        </row>
        <row r="11216">
          <cell r="A11216" t="str">
            <v>N-04-11096-003-2957</v>
          </cell>
        </row>
        <row r="11217">
          <cell r="A11217" t="str">
            <v>N-04-11096-003-2958</v>
          </cell>
        </row>
        <row r="11218">
          <cell r="A11218" t="str">
            <v>N-04-11096-003-2959</v>
          </cell>
        </row>
        <row r="11219">
          <cell r="A11219" t="str">
            <v>N-04-11096-003-2960</v>
          </cell>
        </row>
        <row r="11220">
          <cell r="A11220" t="str">
            <v>N-04-11096-004</v>
          </cell>
        </row>
        <row r="11221">
          <cell r="A11221" t="str">
            <v>N-04-11096-004-2672</v>
          </cell>
        </row>
        <row r="11222">
          <cell r="A11222" t="str">
            <v>N-04-11096-004-3048</v>
          </cell>
        </row>
        <row r="11223">
          <cell r="A11223" t="str">
            <v>N-04-11096-005</v>
          </cell>
        </row>
        <row r="11224">
          <cell r="A11224" t="str">
            <v>N-04-11096-005-2756</v>
          </cell>
        </row>
        <row r="11225">
          <cell r="A11225" t="str">
            <v>N-04-11096-006</v>
          </cell>
        </row>
        <row r="11226">
          <cell r="A11226" t="str">
            <v>N-04-11096-006-2990</v>
          </cell>
        </row>
        <row r="11227">
          <cell r="A11227" t="str">
            <v>N-04-11096-007</v>
          </cell>
        </row>
        <row r="11228">
          <cell r="A11228" t="str">
            <v>N-04-11096-007-3039</v>
          </cell>
        </row>
        <row r="11229">
          <cell r="A11229" t="str">
            <v>E-04-11096</v>
          </cell>
        </row>
        <row r="11230">
          <cell r="A11230" t="str">
            <v>E-04-11096-001</v>
          </cell>
        </row>
        <row r="11231">
          <cell r="A11231" t="str">
            <v>E-04-11096-001-2853</v>
          </cell>
        </row>
        <row r="11232">
          <cell r="A11232" t="str">
            <v>U-04-11096</v>
          </cell>
        </row>
        <row r="11233">
          <cell r="A11233" t="str">
            <v>U-04-11096-001</v>
          </cell>
        </row>
        <row r="11234">
          <cell r="A11234" t="str">
            <v>U-04-11096-001-2878</v>
          </cell>
        </row>
        <row r="11235">
          <cell r="A11235" t="str">
            <v>U-04-11096-002</v>
          </cell>
        </row>
        <row r="11236">
          <cell r="A11236" t="str">
            <v>U-04-11096-002-3331</v>
          </cell>
        </row>
        <row r="11237">
          <cell r="A11237" t="str">
            <v>B-04-11097</v>
          </cell>
        </row>
        <row r="11238">
          <cell r="A11238" t="str">
            <v>N-04-11097</v>
          </cell>
        </row>
        <row r="11239">
          <cell r="A11239" t="str">
            <v>N-04-11097-001</v>
          </cell>
        </row>
        <row r="11240">
          <cell r="A11240" t="str">
            <v>N-04-11097-001-2455</v>
          </cell>
        </row>
        <row r="11241">
          <cell r="A11241" t="str">
            <v>B-04-11098</v>
          </cell>
        </row>
        <row r="11242">
          <cell r="A11242" t="str">
            <v>N-04-11098</v>
          </cell>
        </row>
        <row r="11243">
          <cell r="A11243" t="str">
            <v>N-04-11098-001</v>
          </cell>
        </row>
        <row r="11244">
          <cell r="A11244" t="str">
            <v>N-04-11098-001-2454</v>
          </cell>
        </row>
        <row r="11245">
          <cell r="A11245" t="str">
            <v>B-04-11099</v>
          </cell>
        </row>
        <row r="11246">
          <cell r="A11246" t="str">
            <v>N-04-11099</v>
          </cell>
        </row>
        <row r="11247">
          <cell r="A11247" t="str">
            <v>N-04-11099-001</v>
          </cell>
        </row>
        <row r="11248">
          <cell r="A11248" t="str">
            <v>N-04-11099-001-2634</v>
          </cell>
        </row>
        <row r="11249">
          <cell r="A11249" t="str">
            <v>B-04-11100</v>
          </cell>
        </row>
        <row r="11250">
          <cell r="A11250" t="str">
            <v>U-04-11100</v>
          </cell>
        </row>
        <row r="11251">
          <cell r="A11251" t="str">
            <v>U-04-11100-001</v>
          </cell>
        </row>
        <row r="11252">
          <cell r="A11252" t="str">
            <v>U-04-11100-001-5662</v>
          </cell>
        </row>
        <row r="11253">
          <cell r="A11253" t="str">
            <v>B-04-11101</v>
          </cell>
        </row>
        <row r="11254">
          <cell r="A11254" t="str">
            <v>U-04-11101</v>
          </cell>
        </row>
        <row r="11255">
          <cell r="A11255" t="str">
            <v>U-04-11101-001</v>
          </cell>
        </row>
        <row r="11256">
          <cell r="A11256" t="str">
            <v>U-04-11101-001-5678</v>
          </cell>
        </row>
        <row r="11257">
          <cell r="A11257" t="str">
            <v>B-04-11102</v>
          </cell>
        </row>
        <row r="11258">
          <cell r="A11258" t="str">
            <v>U-04-11102</v>
          </cell>
        </row>
        <row r="11259">
          <cell r="A11259" t="str">
            <v>U-04-11102-001</v>
          </cell>
        </row>
        <row r="11260">
          <cell r="A11260" t="str">
            <v>U-04-11102-001-5227</v>
          </cell>
        </row>
        <row r="11261">
          <cell r="A11261" t="str">
            <v>U-04-11102-001-5768</v>
          </cell>
        </row>
        <row r="11262">
          <cell r="A11262" t="str">
            <v>U-04-11102-001-3021</v>
          </cell>
        </row>
        <row r="11263">
          <cell r="A11263" t="str">
            <v>U-04-11102-002</v>
          </cell>
        </row>
        <row r="11264">
          <cell r="A11264" t="str">
            <v>U-04-11102-002-3024</v>
          </cell>
        </row>
        <row r="11265">
          <cell r="A11265" t="str">
            <v>U-04-11102-002-3044</v>
          </cell>
        </row>
        <row r="11266">
          <cell r="A11266" t="str">
            <v>U-04-11102-002-3045</v>
          </cell>
        </row>
        <row r="11267">
          <cell r="A11267" t="str">
            <v>U-04-11102-002-3153</v>
          </cell>
        </row>
        <row r="11268">
          <cell r="A11268" t="str">
            <v>U-04-11102-002-3179</v>
          </cell>
        </row>
        <row r="11269">
          <cell r="A11269" t="str">
            <v>U-04-11102-002-3180</v>
          </cell>
        </row>
        <row r="11270">
          <cell r="A11270" t="str">
            <v>U-04-11102-002-3213</v>
          </cell>
        </row>
        <row r="11271">
          <cell r="A11271" t="str">
            <v>U-04-11102-002-3224</v>
          </cell>
        </row>
        <row r="11272">
          <cell r="A11272" t="str">
            <v>U-04-11102-002-3225</v>
          </cell>
        </row>
        <row r="11273">
          <cell r="A11273" t="str">
            <v>U-04-11102-002-3230</v>
          </cell>
        </row>
        <row r="11274">
          <cell r="A11274" t="str">
            <v>U-04-11102-002-3231</v>
          </cell>
        </row>
        <row r="11275">
          <cell r="A11275" t="str">
            <v>U-04-11102-002-3232</v>
          </cell>
        </row>
        <row r="11276">
          <cell r="A11276" t="str">
            <v>U-04-11102-002-3233</v>
          </cell>
        </row>
        <row r="11277">
          <cell r="A11277" t="str">
            <v>U-04-11102-002-3275</v>
          </cell>
        </row>
        <row r="11278">
          <cell r="A11278" t="str">
            <v>U-04-11102-002-6678</v>
          </cell>
        </row>
        <row r="11279">
          <cell r="A11279" t="str">
            <v>U-04-11102-002-6686</v>
          </cell>
        </row>
        <row r="11280">
          <cell r="A11280" t="str">
            <v>B-04-11103</v>
          </cell>
        </row>
        <row r="11281">
          <cell r="A11281" t="str">
            <v>U-04-11103</v>
          </cell>
        </row>
        <row r="11282">
          <cell r="A11282" t="str">
            <v>U-04-11103-001</v>
          </cell>
        </row>
        <row r="11283">
          <cell r="A11283" t="str">
            <v>U-04-11103-001-2814</v>
          </cell>
        </row>
        <row r="11284">
          <cell r="A11284" t="str">
            <v>U-04-11103-002</v>
          </cell>
        </row>
        <row r="11285">
          <cell r="A11285" t="str">
            <v>U-04-11103-002-3305</v>
          </cell>
        </row>
        <row r="11286">
          <cell r="A11286" t="str">
            <v>U-04-11103-002-3313</v>
          </cell>
        </row>
        <row r="11287">
          <cell r="A11287" t="str">
            <v>U-04-11103-002-3314</v>
          </cell>
        </row>
        <row r="11288">
          <cell r="A11288" t="str">
            <v>U-04-11103-002-3315</v>
          </cell>
        </row>
        <row r="11289">
          <cell r="A11289" t="str">
            <v>U-04-11103-002-3316</v>
          </cell>
        </row>
        <row r="11290">
          <cell r="A11290" t="str">
            <v>U-04-11103-002-3317</v>
          </cell>
        </row>
        <row r="11291">
          <cell r="A11291" t="str">
            <v>E-04-11103</v>
          </cell>
        </row>
        <row r="11292">
          <cell r="A11292" t="str">
            <v>E-04-11103-001</v>
          </cell>
        </row>
        <row r="11293">
          <cell r="A11293" t="str">
            <v>E-04-11103-001-2861</v>
          </cell>
        </row>
        <row r="11294">
          <cell r="A11294" t="str">
            <v>B-04-11104</v>
          </cell>
        </row>
        <row r="11295">
          <cell r="A11295" t="str">
            <v>U-04-11104</v>
          </cell>
        </row>
        <row r="11296">
          <cell r="A11296" t="str">
            <v>U-04-11104-001</v>
          </cell>
        </row>
        <row r="11297">
          <cell r="A11297" t="str">
            <v>U-04-11104-001-2828</v>
          </cell>
        </row>
        <row r="11298">
          <cell r="A11298" t="str">
            <v>F-05-00000</v>
          </cell>
        </row>
        <row r="11299">
          <cell r="A11299" t="str">
            <v>B-05-00000</v>
          </cell>
        </row>
        <row r="11300">
          <cell r="A11300" t="str">
            <v>B-05-00001</v>
          </cell>
        </row>
        <row r="11301">
          <cell r="A11301" t="str">
            <v>P-05-00001</v>
          </cell>
        </row>
        <row r="11302">
          <cell r="A11302" t="str">
            <v>N-05-00001-001</v>
          </cell>
        </row>
        <row r="11303">
          <cell r="A11303" t="str">
            <v>N-05-00001-001-1745</v>
          </cell>
        </row>
        <row r="11304">
          <cell r="A11304" t="str">
            <v>B-00-00000</v>
          </cell>
        </row>
        <row r="11305">
          <cell r="A11305" t="str">
            <v>N-05-00004</v>
          </cell>
        </row>
        <row r="11306">
          <cell r="A11306" t="str">
            <v>N-05-00004-001</v>
          </cell>
        </row>
        <row r="11307">
          <cell r="A11307" t="str">
            <v>N-05-00004-001-0001</v>
          </cell>
        </row>
        <row r="11308">
          <cell r="A11308" t="str">
            <v>B-05-00005</v>
          </cell>
        </row>
        <row r="11309">
          <cell r="A11309" t="str">
            <v>E-05-00005</v>
          </cell>
        </row>
        <row r="11310">
          <cell r="A11310" t="str">
            <v>E-05-00005-001</v>
          </cell>
        </row>
        <row r="11311">
          <cell r="A11311" t="str">
            <v>E-05-00005-001-1749</v>
          </cell>
        </row>
        <row r="11312">
          <cell r="A11312" t="str">
            <v>B-05-00006</v>
          </cell>
        </row>
        <row r="11313">
          <cell r="A11313" t="str">
            <v>U-05-00006</v>
          </cell>
        </row>
        <row r="11314">
          <cell r="A11314" t="str">
            <v>U-05-00006-001</v>
          </cell>
        </row>
        <row r="11315">
          <cell r="A11315" t="str">
            <v>U-05-00006-001-1744</v>
          </cell>
        </row>
        <row r="11316">
          <cell r="A11316" t="str">
            <v>B-05-00007</v>
          </cell>
        </row>
        <row r="11317">
          <cell r="A11317" t="str">
            <v>U-05-00007</v>
          </cell>
        </row>
        <row r="11318">
          <cell r="A11318" t="str">
            <v>U-05-00007-001</v>
          </cell>
        </row>
        <row r="11319">
          <cell r="A11319" t="str">
            <v>U-05-00007-001-1755</v>
          </cell>
        </row>
        <row r="11320">
          <cell r="A11320" t="str">
            <v>B-05-00008</v>
          </cell>
        </row>
        <row r="11321">
          <cell r="A11321" t="str">
            <v>U-05-00008</v>
          </cell>
        </row>
        <row r="11322">
          <cell r="A11322" t="str">
            <v>U-05-00008-001</v>
          </cell>
        </row>
        <row r="11323">
          <cell r="A11323" t="str">
            <v>U-05-00008-001-1753</v>
          </cell>
        </row>
        <row r="11324">
          <cell r="A11324" t="str">
            <v>B-05-00009</v>
          </cell>
        </row>
        <row r="11325">
          <cell r="A11325" t="str">
            <v>U-05-00009</v>
          </cell>
        </row>
        <row r="11326">
          <cell r="A11326" t="str">
            <v>U-05-00009-001</v>
          </cell>
        </row>
        <row r="11327">
          <cell r="A11327" t="str">
            <v>U-05-00009-001-1759</v>
          </cell>
        </row>
        <row r="11328">
          <cell r="A11328" t="str">
            <v>B-05-00010</v>
          </cell>
        </row>
        <row r="11329">
          <cell r="A11329" t="str">
            <v>U-05-00010</v>
          </cell>
        </row>
        <row r="11330">
          <cell r="A11330" t="str">
            <v>U-05-00010-001</v>
          </cell>
        </row>
        <row r="11331">
          <cell r="A11331" t="str">
            <v>U-05-00010-001-1771</v>
          </cell>
        </row>
        <row r="11332">
          <cell r="A11332" t="str">
            <v>U-05-00010-001-1768</v>
          </cell>
        </row>
        <row r="11333">
          <cell r="A11333" t="str">
            <v>U-05-00010-001-1767</v>
          </cell>
        </row>
        <row r="11334">
          <cell r="A11334" t="str">
            <v>U-05-00010-001-1776</v>
          </cell>
        </row>
        <row r="11335">
          <cell r="A11335" t="str">
            <v>U-05-00010-001-1777</v>
          </cell>
        </row>
        <row r="11336">
          <cell r="A11336" t="str">
            <v>U-05-00010-001-1778</v>
          </cell>
        </row>
        <row r="11337">
          <cell r="A11337" t="str">
            <v>U-05-00010-001-1780</v>
          </cell>
        </row>
        <row r="11338">
          <cell r="A11338" t="str">
            <v>U-05-00010-001-1779</v>
          </cell>
        </row>
        <row r="11339">
          <cell r="A11339" t="str">
            <v>E-02-00010</v>
          </cell>
        </row>
        <row r="11340">
          <cell r="A11340" t="str">
            <v>E-02-00010-008</v>
          </cell>
        </row>
        <row r="11341">
          <cell r="A11341" t="str">
            <v>E-02-00010-008-0007</v>
          </cell>
        </row>
        <row r="11342">
          <cell r="A11342" t="str">
            <v>B-05-00011</v>
          </cell>
        </row>
        <row r="11343">
          <cell r="A11343" t="str">
            <v>E-05-00011</v>
          </cell>
        </row>
        <row r="11344">
          <cell r="A11344" t="str">
            <v>E-05-00011-001</v>
          </cell>
        </row>
        <row r="11345">
          <cell r="A11345" t="str">
            <v>E-05-00011-001-1788</v>
          </cell>
        </row>
        <row r="11346">
          <cell r="A11346" t="str">
            <v>B-05-00012</v>
          </cell>
        </row>
        <row r="11347">
          <cell r="A11347" t="str">
            <v>U-05-00012</v>
          </cell>
        </row>
        <row r="11348">
          <cell r="A11348" t="str">
            <v>U-05-00012-001</v>
          </cell>
        </row>
        <row r="11349">
          <cell r="A11349" t="str">
            <v>U-05-00012-001-1762</v>
          </cell>
        </row>
        <row r="11350">
          <cell r="A11350" t="str">
            <v>B-05-00013</v>
          </cell>
        </row>
        <row r="11351">
          <cell r="A11351" t="str">
            <v>U-05-00013</v>
          </cell>
        </row>
        <row r="11352">
          <cell r="A11352" t="str">
            <v>U-05-00013-001</v>
          </cell>
        </row>
        <row r="11353">
          <cell r="A11353" t="str">
            <v>U-05-00013-001-1758</v>
          </cell>
        </row>
        <row r="11354">
          <cell r="A11354" t="str">
            <v>U-05-00013-001-1849</v>
          </cell>
        </row>
        <row r="11355">
          <cell r="A11355" t="str">
            <v>U-05-00013-001-1850</v>
          </cell>
        </row>
        <row r="11356">
          <cell r="A11356" t="str">
            <v>U-05-00013-001-1851</v>
          </cell>
        </row>
        <row r="11357">
          <cell r="A11357" t="str">
            <v>U-05-00013-001-1852</v>
          </cell>
        </row>
        <row r="11358">
          <cell r="A11358" t="str">
            <v>U-05-00013-001-1853</v>
          </cell>
        </row>
        <row r="11359">
          <cell r="A11359" t="str">
            <v>U-05-00013-001-1854</v>
          </cell>
        </row>
        <row r="11360">
          <cell r="A11360" t="str">
            <v>U-05-00013-001-1855</v>
          </cell>
        </row>
        <row r="11361">
          <cell r="A11361" t="str">
            <v>U-05-00013-001-1856</v>
          </cell>
        </row>
        <row r="11362">
          <cell r="A11362" t="str">
            <v>U-05-00013-001-1857</v>
          </cell>
        </row>
        <row r="11363">
          <cell r="A11363" t="str">
            <v>U-05-00013-001-1858</v>
          </cell>
        </row>
        <row r="11364">
          <cell r="A11364" t="str">
            <v>U-05-00013-001-1859</v>
          </cell>
        </row>
        <row r="11365">
          <cell r="A11365" t="str">
            <v>U-05-00013-001-1860</v>
          </cell>
        </row>
        <row r="11366">
          <cell r="A11366" t="str">
            <v>U-05-00013-001-1861</v>
          </cell>
        </row>
        <row r="11367">
          <cell r="A11367" t="str">
            <v>U-05-00013-001-1862</v>
          </cell>
        </row>
        <row r="11368">
          <cell r="A11368" t="str">
            <v>U-05-00013-001-1863</v>
          </cell>
        </row>
        <row r="11369">
          <cell r="A11369" t="str">
            <v>U-05-00013-001-1864</v>
          </cell>
        </row>
        <row r="11370">
          <cell r="A11370" t="str">
            <v>B-05-00014</v>
          </cell>
        </row>
        <row r="11371">
          <cell r="A11371" t="str">
            <v>N-05-00014</v>
          </cell>
        </row>
        <row r="11372">
          <cell r="A11372" t="str">
            <v>N-05-00014-001</v>
          </cell>
        </row>
        <row r="11373">
          <cell r="A11373" t="str">
            <v>N-05-00014-001-1789</v>
          </cell>
        </row>
        <row r="11374">
          <cell r="A11374" t="str">
            <v>B-05-00015</v>
          </cell>
        </row>
        <row r="11375">
          <cell r="A11375" t="str">
            <v>N-05-00015</v>
          </cell>
        </row>
        <row r="11376">
          <cell r="A11376" t="str">
            <v>N-05-00015-001</v>
          </cell>
        </row>
        <row r="11377">
          <cell r="A11377" t="str">
            <v>N-05-00015-001-1844</v>
          </cell>
        </row>
        <row r="11378">
          <cell r="A11378" t="str">
            <v>N-05-00015-001-2086</v>
          </cell>
        </row>
        <row r="11379">
          <cell r="A11379" t="str">
            <v>B-05-00016</v>
          </cell>
        </row>
        <row r="11380">
          <cell r="A11380" t="str">
            <v>U-05-00016</v>
          </cell>
        </row>
        <row r="11381">
          <cell r="A11381" t="str">
            <v>U-05-00016-001</v>
          </cell>
        </row>
        <row r="11382">
          <cell r="A11382" t="str">
            <v>U-05-00016-001-1782</v>
          </cell>
        </row>
        <row r="11383">
          <cell r="A11383" t="str">
            <v>B-05-00017</v>
          </cell>
        </row>
        <row r="11384">
          <cell r="A11384" t="str">
            <v>N-05-00017</v>
          </cell>
        </row>
        <row r="11385">
          <cell r="A11385" t="str">
            <v>N-05-00017-001</v>
          </cell>
        </row>
        <row r="11386">
          <cell r="A11386" t="str">
            <v>N-05-00017-001-1872</v>
          </cell>
        </row>
        <row r="11387">
          <cell r="A11387" t="str">
            <v>B-05-00018</v>
          </cell>
        </row>
        <row r="11388">
          <cell r="A11388" t="str">
            <v>U-05-00018</v>
          </cell>
        </row>
        <row r="11389">
          <cell r="A11389" t="str">
            <v>U-05-00018-001</v>
          </cell>
        </row>
        <row r="11390">
          <cell r="A11390" t="str">
            <v>U-05-00018-001-1877</v>
          </cell>
        </row>
        <row r="11391">
          <cell r="A11391" t="str">
            <v>B-05-00019</v>
          </cell>
        </row>
        <row r="11392">
          <cell r="A11392" t="str">
            <v>E-05-00019</v>
          </cell>
        </row>
        <row r="11393">
          <cell r="A11393" t="str">
            <v>E-05-00019-001</v>
          </cell>
        </row>
        <row r="11394">
          <cell r="A11394" t="str">
            <v>E-05-00019-001-1938</v>
          </cell>
        </row>
        <row r="11395">
          <cell r="A11395" t="str">
            <v>B-05-00020</v>
          </cell>
        </row>
        <row r="11396">
          <cell r="A11396" t="str">
            <v>E-05-00020</v>
          </cell>
        </row>
        <row r="11397">
          <cell r="A11397" t="str">
            <v>E-05-00020-001</v>
          </cell>
        </row>
        <row r="11398">
          <cell r="A11398" t="str">
            <v>E-05-00020-001-1947</v>
          </cell>
        </row>
        <row r="11399">
          <cell r="A11399" t="str">
            <v>E-05-00020-001-1904</v>
          </cell>
        </row>
        <row r="11400">
          <cell r="A11400" t="str">
            <v>E-05-00020-001-1905</v>
          </cell>
        </row>
        <row r="11401">
          <cell r="A11401" t="str">
            <v>E-05-00020-001-1906</v>
          </cell>
        </row>
        <row r="11402">
          <cell r="A11402" t="str">
            <v>E-05-00020-001-1907</v>
          </cell>
        </row>
        <row r="11403">
          <cell r="A11403" t="str">
            <v>E-05-00020-001-1908</v>
          </cell>
        </row>
        <row r="11404">
          <cell r="A11404" t="str">
            <v>E-05-00020-001-1909</v>
          </cell>
        </row>
        <row r="11405">
          <cell r="A11405" t="str">
            <v>E-05-00020-001-1910</v>
          </cell>
        </row>
        <row r="11406">
          <cell r="A11406" t="str">
            <v>E-05-00020-001-1911</v>
          </cell>
        </row>
        <row r="11407">
          <cell r="A11407" t="str">
            <v>E-05-00020-001-1912</v>
          </cell>
        </row>
        <row r="11408">
          <cell r="A11408" t="str">
            <v>E-05-00020-001-1913</v>
          </cell>
        </row>
        <row r="11409">
          <cell r="A11409" t="str">
            <v>E-05-00020-001-1914</v>
          </cell>
        </row>
        <row r="11410">
          <cell r="A11410" t="str">
            <v>E-05-00020-001-1915</v>
          </cell>
        </row>
        <row r="11411">
          <cell r="A11411" t="str">
            <v>E-05-00020-001-1916</v>
          </cell>
        </row>
        <row r="11412">
          <cell r="A11412" t="str">
            <v>E-05-00020-001-1917</v>
          </cell>
        </row>
        <row r="11413">
          <cell r="A11413" t="str">
            <v>B-05-00021</v>
          </cell>
        </row>
        <row r="11414">
          <cell r="A11414" t="str">
            <v>N-05-00021</v>
          </cell>
        </row>
        <row r="11415">
          <cell r="A11415" t="str">
            <v>N-05-00021-001</v>
          </cell>
        </row>
        <row r="11416">
          <cell r="A11416" t="str">
            <v>N-05-00021-001-1879</v>
          </cell>
        </row>
        <row r="11417">
          <cell r="A11417" t="str">
            <v>B-05-00022</v>
          </cell>
        </row>
        <row r="11418">
          <cell r="A11418" t="str">
            <v>N-05-00022</v>
          </cell>
        </row>
        <row r="11419">
          <cell r="A11419" t="str">
            <v>N-05-00022-001</v>
          </cell>
        </row>
        <row r="11420">
          <cell r="A11420" t="str">
            <v>N-05-00022-001-1950</v>
          </cell>
        </row>
        <row r="11421">
          <cell r="A11421" t="str">
            <v>B-05-00023</v>
          </cell>
        </row>
        <row r="11422">
          <cell r="A11422" t="str">
            <v>U-05-00023</v>
          </cell>
        </row>
        <row r="11423">
          <cell r="A11423" t="str">
            <v>U-05-00023-001</v>
          </cell>
        </row>
        <row r="11424">
          <cell r="A11424" t="str">
            <v>U-05-00023-001-1948</v>
          </cell>
        </row>
        <row r="11425">
          <cell r="A11425" t="str">
            <v>B-05-00024</v>
          </cell>
        </row>
        <row r="11426">
          <cell r="A11426" t="str">
            <v>N-05-00024</v>
          </cell>
        </row>
        <row r="11427">
          <cell r="A11427" t="str">
            <v>N-05-00024-001</v>
          </cell>
        </row>
        <row r="11428">
          <cell r="A11428" t="str">
            <v>N-05-00024-001-1956</v>
          </cell>
        </row>
        <row r="11429">
          <cell r="A11429" t="str">
            <v>B-05-00025</v>
          </cell>
        </row>
        <row r="11430">
          <cell r="A11430" t="str">
            <v>U-05-00025</v>
          </cell>
        </row>
        <row r="11431">
          <cell r="A11431" t="str">
            <v>U-05-00025-001</v>
          </cell>
        </row>
        <row r="11432">
          <cell r="A11432" t="str">
            <v>U-05-00025-001-1957</v>
          </cell>
        </row>
        <row r="11433">
          <cell r="A11433" t="str">
            <v>U-05-00025-001-1761</v>
          </cell>
        </row>
        <row r="11434">
          <cell r="A11434" t="str">
            <v>U-05-00025-001-2003</v>
          </cell>
        </row>
        <row r="11435">
          <cell r="A11435" t="str">
            <v>U-05-00025-001-2023</v>
          </cell>
        </row>
        <row r="11436">
          <cell r="A11436" t="str">
            <v>U-05-00025-001-2032</v>
          </cell>
        </row>
        <row r="11437">
          <cell r="A11437" t="str">
            <v>U-05-00025-001-2042</v>
          </cell>
        </row>
        <row r="11438">
          <cell r="A11438" t="str">
            <v>U-05-00025-001-2051</v>
          </cell>
        </row>
        <row r="11439">
          <cell r="A11439" t="str">
            <v>U-05-00025-001-2052</v>
          </cell>
        </row>
        <row r="11440">
          <cell r="A11440" t="str">
            <v>U-05-00025-001-2067</v>
          </cell>
        </row>
        <row r="11441">
          <cell r="A11441" t="str">
            <v>U-05-00025-001-2068</v>
          </cell>
        </row>
        <row r="11442">
          <cell r="A11442" t="str">
            <v>U-05-00025-001-2077</v>
          </cell>
        </row>
        <row r="11443">
          <cell r="A11443" t="str">
            <v>U-05-00025-001-2079</v>
          </cell>
        </row>
        <row r="11444">
          <cell r="A11444" t="str">
            <v>U-05-00025-001-2087</v>
          </cell>
        </row>
        <row r="11445">
          <cell r="A11445" t="str">
            <v>U-05-00025-001-2090</v>
          </cell>
        </row>
        <row r="11446">
          <cell r="A11446" t="str">
            <v>U-05-00025-001-2097</v>
          </cell>
        </row>
        <row r="11447">
          <cell r="A11447" t="str">
            <v>U-05-00025-001-2118</v>
          </cell>
        </row>
        <row r="11448">
          <cell r="A11448" t="str">
            <v>U-05-00025-001-2119</v>
          </cell>
        </row>
        <row r="11449">
          <cell r="A11449" t="str">
            <v>U-05-00025-001-2120</v>
          </cell>
        </row>
        <row r="11450">
          <cell r="A11450" t="str">
            <v>U-05-00025-001-2127</v>
          </cell>
        </row>
        <row r="11451">
          <cell r="A11451" t="str">
            <v>U-05-00025-001-2135</v>
          </cell>
        </row>
        <row r="11452">
          <cell r="A11452" t="str">
            <v>U-05-00025-001-2140</v>
          </cell>
        </row>
        <row r="11453">
          <cell r="A11453" t="str">
            <v>U-05-00025-001-2144</v>
          </cell>
        </row>
        <row r="11454">
          <cell r="A11454" t="str">
            <v>U-05-00025-001-2148</v>
          </cell>
        </row>
        <row r="11455">
          <cell r="A11455" t="str">
            <v>U-05-00025-001-2149</v>
          </cell>
        </row>
        <row r="11456">
          <cell r="A11456" t="str">
            <v>U-05-00025-001-2150</v>
          </cell>
        </row>
        <row r="11457">
          <cell r="A11457" t="str">
            <v>U-05-00025-001-2151</v>
          </cell>
        </row>
        <row r="11458">
          <cell r="A11458" t="str">
            <v>U-05-00025-001-2162</v>
          </cell>
        </row>
        <row r="11459">
          <cell r="A11459" t="str">
            <v>U-05-00025-001-2172</v>
          </cell>
        </row>
        <row r="11460">
          <cell r="A11460" t="str">
            <v>U-05-00025-001-2173</v>
          </cell>
        </row>
        <row r="11461">
          <cell r="A11461" t="str">
            <v>U-05-00025-001-2197</v>
          </cell>
        </row>
        <row r="11462">
          <cell r="A11462" t="str">
            <v>U-05-00025-001-2196</v>
          </cell>
        </row>
        <row r="11463">
          <cell r="A11463" t="str">
            <v>U-05-00025-001-2205</v>
          </cell>
        </row>
        <row r="11464">
          <cell r="A11464" t="str">
            <v>U-05-00025-001-2265</v>
          </cell>
        </row>
        <row r="11465">
          <cell r="A11465" t="str">
            <v>U-05-00025-001-2266</v>
          </cell>
        </row>
        <row r="11466">
          <cell r="A11466" t="str">
            <v>U-05-00025-001-2332</v>
          </cell>
        </row>
        <row r="11467">
          <cell r="A11467" t="str">
            <v>U-05-00025-001-2333</v>
          </cell>
        </row>
        <row r="11468">
          <cell r="A11468" t="str">
            <v>U-05-00025-001-2334</v>
          </cell>
        </row>
        <row r="11469">
          <cell r="A11469" t="str">
            <v>U-05-00025-001-2340</v>
          </cell>
        </row>
        <row r="11470">
          <cell r="A11470" t="str">
            <v>U-05-00025-001-2341</v>
          </cell>
        </row>
        <row r="11471">
          <cell r="A11471" t="str">
            <v>U-05-00025-001-2342</v>
          </cell>
        </row>
        <row r="11472">
          <cell r="A11472" t="str">
            <v>U-05-00025-001-2343</v>
          </cell>
        </row>
        <row r="11473">
          <cell r="A11473" t="str">
            <v>U-05-00025-001-2344</v>
          </cell>
        </row>
        <row r="11474">
          <cell r="A11474" t="str">
            <v>U-05-00025-001-2345</v>
          </cell>
        </row>
        <row r="11475">
          <cell r="A11475" t="str">
            <v>U-05-00025-001-2383</v>
          </cell>
        </row>
        <row r="11476">
          <cell r="A11476" t="str">
            <v>U-05-00025-001-2384</v>
          </cell>
        </row>
        <row r="11477">
          <cell r="A11477" t="str">
            <v>U-05-00025-001-2385</v>
          </cell>
        </row>
        <row r="11478">
          <cell r="A11478" t="str">
            <v>U-05-00025-001-2386</v>
          </cell>
        </row>
        <row r="11479">
          <cell r="A11479" t="str">
            <v>U-05-00025-001-2387</v>
          </cell>
        </row>
        <row r="11480">
          <cell r="A11480" t="str">
            <v>U-05-00025-001-2394</v>
          </cell>
        </row>
        <row r="11481">
          <cell r="A11481" t="str">
            <v>U-05-00025-001-2395</v>
          </cell>
        </row>
        <row r="11482">
          <cell r="A11482" t="str">
            <v>U-05-00025-001-2396</v>
          </cell>
        </row>
        <row r="11483">
          <cell r="A11483" t="str">
            <v>U-05-00025-001-2397</v>
          </cell>
        </row>
        <row r="11484">
          <cell r="A11484" t="str">
            <v>U-05-00025-001-2424</v>
          </cell>
        </row>
        <row r="11485">
          <cell r="A11485" t="str">
            <v>U-05-00025-001-2425</v>
          </cell>
        </row>
        <row r="11486">
          <cell r="A11486" t="str">
            <v>U-05-00025-001-2426</v>
          </cell>
        </row>
        <row r="11487">
          <cell r="A11487" t="str">
            <v>U-05-00025-001-2427</v>
          </cell>
        </row>
        <row r="11488">
          <cell r="A11488" t="str">
            <v>U-05-00025-001-2428</v>
          </cell>
        </row>
        <row r="11489">
          <cell r="A11489" t="str">
            <v>U-05-00025-001-2429</v>
          </cell>
        </row>
        <row r="11490">
          <cell r="A11490" t="str">
            <v>U-05-00025-001-2430</v>
          </cell>
        </row>
        <row r="11491">
          <cell r="A11491" t="str">
            <v>U-05-00025-001-2449</v>
          </cell>
        </row>
        <row r="11492">
          <cell r="A11492" t="str">
            <v>U-05-00025-001-2450</v>
          </cell>
        </row>
        <row r="11493">
          <cell r="A11493" t="str">
            <v>U-05-00025-001-2451</v>
          </cell>
        </row>
        <row r="11494">
          <cell r="A11494" t="str">
            <v>U-05-00025-001-2452</v>
          </cell>
        </row>
        <row r="11495">
          <cell r="A11495" t="str">
            <v>U-05-00025-001-2453</v>
          </cell>
        </row>
        <row r="11496">
          <cell r="A11496" t="str">
            <v>U-05-00025-001-2454</v>
          </cell>
        </row>
        <row r="11497">
          <cell r="A11497" t="str">
            <v>U-05-00025-001-2455</v>
          </cell>
        </row>
        <row r="11498">
          <cell r="A11498" t="str">
            <v>U-05-00025-001-2456</v>
          </cell>
        </row>
        <row r="11499">
          <cell r="A11499" t="str">
            <v>U-05-00025-001-2498</v>
          </cell>
        </row>
        <row r="11500">
          <cell r="A11500" t="str">
            <v>U-05-00025-001-2532</v>
          </cell>
        </row>
        <row r="11501">
          <cell r="A11501" t="str">
            <v>U-05-00025-001-2533</v>
          </cell>
        </row>
        <row r="11502">
          <cell r="A11502" t="str">
            <v>U-05-00025-001-2534</v>
          </cell>
        </row>
        <row r="11503">
          <cell r="A11503" t="str">
            <v>U-05-00025-001-2535</v>
          </cell>
        </row>
        <row r="11504">
          <cell r="A11504" t="str">
            <v>U-05-00025-001-2541</v>
          </cell>
        </row>
        <row r="11505">
          <cell r="A11505" t="str">
            <v>U-05-00025-001-2542</v>
          </cell>
        </row>
        <row r="11506">
          <cell r="A11506" t="str">
            <v>U-05-00025-001-2551</v>
          </cell>
        </row>
        <row r="11507">
          <cell r="A11507" t="str">
            <v>U-05-00025-002</v>
          </cell>
        </row>
        <row r="11508">
          <cell r="A11508" t="str">
            <v>U-05-00025-002-2199</v>
          </cell>
        </row>
        <row r="11509">
          <cell r="A11509" t="str">
            <v>U-05-00025-002-2201</v>
          </cell>
        </row>
        <row r="11510">
          <cell r="A11510" t="str">
            <v>U-05-00025-002-2206</v>
          </cell>
        </row>
        <row r="11511">
          <cell r="A11511" t="str">
            <v>U-05-00025-002-2214</v>
          </cell>
        </row>
        <row r="11512">
          <cell r="A11512" t="str">
            <v>U-05-00025-002-2215</v>
          </cell>
        </row>
        <row r="11513">
          <cell r="A11513" t="str">
            <v>U-05-00025-002-2218</v>
          </cell>
        </row>
        <row r="11514">
          <cell r="A11514" t="str">
            <v>U-05-00025-002-2223</v>
          </cell>
        </row>
        <row r="11515">
          <cell r="A11515" t="str">
            <v>U-05-00025-002-2224</v>
          </cell>
        </row>
        <row r="11516">
          <cell r="A11516" t="str">
            <v>U-05-00025-002-2225</v>
          </cell>
        </row>
        <row r="11517">
          <cell r="A11517" t="str">
            <v>U-05-00025-002-2237</v>
          </cell>
        </row>
        <row r="11518">
          <cell r="A11518" t="str">
            <v>U-05-00025-002-2238</v>
          </cell>
        </row>
        <row r="11519">
          <cell r="A11519" t="str">
            <v>U-05-00025-002-2242</v>
          </cell>
        </row>
        <row r="11520">
          <cell r="A11520" t="str">
            <v>U-05-00025-002-2263</v>
          </cell>
        </row>
        <row r="11521">
          <cell r="A11521" t="str">
            <v>U-05-00025-002-2264</v>
          </cell>
        </row>
        <row r="11522">
          <cell r="A11522" t="str">
            <v>U-05-00025-002-2313</v>
          </cell>
        </row>
        <row r="11523">
          <cell r="A11523" t="str">
            <v>U-05-00025-002-2314</v>
          </cell>
        </row>
        <row r="11524">
          <cell r="A11524" t="str">
            <v>U-05-00025-002-2315</v>
          </cell>
        </row>
        <row r="11525">
          <cell r="A11525" t="str">
            <v>U-05-00025-002-2316</v>
          </cell>
        </row>
        <row r="11526">
          <cell r="A11526" t="str">
            <v>U-05-00025-002-2320</v>
          </cell>
        </row>
        <row r="11527">
          <cell r="A11527" t="str">
            <v>U-05-00025-002-2339</v>
          </cell>
        </row>
        <row r="11528">
          <cell r="A11528" t="str">
            <v>U-05-00025-002-2431</v>
          </cell>
        </row>
        <row r="11529">
          <cell r="A11529" t="str">
            <v>U-05-00025-002-2432</v>
          </cell>
        </row>
        <row r="11530">
          <cell r="A11530" t="str">
            <v>U-05-00025-002-2433</v>
          </cell>
        </row>
        <row r="11531">
          <cell r="A11531" t="str">
            <v>U-05-00025-002-2434</v>
          </cell>
        </row>
        <row r="11532">
          <cell r="A11532" t="str">
            <v>U-05-00025-002-2435</v>
          </cell>
        </row>
        <row r="11533">
          <cell r="A11533" t="str">
            <v>U-05-00025-002-2436</v>
          </cell>
        </row>
        <row r="11534">
          <cell r="A11534" t="str">
            <v>U-05-00025-002-2437</v>
          </cell>
        </row>
        <row r="11535">
          <cell r="A11535" t="str">
            <v>U-05-00025-002-2472</v>
          </cell>
        </row>
        <row r="11536">
          <cell r="A11536" t="str">
            <v>U-05-00025-002-2473</v>
          </cell>
        </row>
        <row r="11537">
          <cell r="A11537" t="str">
            <v>U-05-00025-002-2474</v>
          </cell>
        </row>
        <row r="11538">
          <cell r="A11538" t="str">
            <v>U-05-00025-002-2475</v>
          </cell>
        </row>
        <row r="11539">
          <cell r="A11539" t="str">
            <v>U-05-00025-002-2476</v>
          </cell>
        </row>
        <row r="11540">
          <cell r="A11540" t="str">
            <v>U-05-00025-002-2477</v>
          </cell>
        </row>
        <row r="11541">
          <cell r="A11541" t="str">
            <v>U-05-00025-002-2462</v>
          </cell>
        </row>
        <row r="11542">
          <cell r="A11542" t="str">
            <v>U-05-00025-002-2487</v>
          </cell>
        </row>
        <row r="11543">
          <cell r="A11543" t="str">
            <v>U-05-00025-002-2492</v>
          </cell>
        </row>
        <row r="11544">
          <cell r="A11544" t="str">
            <v>U-05-00025-002-2493</v>
          </cell>
        </row>
        <row r="11545">
          <cell r="A11545" t="str">
            <v>U-05-00025-002-2494</v>
          </cell>
        </row>
        <row r="11546">
          <cell r="A11546" t="str">
            <v>U-05-00025-002-2495</v>
          </cell>
        </row>
        <row r="11547">
          <cell r="A11547" t="str">
            <v>U-05-00025-002-2496</v>
          </cell>
        </row>
        <row r="11548">
          <cell r="A11548" t="str">
            <v>U-05-00025-002-2497</v>
          </cell>
        </row>
        <row r="11549">
          <cell r="A11549" t="str">
            <v>U-05-00025-002-2502</v>
          </cell>
        </row>
        <row r="11550">
          <cell r="A11550" t="str">
            <v>U-05-00025-003</v>
          </cell>
        </row>
        <row r="11551">
          <cell r="A11551" t="str">
            <v>U-05-00025-002-2247</v>
          </cell>
        </row>
        <row r="11552">
          <cell r="A11552" t="str">
            <v>U-05-00025-003-2253</v>
          </cell>
        </row>
        <row r="11553">
          <cell r="A11553" t="str">
            <v>U-05-00025-003-2256</v>
          </cell>
        </row>
        <row r="11554">
          <cell r="A11554" t="str">
            <v>U-05-00025-003-2257</v>
          </cell>
        </row>
        <row r="11555">
          <cell r="A11555" t="str">
            <v>U-05-00025-003-2239</v>
          </cell>
        </row>
        <row r="11556">
          <cell r="A11556" t="str">
            <v>U-05-00025-003-2240</v>
          </cell>
        </row>
        <row r="11557">
          <cell r="A11557" t="str">
            <v>U-05-00025-003-2241</v>
          </cell>
        </row>
        <row r="11558">
          <cell r="A11558" t="str">
            <v>U-05-00025-003-2258</v>
          </cell>
        </row>
        <row r="11559">
          <cell r="A11559" t="str">
            <v>U-05-00025-003-2262</v>
          </cell>
        </row>
        <row r="11560">
          <cell r="A11560" t="str">
            <v>U-05-00025-003-2267</v>
          </cell>
        </row>
        <row r="11561">
          <cell r="A11561" t="str">
            <v>U-05-00025-003-2358</v>
          </cell>
        </row>
        <row r="11562">
          <cell r="A11562" t="str">
            <v>U-05-00025-003-2359</v>
          </cell>
        </row>
        <row r="11563">
          <cell r="A11563" t="str">
            <v>U-05-00025-003-2515</v>
          </cell>
        </row>
        <row r="11564">
          <cell r="A11564" t="str">
            <v>U-05-00025-003-2360</v>
          </cell>
        </row>
        <row r="11565">
          <cell r="A11565" t="str">
            <v>U-05-00025-003-2363</v>
          </cell>
        </row>
        <row r="11566">
          <cell r="A11566" t="str">
            <v>U-05-00025-003-2364</v>
          </cell>
        </row>
        <row r="11567">
          <cell r="A11567" t="str">
            <v>U-05-00025-003-2365</v>
          </cell>
        </row>
        <row r="11568">
          <cell r="A11568" t="str">
            <v>U-05-00025-003-2366</v>
          </cell>
        </row>
        <row r="11569">
          <cell r="A11569" t="str">
            <v>U-05-00025-003-2368</v>
          </cell>
        </row>
        <row r="11570">
          <cell r="A11570" t="str">
            <v>U-05-00025-003-2369</v>
          </cell>
        </row>
        <row r="11571">
          <cell r="A11571" t="str">
            <v>U-05-00025-003-2370</v>
          </cell>
        </row>
        <row r="11572">
          <cell r="A11572" t="str">
            <v>U-05-00025-003-2371</v>
          </cell>
        </row>
        <row r="11573">
          <cell r="A11573" t="str">
            <v>U-05-00025-003-2372</v>
          </cell>
        </row>
        <row r="11574">
          <cell r="A11574" t="str">
            <v>U-05-00025-003-2376</v>
          </cell>
        </row>
        <row r="11575">
          <cell r="A11575" t="str">
            <v>U-05-00025-003-2377</v>
          </cell>
        </row>
        <row r="11576">
          <cell r="A11576" t="str">
            <v>U-05-00025-003-2379</v>
          </cell>
        </row>
        <row r="11577">
          <cell r="A11577" t="str">
            <v>U-05-00025-003-2448</v>
          </cell>
        </row>
        <row r="11578">
          <cell r="A11578" t="str">
            <v>U-05-00025-003-2545</v>
          </cell>
        </row>
        <row r="11579">
          <cell r="A11579" t="str">
            <v>U-05-00025-004</v>
          </cell>
        </row>
        <row r="11580">
          <cell r="A11580" t="str">
            <v>U-05-00025-004-2268</v>
          </cell>
        </row>
        <row r="11581">
          <cell r="A11581" t="str">
            <v>U-05-00025-004-2272</v>
          </cell>
        </row>
        <row r="11582">
          <cell r="A11582" t="str">
            <v>U-05-00025-004-2280</v>
          </cell>
        </row>
        <row r="11583">
          <cell r="A11583" t="str">
            <v>U-05-00025-004-2281</v>
          </cell>
        </row>
        <row r="11584">
          <cell r="A11584" t="str">
            <v>U-05-00025-004-2284</v>
          </cell>
        </row>
        <row r="11585">
          <cell r="A11585" t="str">
            <v>U-05-00025-004-2287</v>
          </cell>
        </row>
        <row r="11586">
          <cell r="A11586" t="str">
            <v>U-05-00025-004-2288</v>
          </cell>
        </row>
        <row r="11587">
          <cell r="A11587" t="str">
            <v>U-05-00025-004-2289</v>
          </cell>
        </row>
        <row r="11588">
          <cell r="A11588" t="str">
            <v>U-05-00025-004-2290</v>
          </cell>
        </row>
        <row r="11589">
          <cell r="A11589" t="str">
            <v>U-05-00025-004-2294</v>
          </cell>
        </row>
        <row r="11590">
          <cell r="A11590" t="str">
            <v>U-05-00025-004-2295</v>
          </cell>
        </row>
        <row r="11591">
          <cell r="A11591" t="str">
            <v>U-05-00025-004-2296</v>
          </cell>
        </row>
        <row r="11592">
          <cell r="A11592" t="str">
            <v>U-05-00025-004-2297</v>
          </cell>
        </row>
        <row r="11593">
          <cell r="A11593" t="str">
            <v>U-05-00025-004-2298</v>
          </cell>
        </row>
        <row r="11594">
          <cell r="A11594" t="str">
            <v>U-05-00025-004-2299</v>
          </cell>
        </row>
        <row r="11595">
          <cell r="A11595" t="str">
            <v>U-05-00025-004-2300</v>
          </cell>
        </row>
        <row r="11596">
          <cell r="A11596" t="str">
            <v>U-05-00025-004-2302</v>
          </cell>
        </row>
        <row r="11597">
          <cell r="A11597" t="str">
            <v>U-05-00025-004-2303</v>
          </cell>
        </row>
        <row r="11598">
          <cell r="A11598" t="str">
            <v>U-05-00025-004-2304</v>
          </cell>
        </row>
        <row r="11599">
          <cell r="A11599" t="str">
            <v>U-05-00025-004-2356</v>
          </cell>
        </row>
        <row r="11600">
          <cell r="A11600" t="str">
            <v>U-05-00025-004-2357</v>
          </cell>
        </row>
        <row r="11601">
          <cell r="A11601" t="str">
            <v>U-05-00025-004-2457</v>
          </cell>
        </row>
        <row r="11602">
          <cell r="A11602" t="str">
            <v>U-05-00025-004-2499</v>
          </cell>
        </row>
        <row r="11603">
          <cell r="A11603" t="str">
            <v>U-05-00025-004-2500</v>
          </cell>
        </row>
        <row r="11604">
          <cell r="A11604" t="str">
            <v>U-05-00025-004-2561</v>
          </cell>
        </row>
        <row r="11605">
          <cell r="A11605" t="str">
            <v>U-05-00025-004-2562</v>
          </cell>
        </row>
        <row r="11606">
          <cell r="A11606" t="str">
            <v>U-05-00025-005</v>
          </cell>
        </row>
        <row r="11607">
          <cell r="A11607" t="str">
            <v>U-05-00025-005-2178</v>
          </cell>
        </row>
        <row r="11608">
          <cell r="A11608" t="str">
            <v>U-05-00025-005-2283</v>
          </cell>
        </row>
        <row r="11609">
          <cell r="A11609" t="str">
            <v>U-05-00025-005-2581</v>
          </cell>
        </row>
        <row r="11610">
          <cell r="A11610" t="str">
            <v>U-05-00025-005-2632</v>
          </cell>
        </row>
        <row r="11611">
          <cell r="A11611" t="str">
            <v>E-05-00025</v>
          </cell>
        </row>
        <row r="11612">
          <cell r="A11612" t="str">
            <v>E-05-00025-001</v>
          </cell>
        </row>
        <row r="11613">
          <cell r="A11613" t="str">
            <v>E-05-00025-001-2215</v>
          </cell>
        </row>
        <row r="11614">
          <cell r="A11614" t="str">
            <v>E-05-00025-001-2380</v>
          </cell>
        </row>
        <row r="11615">
          <cell r="A11615" t="str">
            <v>E-05-00025-001-2527</v>
          </cell>
        </row>
        <row r="11616">
          <cell r="A11616" t="str">
            <v>E-05-00025-001-2606</v>
          </cell>
        </row>
        <row r="11617">
          <cell r="A11617" t="str">
            <v>E-05-00025-001-2652</v>
          </cell>
        </row>
        <row r="11618">
          <cell r="A11618" t="str">
            <v>N-05-00025</v>
          </cell>
        </row>
        <row r="11619">
          <cell r="A11619" t="str">
            <v>N-05-00025-001</v>
          </cell>
        </row>
        <row r="11620">
          <cell r="A11620" t="str">
            <v>N-05-00025-001-2292</v>
          </cell>
        </row>
        <row r="11621">
          <cell r="A11621" t="str">
            <v>N-05-00025-001-2409</v>
          </cell>
        </row>
        <row r="11622">
          <cell r="A11622" t="str">
            <v>N-05-00025-001-2408</v>
          </cell>
        </row>
        <row r="11623">
          <cell r="A11623" t="str">
            <v>N-05-00025-001-2422</v>
          </cell>
        </row>
        <row r="11624">
          <cell r="A11624" t="str">
            <v>N-05-00025-001-2459</v>
          </cell>
        </row>
        <row r="11625">
          <cell r="A11625" t="str">
            <v>N-05-00025-001-2482</v>
          </cell>
        </row>
        <row r="11626">
          <cell r="A11626" t="str">
            <v>N-05-00025-001-2511</v>
          </cell>
        </row>
        <row r="11627">
          <cell r="A11627" t="str">
            <v>N-05-00025-001-2512</v>
          </cell>
        </row>
        <row r="11628">
          <cell r="A11628" t="str">
            <v>N-05-00025-001-2514</v>
          </cell>
        </row>
        <row r="11629">
          <cell r="A11629" t="str">
            <v>N-05-00025-001-2544</v>
          </cell>
        </row>
        <row r="11630">
          <cell r="A11630" t="str">
            <v>N-05-00025-001-2574</v>
          </cell>
        </row>
        <row r="11631">
          <cell r="A11631" t="str">
            <v>N-05-00025-001-2579</v>
          </cell>
        </row>
        <row r="11632">
          <cell r="A11632" t="str">
            <v>N-05-00025-001-2580</v>
          </cell>
        </row>
        <row r="11633">
          <cell r="A11633" t="str">
            <v>N-05-00025-001-2586</v>
          </cell>
        </row>
        <row r="11634">
          <cell r="A11634" t="str">
            <v>N-05-00025-001-2591</v>
          </cell>
        </row>
        <row r="11635">
          <cell r="A11635" t="str">
            <v>N-05-00025-001-2600</v>
          </cell>
        </row>
        <row r="11636">
          <cell r="A11636" t="str">
            <v>N-05-00025-001-2607</v>
          </cell>
        </row>
        <row r="11637">
          <cell r="A11637" t="str">
            <v>N-05-00025-001-2612</v>
          </cell>
        </row>
        <row r="11638">
          <cell r="A11638" t="str">
            <v>N-05-00025-001-2619</v>
          </cell>
        </row>
        <row r="11639">
          <cell r="A11639" t="str">
            <v>N-05-00025-001-2620</v>
          </cell>
        </row>
        <row r="11640">
          <cell r="A11640" t="str">
            <v>N-05-00025-001-2621</v>
          </cell>
        </row>
        <row r="11641">
          <cell r="A11641" t="str">
            <v>N-05-00025-001-2622</v>
          </cell>
        </row>
        <row r="11642">
          <cell r="A11642" t="str">
            <v>N-05-00025-001-2624</v>
          </cell>
        </row>
        <row r="11643">
          <cell r="A11643" t="str">
            <v>N-05-00025-001-2636</v>
          </cell>
        </row>
        <row r="11644">
          <cell r="A11644" t="str">
            <v>N-05-00025-001-2640</v>
          </cell>
        </row>
        <row r="11645">
          <cell r="A11645" t="str">
            <v>N-05-00025-001-2648</v>
          </cell>
        </row>
        <row r="11646">
          <cell r="A11646" t="str">
            <v>N-05-00025-001-2649</v>
          </cell>
        </row>
        <row r="11647">
          <cell r="A11647" t="str">
            <v>N-05-00025-001-2671</v>
          </cell>
        </row>
        <row r="11648">
          <cell r="A11648" t="str">
            <v>B-05-00026</v>
          </cell>
        </row>
        <row r="11649">
          <cell r="A11649" t="str">
            <v>E-05-00026</v>
          </cell>
        </row>
        <row r="11650">
          <cell r="A11650" t="str">
            <v>E-05-00026-001</v>
          </cell>
        </row>
        <row r="11651">
          <cell r="A11651" t="str">
            <v>E-05-00026-001-1927</v>
          </cell>
        </row>
        <row r="11652">
          <cell r="A11652" t="str">
            <v>B-05-00027</v>
          </cell>
        </row>
        <row r="11653">
          <cell r="A11653" t="str">
            <v>N-05-00027</v>
          </cell>
        </row>
        <row r="11654">
          <cell r="A11654" t="str">
            <v>N-05-00027-001</v>
          </cell>
        </row>
        <row r="11655">
          <cell r="A11655" t="str">
            <v>N-05-00027-001-1966</v>
          </cell>
        </row>
        <row r="11656">
          <cell r="A11656" t="str">
            <v>B-05-00028</v>
          </cell>
        </row>
        <row r="11657">
          <cell r="A11657" t="str">
            <v>E-05-00028</v>
          </cell>
        </row>
        <row r="11658">
          <cell r="A11658" t="str">
            <v>E-05-00028-001</v>
          </cell>
        </row>
        <row r="11659">
          <cell r="A11659" t="str">
            <v>E-05-00028-001-1946</v>
          </cell>
        </row>
        <row r="11660">
          <cell r="A11660" t="str">
            <v>E-05-00028-001-2026</v>
          </cell>
        </row>
        <row r="11661">
          <cell r="A11661" t="str">
            <v>B-05-00029</v>
          </cell>
        </row>
        <row r="11662">
          <cell r="A11662" t="str">
            <v>U-05-00029</v>
          </cell>
        </row>
        <row r="11663">
          <cell r="A11663" t="str">
            <v>U-05-00029-001</v>
          </cell>
        </row>
        <row r="11664">
          <cell r="A11664" t="str">
            <v>U-05-00029-001-1968</v>
          </cell>
        </row>
        <row r="11665">
          <cell r="A11665" t="str">
            <v>B-05-00030</v>
          </cell>
        </row>
        <row r="11666">
          <cell r="A11666" t="str">
            <v>N-05-00030</v>
          </cell>
        </row>
        <row r="11667">
          <cell r="A11667" t="str">
            <v>N-05-00030-001</v>
          </cell>
        </row>
        <row r="11668">
          <cell r="A11668" t="str">
            <v>N-05-00030-001-1980</v>
          </cell>
        </row>
        <row r="11669">
          <cell r="A11669" t="str">
            <v>N-05-00030-001-2021</v>
          </cell>
        </row>
        <row r="11670">
          <cell r="A11670" t="str">
            <v>N-05-00030-001-2108</v>
          </cell>
        </row>
        <row r="11671">
          <cell r="A11671" t="str">
            <v>N-02-00030</v>
          </cell>
        </row>
        <row r="11672">
          <cell r="A11672" t="str">
            <v>N-02-00030-047</v>
          </cell>
        </row>
        <row r="11673">
          <cell r="A11673" t="str">
            <v>N-02-00030-047-0084</v>
          </cell>
        </row>
        <row r="11674">
          <cell r="A11674" t="str">
            <v>B-05-00031</v>
          </cell>
        </row>
        <row r="11675">
          <cell r="A11675" t="str">
            <v>U-05-00031</v>
          </cell>
        </row>
        <row r="11676">
          <cell r="A11676" t="str">
            <v>U-05-00031-001</v>
          </cell>
        </row>
        <row r="11677">
          <cell r="A11677" t="str">
            <v>U-05-00031-001-1969</v>
          </cell>
        </row>
        <row r="11678">
          <cell r="A11678" t="str">
            <v>U-05-00031-001-1970</v>
          </cell>
        </row>
        <row r="11679">
          <cell r="A11679" t="str">
            <v>U-05-00031-001-1971</v>
          </cell>
        </row>
        <row r="11680">
          <cell r="A11680" t="str">
            <v>U-05-00031-001-1972</v>
          </cell>
        </row>
        <row r="11681">
          <cell r="A11681" t="str">
            <v>U-05-00031-001-1973</v>
          </cell>
        </row>
        <row r="11682">
          <cell r="A11682" t="str">
            <v>U-05-00031-001-1974</v>
          </cell>
        </row>
        <row r="11683">
          <cell r="A11683" t="str">
            <v>U-05-00031-001-1975</v>
          </cell>
        </row>
        <row r="11684">
          <cell r="A11684" t="str">
            <v>U-05-00031-001-1976</v>
          </cell>
        </row>
        <row r="11685">
          <cell r="A11685" t="str">
            <v>U-05-00031-001-1977</v>
          </cell>
        </row>
        <row r="11686">
          <cell r="A11686" t="str">
            <v>U-05-00031-001-1978</v>
          </cell>
        </row>
        <row r="11687">
          <cell r="A11687" t="str">
            <v>U-05-00031-001-1979</v>
          </cell>
        </row>
        <row r="11688">
          <cell r="A11688" t="str">
            <v>U-05-00031-001-2195</v>
          </cell>
        </row>
        <row r="11689">
          <cell r="A11689" t="str">
            <v>U-05-00031-001-2204</v>
          </cell>
        </row>
        <row r="11690">
          <cell r="A11690" t="str">
            <v>U-05-00031-001-2278</v>
          </cell>
        </row>
        <row r="11691">
          <cell r="A11691" t="str">
            <v>U-05-00031-001-2393</v>
          </cell>
        </row>
        <row r="11692">
          <cell r="A11692" t="str">
            <v>U-05-00031-001-2522</v>
          </cell>
        </row>
        <row r="11693">
          <cell r="A11693" t="str">
            <v>U-05-00031-001-2536</v>
          </cell>
        </row>
        <row r="11694">
          <cell r="A11694" t="str">
            <v>U-05-00031-001-2565</v>
          </cell>
        </row>
        <row r="11695">
          <cell r="A11695" t="str">
            <v>N-05-00031</v>
          </cell>
        </row>
        <row r="11696">
          <cell r="A11696" t="str">
            <v>N-05-00031-001</v>
          </cell>
        </row>
        <row r="11697">
          <cell r="A11697" t="str">
            <v>N-05-00031-001-2362</v>
          </cell>
        </row>
        <row r="11698">
          <cell r="A11698" t="str">
            <v>N-05-00031-001-2639</v>
          </cell>
        </row>
        <row r="11699">
          <cell r="A11699" t="str">
            <v>N-05-00031-001-2565</v>
          </cell>
        </row>
        <row r="11700">
          <cell r="A11700" t="str">
            <v>B-05-00032</v>
          </cell>
        </row>
        <row r="11701">
          <cell r="A11701" t="str">
            <v>E-05-00032</v>
          </cell>
        </row>
        <row r="11702">
          <cell r="A11702" t="str">
            <v>E-05-00032-001</v>
          </cell>
        </row>
        <row r="11703">
          <cell r="A11703" t="str">
            <v>E-05-00032-001-1981</v>
          </cell>
        </row>
        <row r="11704">
          <cell r="A11704" t="str">
            <v>E-05-00032-001-2193</v>
          </cell>
        </row>
        <row r="11705">
          <cell r="A11705" t="str">
            <v>E-05-00032-001-2229</v>
          </cell>
        </row>
        <row r="11706">
          <cell r="A11706" t="str">
            <v>B-05-00033</v>
          </cell>
        </row>
        <row r="11707">
          <cell r="A11707" t="str">
            <v>N-05-00033</v>
          </cell>
        </row>
        <row r="11708">
          <cell r="A11708" t="str">
            <v>N-05-00033-001</v>
          </cell>
        </row>
        <row r="11709">
          <cell r="A11709" t="str">
            <v>N-05-00033-001-1865</v>
          </cell>
        </row>
        <row r="11710">
          <cell r="A11710" t="str">
            <v>B-05-00034</v>
          </cell>
        </row>
        <row r="11711">
          <cell r="A11711" t="str">
            <v>N-05-00034</v>
          </cell>
        </row>
        <row r="11712">
          <cell r="A11712" t="str">
            <v>N-05-00034-001</v>
          </cell>
        </row>
        <row r="11713">
          <cell r="A11713" t="str">
            <v>N-05-00034-001-1937</v>
          </cell>
        </row>
        <row r="11714">
          <cell r="A11714" t="str">
            <v>B-05-00035</v>
          </cell>
        </row>
        <row r="11715">
          <cell r="A11715" t="str">
            <v>U-05-00035</v>
          </cell>
        </row>
        <row r="11716">
          <cell r="A11716" t="str">
            <v>U-05-00035-001</v>
          </cell>
        </row>
        <row r="11717">
          <cell r="A11717" t="str">
            <v>U-05-00035-001-1991</v>
          </cell>
        </row>
        <row r="11718">
          <cell r="A11718" t="str">
            <v>U-05-00035-001-1937</v>
          </cell>
        </row>
        <row r="11719">
          <cell r="A11719" t="str">
            <v>B-05-00036</v>
          </cell>
        </row>
        <row r="11720">
          <cell r="A11720" t="str">
            <v>E-05-00036</v>
          </cell>
        </row>
        <row r="11721">
          <cell r="A11721" t="str">
            <v>E-05-00036-001</v>
          </cell>
        </row>
        <row r="11722">
          <cell r="A11722" t="str">
            <v>E-05-00036-001-2019</v>
          </cell>
        </row>
        <row r="11723">
          <cell r="A11723" t="str">
            <v>B-05-00037</v>
          </cell>
        </row>
        <row r="11724">
          <cell r="A11724" t="str">
            <v>N-05-00037</v>
          </cell>
        </row>
        <row r="11725">
          <cell r="A11725" t="str">
            <v>N-05-00037-001</v>
          </cell>
        </row>
        <row r="11726">
          <cell r="A11726" t="str">
            <v>N-05-00037-001-2037</v>
          </cell>
        </row>
        <row r="11727">
          <cell r="A11727" t="str">
            <v>N-05-00037-001-2660</v>
          </cell>
        </row>
        <row r="11728">
          <cell r="A11728" t="str">
            <v>B-05-00038</v>
          </cell>
        </row>
        <row r="11729">
          <cell r="A11729" t="str">
            <v>E-05-00038</v>
          </cell>
        </row>
        <row r="11730">
          <cell r="A11730" t="str">
            <v>E-05-00038-001</v>
          </cell>
        </row>
        <row r="11731">
          <cell r="A11731" t="str">
            <v>E-05-00038-001-2049</v>
          </cell>
        </row>
        <row r="11732">
          <cell r="A11732" t="str">
            <v>E-05-00038-001-2096</v>
          </cell>
        </row>
        <row r="11733">
          <cell r="A11733" t="str">
            <v>E-05-00038-001-2115</v>
          </cell>
        </row>
        <row r="11734">
          <cell r="A11734" t="str">
            <v>E-05-00038-001-2616</v>
          </cell>
        </row>
        <row r="11735">
          <cell r="A11735" t="str">
            <v>B-05-00039</v>
          </cell>
        </row>
        <row r="11736">
          <cell r="A11736" t="str">
            <v>U-05-00039</v>
          </cell>
        </row>
        <row r="11737">
          <cell r="A11737" t="str">
            <v>U-05-00039-001</v>
          </cell>
        </row>
        <row r="11738">
          <cell r="A11738" t="str">
            <v>U-05-00039-001-2055</v>
          </cell>
        </row>
        <row r="11739">
          <cell r="A11739" t="str">
            <v>B-05-00040</v>
          </cell>
        </row>
        <row r="11740">
          <cell r="A11740" t="str">
            <v>E-05-00040</v>
          </cell>
        </row>
        <row r="11741">
          <cell r="A11741" t="str">
            <v>E-05-00040-001</v>
          </cell>
        </row>
        <row r="11742">
          <cell r="A11742" t="str">
            <v>E-05-00040-001-2059</v>
          </cell>
        </row>
        <row r="11743">
          <cell r="A11743" t="str">
            <v>B-05-00041</v>
          </cell>
        </row>
        <row r="11744">
          <cell r="A11744" t="str">
            <v>N-05-00041</v>
          </cell>
        </row>
        <row r="11745">
          <cell r="A11745" t="str">
            <v>N-05-00041-001</v>
          </cell>
        </row>
        <row r="11746">
          <cell r="A11746" t="str">
            <v>N-05-00041-001-2060</v>
          </cell>
        </row>
        <row r="11747">
          <cell r="A11747" t="str">
            <v>B-05-00042</v>
          </cell>
        </row>
        <row r="11748">
          <cell r="A11748" t="str">
            <v>N-05-00042</v>
          </cell>
        </row>
        <row r="11749">
          <cell r="A11749" t="str">
            <v>N-05-00042-001</v>
          </cell>
        </row>
        <row r="11750">
          <cell r="A11750" t="str">
            <v>N-05-00042-001-2061</v>
          </cell>
        </row>
        <row r="11751">
          <cell r="A11751" t="str">
            <v>B-05-00043</v>
          </cell>
        </row>
        <row r="11752">
          <cell r="A11752" t="str">
            <v>N-05-00043</v>
          </cell>
        </row>
        <row r="11753">
          <cell r="A11753" t="str">
            <v>N-05-00043-001</v>
          </cell>
        </row>
        <row r="11754">
          <cell r="A11754" t="str">
            <v>N-05-00043-001-2062</v>
          </cell>
        </row>
        <row r="11755">
          <cell r="A11755" t="str">
            <v>B-05-00044</v>
          </cell>
        </row>
        <row r="11756">
          <cell r="A11756" t="str">
            <v>U-05-00044</v>
          </cell>
        </row>
        <row r="11757">
          <cell r="A11757" t="str">
            <v>U-05-00044-001</v>
          </cell>
        </row>
        <row r="11758">
          <cell r="A11758" t="str">
            <v>U-05-00044-001-2070</v>
          </cell>
        </row>
        <row r="11759">
          <cell r="A11759" t="str">
            <v>B-05-00045</v>
          </cell>
        </row>
        <row r="11760">
          <cell r="A11760" t="str">
            <v>E-05-00045</v>
          </cell>
        </row>
        <row r="11761">
          <cell r="A11761" t="str">
            <v>E-05-00045-001</v>
          </cell>
        </row>
        <row r="11762">
          <cell r="A11762" t="str">
            <v>E-05-00045-001-2081</v>
          </cell>
        </row>
        <row r="11763">
          <cell r="A11763" t="str">
            <v>B-05-00046</v>
          </cell>
        </row>
        <row r="11764">
          <cell r="A11764" t="str">
            <v>U-05-00046</v>
          </cell>
        </row>
        <row r="11765">
          <cell r="A11765" t="str">
            <v>U-05-00046-001</v>
          </cell>
        </row>
        <row r="11766">
          <cell r="A11766" t="str">
            <v>U-05-00046-001-2075</v>
          </cell>
        </row>
        <row r="11767">
          <cell r="A11767" t="str">
            <v>B-05-00047</v>
          </cell>
        </row>
        <row r="11768">
          <cell r="A11768" t="str">
            <v>E-05-00047</v>
          </cell>
        </row>
        <row r="11769">
          <cell r="A11769" t="str">
            <v>E-05-00047-001</v>
          </cell>
        </row>
        <row r="11770">
          <cell r="A11770" t="str">
            <v>E-05-00047-001-2085</v>
          </cell>
        </row>
        <row r="11771">
          <cell r="A11771" t="str">
            <v>B-05-00048</v>
          </cell>
        </row>
        <row r="11772">
          <cell r="A11772" t="str">
            <v>E-05-00048</v>
          </cell>
        </row>
        <row r="11773">
          <cell r="A11773" t="str">
            <v>E-05-00048-001</v>
          </cell>
        </row>
        <row r="11774">
          <cell r="A11774" t="str">
            <v>E-05-00048-001-2088</v>
          </cell>
        </row>
        <row r="11775">
          <cell r="A11775" t="str">
            <v>B-05-00049</v>
          </cell>
        </row>
        <row r="11776">
          <cell r="A11776" t="str">
            <v>U-05-00049</v>
          </cell>
        </row>
        <row r="11777">
          <cell r="A11777" t="str">
            <v>U-05-00049-001</v>
          </cell>
        </row>
        <row r="11778">
          <cell r="A11778" t="str">
            <v>U-05-00049-001-2089</v>
          </cell>
        </row>
        <row r="11779">
          <cell r="A11779" t="str">
            <v>U-05-00049-001-2202</v>
          </cell>
        </row>
        <row r="11780">
          <cell r="A11780" t="str">
            <v>B-05-00050</v>
          </cell>
        </row>
        <row r="11781">
          <cell r="A11781" t="str">
            <v>E-05-00050</v>
          </cell>
        </row>
        <row r="11782">
          <cell r="A11782" t="str">
            <v>E-05-00050-001</v>
          </cell>
        </row>
        <row r="11783">
          <cell r="A11783" t="str">
            <v>E-05-00050-001-2073</v>
          </cell>
        </row>
        <row r="11784">
          <cell r="A11784" t="str">
            <v>B-05-00051</v>
          </cell>
        </row>
        <row r="11785">
          <cell r="A11785" t="str">
            <v>E-05-00051</v>
          </cell>
        </row>
        <row r="11786">
          <cell r="A11786" t="str">
            <v>E-05-00051-001</v>
          </cell>
        </row>
        <row r="11787">
          <cell r="A11787" t="str">
            <v>E-05-00051-001-2101</v>
          </cell>
        </row>
        <row r="11788">
          <cell r="A11788" t="str">
            <v>B-05-00052</v>
          </cell>
        </row>
        <row r="11789">
          <cell r="A11789" t="str">
            <v>E-05-00052</v>
          </cell>
        </row>
        <row r="11790">
          <cell r="A11790" t="str">
            <v>E-05-00052-001</v>
          </cell>
        </row>
        <row r="11791">
          <cell r="A11791" t="str">
            <v>E-05-00052-001-2099</v>
          </cell>
        </row>
        <row r="11792">
          <cell r="A11792" t="str">
            <v>B-05-00053</v>
          </cell>
        </row>
        <row r="11793">
          <cell r="A11793" t="str">
            <v>E-05-00053</v>
          </cell>
        </row>
        <row r="11794">
          <cell r="A11794" t="str">
            <v>E-05-00053-001</v>
          </cell>
        </row>
        <row r="11795">
          <cell r="A11795" t="str">
            <v>E-05-00053-001-2106</v>
          </cell>
        </row>
        <row r="11796">
          <cell r="A11796" t="str">
            <v>B-05-00054</v>
          </cell>
        </row>
        <row r="11797">
          <cell r="A11797" t="str">
            <v>E-05-00054</v>
          </cell>
        </row>
        <row r="11798">
          <cell r="A11798" t="str">
            <v>E-05-00054-001</v>
          </cell>
        </row>
        <row r="11799">
          <cell r="A11799" t="str">
            <v>E-05-00054-001-2104</v>
          </cell>
        </row>
        <row r="11800">
          <cell r="A11800" t="str">
            <v>B-05-00055</v>
          </cell>
        </row>
        <row r="11801">
          <cell r="A11801" t="str">
            <v>E-05-00055</v>
          </cell>
        </row>
        <row r="11802">
          <cell r="A11802" t="str">
            <v>E-05-00055-001</v>
          </cell>
        </row>
        <row r="11803">
          <cell r="A11803" t="str">
            <v>E-05-00055-001-2103</v>
          </cell>
        </row>
        <row r="11804">
          <cell r="A11804" t="str">
            <v>E-05-00055-001-2177</v>
          </cell>
        </row>
        <row r="11805">
          <cell r="A11805" t="str">
            <v>E-05-00055-001-2230</v>
          </cell>
        </row>
        <row r="11806">
          <cell r="A11806" t="str">
            <v>B-05-00056</v>
          </cell>
        </row>
        <row r="11807">
          <cell r="A11807" t="str">
            <v>E-05-00056</v>
          </cell>
        </row>
        <row r="11808">
          <cell r="A11808" t="str">
            <v>E-05-00056-001</v>
          </cell>
        </row>
        <row r="11809">
          <cell r="A11809" t="str">
            <v>E-05-00056-001-2107</v>
          </cell>
        </row>
        <row r="11810">
          <cell r="A11810" t="str">
            <v>E-05-00056-001-2133</v>
          </cell>
        </row>
        <row r="11811">
          <cell r="A11811" t="str">
            <v>B-05-00057</v>
          </cell>
        </row>
        <row r="11812">
          <cell r="A11812" t="str">
            <v>E-05-00057</v>
          </cell>
        </row>
        <row r="11813">
          <cell r="A11813" t="str">
            <v>E-05-00057-001</v>
          </cell>
        </row>
        <row r="11814">
          <cell r="A11814" t="str">
            <v>E-05-00057-001-2121</v>
          </cell>
        </row>
        <row r="11815">
          <cell r="A11815" t="str">
            <v>B-05-00058</v>
          </cell>
        </row>
        <row r="11816">
          <cell r="A11816" t="str">
            <v>U-05-00058</v>
          </cell>
        </row>
        <row r="11817">
          <cell r="A11817" t="str">
            <v>U-05-00058-001</v>
          </cell>
        </row>
        <row r="11818">
          <cell r="A11818" t="str">
            <v>U-05-00058-001-2112</v>
          </cell>
        </row>
        <row r="11819">
          <cell r="A11819" t="str">
            <v>B-05-00059</v>
          </cell>
        </row>
        <row r="11820">
          <cell r="A11820" t="str">
            <v>U-05-00059</v>
          </cell>
        </row>
        <row r="11821">
          <cell r="A11821" t="str">
            <v>U-05-00059-001</v>
          </cell>
        </row>
        <row r="11822">
          <cell r="A11822" t="str">
            <v>U-05-00059-001-2114</v>
          </cell>
        </row>
        <row r="11823">
          <cell r="A11823" t="str">
            <v>B-05-00060</v>
          </cell>
        </row>
        <row r="11824">
          <cell r="A11824" t="str">
            <v>E-05-00060</v>
          </cell>
        </row>
        <row r="11825">
          <cell r="A11825" t="str">
            <v>E-05-00060-001</v>
          </cell>
        </row>
        <row r="11826">
          <cell r="A11826" t="str">
            <v>E-05-00060-001-2126</v>
          </cell>
        </row>
        <row r="11827">
          <cell r="A11827" t="str">
            <v>B-05-00061</v>
          </cell>
        </row>
        <row r="11828">
          <cell r="A11828" t="str">
            <v>U-05-00061</v>
          </cell>
        </row>
        <row r="11829">
          <cell r="A11829" t="str">
            <v>U-05-00061-001</v>
          </cell>
        </row>
        <row r="11830">
          <cell r="A11830" t="str">
            <v>U-05-00061-001-2116</v>
          </cell>
        </row>
        <row r="11831">
          <cell r="A11831" t="str">
            <v>B-05-00062</v>
          </cell>
        </row>
        <row r="11832">
          <cell r="A11832" t="str">
            <v>N-05-00062</v>
          </cell>
        </row>
        <row r="11833">
          <cell r="A11833" t="str">
            <v>N-05-00062-001</v>
          </cell>
        </row>
        <row r="11834">
          <cell r="A11834" t="str">
            <v>N-05-00062-001-2129</v>
          </cell>
        </row>
        <row r="11835">
          <cell r="A11835" t="str">
            <v>N-05-00062-001-2131</v>
          </cell>
        </row>
        <row r="11836">
          <cell r="A11836" t="str">
            <v>N-05-00062-001-2130</v>
          </cell>
        </row>
        <row r="11837">
          <cell r="A11837" t="str">
            <v>N-05-00062-001-2145</v>
          </cell>
        </row>
        <row r="11838">
          <cell r="A11838" t="str">
            <v>B-05-00063</v>
          </cell>
        </row>
        <row r="11839">
          <cell r="A11839" t="str">
            <v>N-05-00063</v>
          </cell>
        </row>
        <row r="11840">
          <cell r="A11840" t="str">
            <v>N-05-00063-001</v>
          </cell>
        </row>
        <row r="11841">
          <cell r="A11841" t="str">
            <v>N-05-00063-001-2139</v>
          </cell>
        </row>
        <row r="11842">
          <cell r="A11842" t="str">
            <v>P-05-00064</v>
          </cell>
        </row>
        <row r="11843">
          <cell r="A11843" t="str">
            <v>E-05-00064</v>
          </cell>
        </row>
        <row r="11844">
          <cell r="A11844" t="str">
            <v>E-05-00064-001</v>
          </cell>
        </row>
        <row r="11845">
          <cell r="A11845" t="str">
            <v>E-05-00064-001-2161</v>
          </cell>
        </row>
        <row r="11846">
          <cell r="A11846" t="str">
            <v>B-05-00065</v>
          </cell>
        </row>
        <row r="11847">
          <cell r="A11847" t="str">
            <v>U-05-00065</v>
          </cell>
        </row>
        <row r="11848">
          <cell r="A11848" t="str">
            <v>U-05-00065-001</v>
          </cell>
        </row>
        <row r="11849">
          <cell r="A11849" t="str">
            <v>U-05-00065-001-2171</v>
          </cell>
        </row>
        <row r="11850">
          <cell r="A11850" t="str">
            <v>B-05-00066</v>
          </cell>
        </row>
        <row r="11851">
          <cell r="A11851" t="str">
            <v>E-05-00066</v>
          </cell>
        </row>
        <row r="11852">
          <cell r="A11852" t="str">
            <v>E-05-00066-001</v>
          </cell>
        </row>
        <row r="11853">
          <cell r="A11853" t="str">
            <v>E-05-00066-001-2187</v>
          </cell>
        </row>
        <row r="11854">
          <cell r="A11854" t="str">
            <v>B-05-00067</v>
          </cell>
        </row>
        <row r="11855">
          <cell r="A11855" t="str">
            <v>U-05-00067</v>
          </cell>
        </row>
        <row r="11856">
          <cell r="A11856" t="str">
            <v>U-05-00067-001</v>
          </cell>
        </row>
        <row r="11857">
          <cell r="A11857" t="str">
            <v>U-05-00067-001-2185</v>
          </cell>
        </row>
        <row r="11858">
          <cell r="A11858" t="str">
            <v>B-05-00068</v>
          </cell>
        </row>
        <row r="11859">
          <cell r="A11859" t="str">
            <v>N-05-00068</v>
          </cell>
        </row>
        <row r="11860">
          <cell r="A11860" t="str">
            <v>N-05-00068-001</v>
          </cell>
        </row>
        <row r="11861">
          <cell r="A11861" t="str">
            <v>N-05-00068-001-2184</v>
          </cell>
        </row>
        <row r="11862">
          <cell r="A11862" t="str">
            <v>B-05-00069</v>
          </cell>
        </row>
        <row r="11863">
          <cell r="A11863" t="str">
            <v>N-05-00069</v>
          </cell>
        </row>
        <row r="11864">
          <cell r="A11864" t="str">
            <v>N-05-00069-001</v>
          </cell>
        </row>
        <row r="11865">
          <cell r="A11865" t="str">
            <v>N-05-00069-001-2192</v>
          </cell>
        </row>
        <row r="11866">
          <cell r="A11866" t="str">
            <v>B-05-00070</v>
          </cell>
        </row>
        <row r="11867">
          <cell r="A11867" t="str">
            <v>U-05-00070</v>
          </cell>
        </row>
        <row r="11868">
          <cell r="A11868" t="str">
            <v>U-05-00070-001</v>
          </cell>
        </row>
        <row r="11869">
          <cell r="A11869" t="str">
            <v>U-05-00070-001-2200</v>
          </cell>
        </row>
        <row r="11870">
          <cell r="A11870" t="str">
            <v>U-05-00070-001-2211</v>
          </cell>
        </row>
        <row r="11871">
          <cell r="A11871" t="str">
            <v>U-05-00070-001-2220</v>
          </cell>
        </row>
        <row r="11872">
          <cell r="A11872" t="str">
            <v>U-05-00070-001-2319</v>
          </cell>
        </row>
        <row r="11873">
          <cell r="A11873" t="str">
            <v>N-05-00070</v>
          </cell>
        </row>
        <row r="11874">
          <cell r="A11874" t="str">
            <v>N-05-00070-001</v>
          </cell>
        </row>
        <row r="11875">
          <cell r="A11875" t="str">
            <v>N-05-00070-001-2220</v>
          </cell>
        </row>
        <row r="11876">
          <cell r="A11876" t="str">
            <v>N-05-00070-001-2563</v>
          </cell>
        </row>
        <row r="11877">
          <cell r="A11877" t="str">
            <v>N-05-00070-001-2650</v>
          </cell>
        </row>
        <row r="11878">
          <cell r="A11878" t="str">
            <v>B-05-00071</v>
          </cell>
        </row>
        <row r="11879">
          <cell r="A11879" t="str">
            <v>U-05-00071</v>
          </cell>
        </row>
        <row r="11880">
          <cell r="A11880" t="str">
            <v>U-05-00071-001</v>
          </cell>
        </row>
        <row r="11881">
          <cell r="A11881" t="str">
            <v>U-05-00071-001-2203</v>
          </cell>
        </row>
        <row r="11882">
          <cell r="A11882" t="str">
            <v>U-05-00071-001-2210</v>
          </cell>
        </row>
        <row r="11883">
          <cell r="A11883" t="str">
            <v>U-05-00071-001-2229</v>
          </cell>
        </row>
        <row r="11884">
          <cell r="A11884" t="str">
            <v>U-05-00071-001-2325</v>
          </cell>
        </row>
        <row r="11885">
          <cell r="A11885" t="str">
            <v>N-05-00071</v>
          </cell>
        </row>
        <row r="11886">
          <cell r="A11886" t="str">
            <v>N-05-00071-001</v>
          </cell>
        </row>
        <row r="11887">
          <cell r="A11887" t="str">
            <v>N-05-00071-001-2625</v>
          </cell>
        </row>
        <row r="11888">
          <cell r="A11888" t="str">
            <v>B-05-00072</v>
          </cell>
        </row>
        <row r="11889">
          <cell r="A11889" t="str">
            <v>E-05-00072</v>
          </cell>
        </row>
        <row r="11890">
          <cell r="A11890" t="str">
            <v>E-05-00072-001</v>
          </cell>
        </row>
        <row r="11891">
          <cell r="A11891" t="str">
            <v>E-05-00072-001-2209</v>
          </cell>
        </row>
        <row r="11892">
          <cell r="A11892" t="str">
            <v>B-05-00073</v>
          </cell>
        </row>
        <row r="11893">
          <cell r="A11893" t="str">
            <v>E-05-00073</v>
          </cell>
        </row>
        <row r="11894">
          <cell r="A11894" t="str">
            <v>E-05-00073-001</v>
          </cell>
        </row>
        <row r="11895">
          <cell r="A11895" t="str">
            <v>E-05-00073-001-2219</v>
          </cell>
        </row>
        <row r="11896">
          <cell r="A11896" t="str">
            <v>B-05-00074</v>
          </cell>
        </row>
        <row r="11897">
          <cell r="A11897" t="str">
            <v>U-05-00074</v>
          </cell>
        </row>
        <row r="11898">
          <cell r="A11898" t="str">
            <v>U-05-00074-001</v>
          </cell>
        </row>
        <row r="11899">
          <cell r="A11899" t="str">
            <v>U-05-00074-001-2222</v>
          </cell>
        </row>
        <row r="11900">
          <cell r="A11900" t="str">
            <v>B-05-00075</v>
          </cell>
        </row>
        <row r="11901">
          <cell r="A11901" t="str">
            <v>U-05-00075</v>
          </cell>
        </row>
        <row r="11902">
          <cell r="A11902" t="str">
            <v>U-05-00075-001</v>
          </cell>
        </row>
        <row r="11903">
          <cell r="A11903" t="str">
            <v>U-05-00075-001-2221</v>
          </cell>
        </row>
        <row r="11904">
          <cell r="A11904" t="str">
            <v>B-05-00076</v>
          </cell>
        </row>
        <row r="11905">
          <cell r="A11905" t="str">
            <v>U-05-00076</v>
          </cell>
        </row>
        <row r="11906">
          <cell r="A11906" t="str">
            <v>U-05-00076-001</v>
          </cell>
        </row>
        <row r="11907">
          <cell r="A11907" t="str">
            <v>U-05-00076-001-2217</v>
          </cell>
        </row>
        <row r="11908">
          <cell r="A11908" t="str">
            <v>B-05-00077</v>
          </cell>
        </row>
        <row r="11909">
          <cell r="A11909" t="str">
            <v>E-05-00077</v>
          </cell>
        </row>
        <row r="11910">
          <cell r="A11910" t="str">
            <v>E-05-00077-001</v>
          </cell>
        </row>
        <row r="11911">
          <cell r="A11911" t="str">
            <v>E-05-00077-001-2213</v>
          </cell>
        </row>
        <row r="11912">
          <cell r="A11912" t="str">
            <v>B-05-00078</v>
          </cell>
        </row>
        <row r="11913">
          <cell r="A11913" t="str">
            <v>N-05-00078</v>
          </cell>
        </row>
        <row r="11914">
          <cell r="A11914" t="str">
            <v>N-05-00078-001</v>
          </cell>
        </row>
        <row r="11915">
          <cell r="A11915" t="str">
            <v>N-05-00078-001-2232</v>
          </cell>
        </row>
        <row r="11916">
          <cell r="A11916" t="str">
            <v>N-05-00078-001-2250</v>
          </cell>
        </row>
        <row r="11917">
          <cell r="A11917" t="str">
            <v>N-05-00078-001-2324</v>
          </cell>
        </row>
        <row r="11918">
          <cell r="A11918" t="str">
            <v>U-05-00078</v>
          </cell>
        </row>
        <row r="11919">
          <cell r="A11919" t="str">
            <v>U-05-00078-001</v>
          </cell>
        </row>
        <row r="11920">
          <cell r="A11920" t="str">
            <v>U-05-00078-001-2626</v>
          </cell>
        </row>
        <row r="11921">
          <cell r="A11921" t="str">
            <v>B-05-00079</v>
          </cell>
        </row>
        <row r="11922">
          <cell r="A11922" t="str">
            <v>E-05-00079</v>
          </cell>
        </row>
        <row r="11923">
          <cell r="A11923" t="str">
            <v>E-05-00079-001</v>
          </cell>
        </row>
        <row r="11924">
          <cell r="A11924" t="str">
            <v>E-05-00079-001-2198</v>
          </cell>
        </row>
        <row r="11925">
          <cell r="A11925" t="str">
            <v>P-05-00080</v>
          </cell>
        </row>
        <row r="11926">
          <cell r="A11926" t="str">
            <v>U-05-00080</v>
          </cell>
        </row>
        <row r="11927">
          <cell r="A11927" t="str">
            <v>U-05-00080-001</v>
          </cell>
        </row>
        <row r="11928">
          <cell r="A11928" t="str">
            <v>U-05-00080-001-1901</v>
          </cell>
        </row>
        <row r="11929">
          <cell r="A11929" t="str">
            <v>B-05-00081</v>
          </cell>
        </row>
        <row r="11930">
          <cell r="A11930" t="str">
            <v>E-05-00081</v>
          </cell>
        </row>
        <row r="11931">
          <cell r="A11931" t="str">
            <v>E-05-00081-001</v>
          </cell>
        </row>
        <row r="11932">
          <cell r="A11932" t="str">
            <v>E-05-00081-001-2231</v>
          </cell>
        </row>
        <row r="11933">
          <cell r="A11933" t="str">
            <v>B-05-00082</v>
          </cell>
        </row>
        <row r="11934">
          <cell r="A11934" t="str">
            <v>U-05-00082</v>
          </cell>
        </row>
        <row r="11935">
          <cell r="A11935" t="str">
            <v>U-05-00082-001</v>
          </cell>
        </row>
        <row r="11936">
          <cell r="A11936" t="str">
            <v>U-05-00082-001-2236</v>
          </cell>
        </row>
        <row r="11937">
          <cell r="A11937" t="str">
            <v>B-05-00083</v>
          </cell>
        </row>
        <row r="11938">
          <cell r="A11938" t="str">
            <v>U-05-00083</v>
          </cell>
        </row>
        <row r="11939">
          <cell r="A11939" t="str">
            <v>U-05-00083-001</v>
          </cell>
        </row>
        <row r="11940">
          <cell r="A11940" t="str">
            <v>U-05-00083-001-2246</v>
          </cell>
        </row>
        <row r="11941">
          <cell r="A11941" t="str">
            <v>U-05-00083-001-2346</v>
          </cell>
        </row>
        <row r="11942">
          <cell r="A11942" t="str">
            <v>B-05-00084</v>
          </cell>
        </row>
        <row r="11943">
          <cell r="A11943" t="str">
            <v>U-05-00084</v>
          </cell>
        </row>
        <row r="11944">
          <cell r="A11944" t="str">
            <v>U-05-00084-001</v>
          </cell>
        </row>
        <row r="11945">
          <cell r="A11945" t="str">
            <v>U-05-00084-001-2244</v>
          </cell>
        </row>
        <row r="11946">
          <cell r="A11946" t="str">
            <v>B-05-00085</v>
          </cell>
        </row>
        <row r="11947">
          <cell r="A11947" t="str">
            <v>U-05-00085</v>
          </cell>
        </row>
        <row r="11948">
          <cell r="A11948" t="str">
            <v>U-05-00085-001</v>
          </cell>
        </row>
        <row r="11949">
          <cell r="A11949" t="str">
            <v>U-05-00085-001-2254</v>
          </cell>
        </row>
        <row r="11950">
          <cell r="A11950" t="str">
            <v>U-05-00085-001-2335</v>
          </cell>
        </row>
        <row r="11951">
          <cell r="A11951" t="str">
            <v>U-05-00085-001-2439</v>
          </cell>
        </row>
        <row r="11952">
          <cell r="A11952" t="str">
            <v>U-05-00085-001-2486</v>
          </cell>
        </row>
        <row r="11953">
          <cell r="A11953" t="str">
            <v>U-05-00085-001-2503</v>
          </cell>
        </row>
        <row r="11954">
          <cell r="A11954" t="str">
            <v>U-05-00085-001-2519</v>
          </cell>
        </row>
        <row r="11955">
          <cell r="A11955" t="str">
            <v>U-05-00085-001-2528</v>
          </cell>
        </row>
        <row r="11956">
          <cell r="A11956" t="str">
            <v>U-05-00085-001-2549</v>
          </cell>
        </row>
        <row r="11957">
          <cell r="A11957" t="str">
            <v>U-05-00085-001-2584</v>
          </cell>
        </row>
        <row r="11958">
          <cell r="A11958" t="str">
            <v>U-05-00085-001-2605</v>
          </cell>
        </row>
        <row r="11959">
          <cell r="A11959" t="str">
            <v>U-05-00085-001-2627</v>
          </cell>
        </row>
        <row r="11960">
          <cell r="A11960" t="str">
            <v>N-05-00085</v>
          </cell>
        </row>
        <row r="11961">
          <cell r="A11961" t="str">
            <v>N-05-00085-001</v>
          </cell>
        </row>
        <row r="11962">
          <cell r="A11962" t="str">
            <v>N-05-00085-001-2592</v>
          </cell>
        </row>
        <row r="11963">
          <cell r="A11963" t="str">
            <v>N-05-00085-001-2646</v>
          </cell>
        </row>
        <row r="11964">
          <cell r="A11964" t="str">
            <v>B-05-00086</v>
          </cell>
        </row>
        <row r="11965">
          <cell r="A11965" t="str">
            <v>U-05-00086</v>
          </cell>
        </row>
        <row r="11966">
          <cell r="A11966" t="str">
            <v>U-05-00086-001</v>
          </cell>
        </row>
        <row r="11967">
          <cell r="A11967" t="str">
            <v>U-05-00086-001-2249</v>
          </cell>
        </row>
        <row r="11968">
          <cell r="A11968" t="str">
            <v>B-05-00087</v>
          </cell>
        </row>
        <row r="11969">
          <cell r="A11969" t="str">
            <v>N-05-00087</v>
          </cell>
        </row>
        <row r="11970">
          <cell r="A11970" t="str">
            <v>N-05-00087-001</v>
          </cell>
        </row>
        <row r="11971">
          <cell r="A11971" t="str">
            <v>N-05-00087-001-2252</v>
          </cell>
        </row>
        <row r="11972">
          <cell r="A11972" t="str">
            <v>B-05-00088</v>
          </cell>
        </row>
        <row r="11973">
          <cell r="A11973" t="str">
            <v>N-05-00088</v>
          </cell>
        </row>
        <row r="11974">
          <cell r="A11974" t="str">
            <v>N-05-00088-001</v>
          </cell>
        </row>
        <row r="11975">
          <cell r="A11975" t="str">
            <v>N-05-00088-001-0001</v>
          </cell>
        </row>
        <row r="11976">
          <cell r="A11976" t="str">
            <v>N-05-00088-001-2318</v>
          </cell>
        </row>
        <row r="11977">
          <cell r="A11977" t="str">
            <v>N-05-00088-001-2347</v>
          </cell>
        </row>
        <row r="11978">
          <cell r="A11978" t="str">
            <v>N-05-00088-001-2489</v>
          </cell>
        </row>
        <row r="11979">
          <cell r="A11979" t="str">
            <v>N-05-00088-001-2537</v>
          </cell>
        </row>
        <row r="11980">
          <cell r="A11980" t="str">
            <v>N-05-00088-001-2590</v>
          </cell>
        </row>
        <row r="11981">
          <cell r="A11981" t="str">
            <v>B-05-00089</v>
          </cell>
        </row>
        <row r="11982">
          <cell r="A11982" t="str">
            <v>N-05-00089</v>
          </cell>
        </row>
        <row r="11983">
          <cell r="A11983" t="str">
            <v>N-05-00089-001</v>
          </cell>
        </row>
        <row r="11984">
          <cell r="A11984" t="str">
            <v>N-05-00089-001-2251</v>
          </cell>
        </row>
        <row r="11985">
          <cell r="A11985" t="str">
            <v>B-05-00090</v>
          </cell>
        </row>
        <row r="11986">
          <cell r="A11986" t="str">
            <v>E-05-00090</v>
          </cell>
        </row>
        <row r="11987">
          <cell r="A11987" t="str">
            <v>E-05-00090-001</v>
          </cell>
        </row>
        <row r="11988">
          <cell r="A11988" t="str">
            <v>E-05-00090-001-2273</v>
          </cell>
        </row>
        <row r="11989">
          <cell r="A11989" t="str">
            <v>E-05-00090-001-2274</v>
          </cell>
        </row>
        <row r="11990">
          <cell r="A11990" t="str">
            <v>E-05-00090-001-2275</v>
          </cell>
        </row>
        <row r="11991">
          <cell r="A11991" t="str">
            <v>E-05-00090-001-2276</v>
          </cell>
        </row>
        <row r="11992">
          <cell r="A11992" t="str">
            <v>E-05-00090-001-2277</v>
          </cell>
        </row>
        <row r="11993">
          <cell r="A11993" t="str">
            <v>E-05-00090-001-2310</v>
          </cell>
        </row>
        <row r="11994">
          <cell r="A11994" t="str">
            <v>E-05-00090-001-2311</v>
          </cell>
        </row>
        <row r="11995">
          <cell r="A11995" t="str">
            <v>E-05-00090-001-2312</v>
          </cell>
        </row>
        <row r="11996">
          <cell r="A11996" t="str">
            <v>E-05-00090-001-2321</v>
          </cell>
        </row>
        <row r="11997">
          <cell r="A11997" t="str">
            <v>E-05-00090-001-2322</v>
          </cell>
        </row>
        <row r="11998">
          <cell r="A11998" t="str">
            <v>E-05-00090-001-2447</v>
          </cell>
        </row>
        <row r="11999">
          <cell r="A11999" t="str">
            <v>E-05-00090-001-2471</v>
          </cell>
        </row>
        <row r="12000">
          <cell r="A12000" t="str">
            <v>E-05-00090-001-2488</v>
          </cell>
        </row>
        <row r="12001">
          <cell r="A12001" t="str">
            <v>B-05-00091</v>
          </cell>
        </row>
        <row r="12002">
          <cell r="A12002" t="str">
            <v>N-05-00091</v>
          </cell>
        </row>
        <row r="12003">
          <cell r="A12003" t="str">
            <v>N-05-00091-001</v>
          </cell>
        </row>
        <row r="12004">
          <cell r="A12004" t="str">
            <v>N-05-00091-001-2270</v>
          </cell>
        </row>
        <row r="12005">
          <cell r="A12005" t="str">
            <v>B-05-00092</v>
          </cell>
        </row>
        <row r="12006">
          <cell r="A12006" t="str">
            <v>E-05-00092</v>
          </cell>
        </row>
        <row r="12007">
          <cell r="A12007" t="str">
            <v>E-05-00092-001</v>
          </cell>
        </row>
        <row r="12008">
          <cell r="A12008" t="str">
            <v>E-05-00092-001-2261</v>
          </cell>
        </row>
        <row r="12009">
          <cell r="A12009" t="str">
            <v>E-05-00092-001-2260</v>
          </cell>
        </row>
        <row r="12010">
          <cell r="A12010" t="str">
            <v>B-05-00093</v>
          </cell>
        </row>
        <row r="12011">
          <cell r="A12011" t="str">
            <v>U-05-00093</v>
          </cell>
        </row>
        <row r="12012">
          <cell r="A12012" t="str">
            <v>U-05-00093-001</v>
          </cell>
        </row>
        <row r="12013">
          <cell r="A12013" t="str">
            <v>U-05-00093-001-2269</v>
          </cell>
        </row>
        <row r="12014">
          <cell r="A12014" t="str">
            <v>B-05-00094</v>
          </cell>
        </row>
        <row r="12015">
          <cell r="A12015" t="str">
            <v>N-05-00094</v>
          </cell>
        </row>
        <row r="12016">
          <cell r="A12016" t="str">
            <v>N-05-00094-001</v>
          </cell>
        </row>
        <row r="12017">
          <cell r="A12017" t="str">
            <v>N-05-00094-001-2285</v>
          </cell>
        </row>
        <row r="12018">
          <cell r="A12018" t="str">
            <v>B-05-00095</v>
          </cell>
        </row>
        <row r="12019">
          <cell r="A12019" t="str">
            <v>N-05-00095</v>
          </cell>
        </row>
        <row r="12020">
          <cell r="A12020" t="str">
            <v>N-05-00095-001</v>
          </cell>
        </row>
        <row r="12021">
          <cell r="A12021" t="str">
            <v>N-05-00095-001-2293</v>
          </cell>
        </row>
        <row r="12022">
          <cell r="A12022" t="str">
            <v>B-05-00096</v>
          </cell>
        </row>
        <row r="12023">
          <cell r="A12023" t="str">
            <v>U-05-00096</v>
          </cell>
        </row>
        <row r="12024">
          <cell r="A12024" t="str">
            <v>U-05-00096-001</v>
          </cell>
        </row>
        <row r="12025">
          <cell r="A12025" t="str">
            <v>U-05-00096-001-2301</v>
          </cell>
        </row>
        <row r="12026">
          <cell r="A12026" t="str">
            <v>B-05-00097</v>
          </cell>
        </row>
        <row r="12027">
          <cell r="A12027" t="str">
            <v>N-05-00097</v>
          </cell>
        </row>
        <row r="12028">
          <cell r="A12028" t="str">
            <v>N-05-00097-001</v>
          </cell>
        </row>
        <row r="12029">
          <cell r="A12029" t="str">
            <v>N-05-00097-001-2317</v>
          </cell>
        </row>
        <row r="12030">
          <cell r="A12030" t="str">
            <v>B-05-00098</v>
          </cell>
        </row>
        <row r="12031">
          <cell r="A12031" t="str">
            <v>N-05-00098</v>
          </cell>
        </row>
        <row r="12032">
          <cell r="A12032" t="str">
            <v>N-05-00098-001</v>
          </cell>
        </row>
        <row r="12033">
          <cell r="A12033" t="str">
            <v>N-05-00098-001-2309</v>
          </cell>
        </row>
        <row r="12034">
          <cell r="A12034" t="str">
            <v>B-05-00099</v>
          </cell>
        </row>
        <row r="12035">
          <cell r="A12035" t="str">
            <v>N-05-00099</v>
          </cell>
        </row>
        <row r="12036">
          <cell r="A12036" t="str">
            <v>N-05-00099-001</v>
          </cell>
        </row>
        <row r="12037">
          <cell r="A12037" t="str">
            <v>N-05-00099-001-2307</v>
          </cell>
        </row>
        <row r="12038">
          <cell r="A12038" t="str">
            <v>B-05-00100</v>
          </cell>
        </row>
        <row r="12039">
          <cell r="A12039" t="str">
            <v>U-05-00100</v>
          </cell>
        </row>
        <row r="12040">
          <cell r="A12040" t="str">
            <v>U-05-00100-001</v>
          </cell>
        </row>
        <row r="12041">
          <cell r="A12041" t="str">
            <v>U-05-00100-001-2306</v>
          </cell>
        </row>
        <row r="12042">
          <cell r="A12042" t="str">
            <v>B-05-00101</v>
          </cell>
        </row>
        <row r="12043">
          <cell r="A12043" t="str">
            <v>U-05-00101</v>
          </cell>
        </row>
        <row r="12044">
          <cell r="A12044" t="str">
            <v>U-05-00101-001</v>
          </cell>
        </row>
        <row r="12045">
          <cell r="A12045" t="str">
            <v>U-05-00101-001-2326</v>
          </cell>
        </row>
        <row r="12046">
          <cell r="A12046" t="str">
            <v>B-05-00103</v>
          </cell>
        </row>
        <row r="12047">
          <cell r="A12047" t="str">
            <v>N-05-00103</v>
          </cell>
        </row>
        <row r="12048">
          <cell r="A12048" t="str">
            <v>N-05-00103-001</v>
          </cell>
        </row>
        <row r="12049">
          <cell r="A12049" t="str">
            <v>N-05-00103-001-2305</v>
          </cell>
        </row>
        <row r="12050">
          <cell r="A12050" t="str">
            <v>N-05-00103-001-2327</v>
          </cell>
        </row>
        <row r="12051">
          <cell r="A12051" t="str">
            <v>N-05-00103-001-2564</v>
          </cell>
        </row>
        <row r="12052">
          <cell r="A12052" t="str">
            <v>B-05-00104</v>
          </cell>
        </row>
        <row r="12053">
          <cell r="A12053" t="str">
            <v>U-05-00104</v>
          </cell>
        </row>
        <row r="12054">
          <cell r="A12054" t="str">
            <v>U-05-00104-001</v>
          </cell>
        </row>
        <row r="12055">
          <cell r="A12055" t="str">
            <v>U-05-00104-001-2291</v>
          </cell>
        </row>
        <row r="12056">
          <cell r="A12056" t="str">
            <v>U-05-00104-001-2392</v>
          </cell>
        </row>
        <row r="12057">
          <cell r="A12057" t="str">
            <v>U-05-00104-001-2506</v>
          </cell>
        </row>
        <row r="12058">
          <cell r="A12058" t="str">
            <v>U-05-00104-002</v>
          </cell>
        </row>
        <row r="12059">
          <cell r="A12059" t="str">
            <v>U-05-00104-002-0541</v>
          </cell>
        </row>
        <row r="12060">
          <cell r="A12060" t="str">
            <v>U-02-00104-003</v>
          </cell>
        </row>
        <row r="12061">
          <cell r="A12061" t="str">
            <v>U-02-00104-003-0114</v>
          </cell>
        </row>
        <row r="12062">
          <cell r="A12062" t="str">
            <v>B-05-00105</v>
          </cell>
        </row>
        <row r="12063">
          <cell r="A12063" t="str">
            <v>U-05-00105</v>
          </cell>
        </row>
        <row r="12064">
          <cell r="A12064" t="str">
            <v>U-05-00105-001</v>
          </cell>
        </row>
        <row r="12065">
          <cell r="A12065" t="str">
            <v>U-05-00105-001-2328</v>
          </cell>
        </row>
        <row r="12066">
          <cell r="A12066" t="str">
            <v>U-05-00105-001-2353</v>
          </cell>
        </row>
        <row r="12067">
          <cell r="A12067" t="str">
            <v>U-05-00105-001-2389</v>
          </cell>
        </row>
        <row r="12068">
          <cell r="A12068" t="str">
            <v>U-05-00105-001-2390</v>
          </cell>
        </row>
        <row r="12069">
          <cell r="A12069" t="str">
            <v>U-05-00105-001-2391</v>
          </cell>
        </row>
        <row r="12070">
          <cell r="A12070" t="str">
            <v>U-05-00105-001-2403</v>
          </cell>
        </row>
        <row r="12071">
          <cell r="A12071" t="str">
            <v>U-05-00105-001-2404</v>
          </cell>
        </row>
        <row r="12072">
          <cell r="A12072" t="str">
            <v>U-05-00105-001-2405</v>
          </cell>
        </row>
        <row r="12073">
          <cell r="A12073" t="str">
            <v>U-05-00105-001-2406</v>
          </cell>
        </row>
        <row r="12074">
          <cell r="A12074" t="str">
            <v>U-05-00105-001-2484</v>
          </cell>
        </row>
        <row r="12075">
          <cell r="A12075" t="str">
            <v>U-05-00105-001-2539</v>
          </cell>
        </row>
        <row r="12076">
          <cell r="A12076" t="str">
            <v>U-05-00105-001-2566</v>
          </cell>
        </row>
        <row r="12077">
          <cell r="A12077" t="str">
            <v>U-05-00105-001-2611</v>
          </cell>
        </row>
        <row r="12078">
          <cell r="A12078" t="str">
            <v>B-05-00106</v>
          </cell>
        </row>
        <row r="12079">
          <cell r="A12079" t="str">
            <v>N-05-00106</v>
          </cell>
        </row>
        <row r="12080">
          <cell r="A12080" t="str">
            <v>N-05-00106-001</v>
          </cell>
        </row>
        <row r="12081">
          <cell r="A12081" t="str">
            <v>N-05-00106-001-2329</v>
          </cell>
        </row>
        <row r="12082">
          <cell r="A12082" t="str">
            <v>N-05-00106-001-2378</v>
          </cell>
        </row>
        <row r="12083">
          <cell r="A12083" t="str">
            <v>N-05-00106-001-2438</v>
          </cell>
        </row>
        <row r="12084">
          <cell r="A12084" t="str">
            <v>E-05-00106</v>
          </cell>
        </row>
        <row r="12085">
          <cell r="A12085" t="str">
            <v>E-05-00106-001</v>
          </cell>
        </row>
        <row r="12086">
          <cell r="A12086" t="str">
            <v>E-05-00106-001-2635</v>
          </cell>
        </row>
        <row r="12087">
          <cell r="A12087" t="str">
            <v>E-05-00106-001-2663</v>
          </cell>
        </row>
        <row r="12088">
          <cell r="A12088" t="str">
            <v>B-05-00107</v>
          </cell>
        </row>
        <row r="12089">
          <cell r="A12089" t="str">
            <v>N-05-00107</v>
          </cell>
        </row>
        <row r="12090">
          <cell r="A12090" t="str">
            <v>N-05-00107-001</v>
          </cell>
        </row>
        <row r="12091">
          <cell r="A12091" t="str">
            <v>N-05-00107-001-2330</v>
          </cell>
        </row>
        <row r="12092">
          <cell r="A12092" t="str">
            <v>B-05-00108</v>
          </cell>
        </row>
        <row r="12093">
          <cell r="A12093" t="str">
            <v>U-05-00108</v>
          </cell>
        </row>
        <row r="12094">
          <cell r="A12094" t="str">
            <v>U-05-00108-001</v>
          </cell>
        </row>
        <row r="12095">
          <cell r="A12095" t="str">
            <v>U-05-00108-001-2331</v>
          </cell>
        </row>
        <row r="12096">
          <cell r="A12096" t="str">
            <v>B-05-00110</v>
          </cell>
        </row>
        <row r="12097">
          <cell r="A12097" t="str">
            <v>U-05-00110</v>
          </cell>
        </row>
        <row r="12098">
          <cell r="A12098" t="str">
            <v>U-05-00110-001</v>
          </cell>
        </row>
        <row r="12099">
          <cell r="A12099" t="str">
            <v>U-05-00110-001-2220</v>
          </cell>
        </row>
        <row r="12100">
          <cell r="A12100" t="str">
            <v>B-05-00111</v>
          </cell>
        </row>
        <row r="12101">
          <cell r="A12101" t="str">
            <v>N-05-00111</v>
          </cell>
        </row>
        <row r="12102">
          <cell r="A12102" t="str">
            <v>N-05-00111-001</v>
          </cell>
        </row>
        <row r="12103">
          <cell r="A12103" t="str">
            <v>N-05-00111-001-2216</v>
          </cell>
        </row>
        <row r="12104">
          <cell r="A12104" t="str">
            <v>B-05-00112</v>
          </cell>
        </row>
        <row r="12105">
          <cell r="A12105" t="str">
            <v>U-05-00112</v>
          </cell>
        </row>
        <row r="12106">
          <cell r="A12106" t="str">
            <v>U-05-00112-001</v>
          </cell>
        </row>
        <row r="12107">
          <cell r="A12107" t="str">
            <v>U-05-00112-001-2336</v>
          </cell>
        </row>
        <row r="12108">
          <cell r="A12108" t="str">
            <v>B-05-00113</v>
          </cell>
        </row>
        <row r="12109">
          <cell r="A12109" t="str">
            <v>U-05-00113</v>
          </cell>
        </row>
        <row r="12110">
          <cell r="A12110" t="str">
            <v>U-05-00113-001</v>
          </cell>
        </row>
        <row r="12111">
          <cell r="A12111" t="str">
            <v>U-05-00113-001-2282</v>
          </cell>
        </row>
        <row r="12112">
          <cell r="A12112" t="str">
            <v>B-05-00114</v>
          </cell>
        </row>
        <row r="12113">
          <cell r="A12113" t="str">
            <v>N-05-00114</v>
          </cell>
        </row>
        <row r="12114">
          <cell r="A12114" t="str">
            <v>N-05-00114-001</v>
          </cell>
        </row>
        <row r="12115">
          <cell r="A12115" t="str">
            <v>N-05-00114-001-2338</v>
          </cell>
        </row>
        <row r="12116">
          <cell r="A12116" t="str">
            <v>B-05-00115</v>
          </cell>
        </row>
        <row r="12117">
          <cell r="A12117" t="str">
            <v>E-05-00115</v>
          </cell>
        </row>
        <row r="12118">
          <cell r="A12118" t="str">
            <v>E-05-00115-001</v>
          </cell>
        </row>
        <row r="12119">
          <cell r="A12119" t="str">
            <v>E-05-00115-001-2352</v>
          </cell>
        </row>
        <row r="12120">
          <cell r="A12120" t="str">
            <v>B-05-00116</v>
          </cell>
        </row>
        <row r="12121">
          <cell r="A12121" t="str">
            <v>U-05-00116</v>
          </cell>
        </row>
        <row r="12122">
          <cell r="A12122" t="str">
            <v>U-05-00116-001</v>
          </cell>
        </row>
        <row r="12123">
          <cell r="A12123" t="str">
            <v>U-05-00116-001-2348</v>
          </cell>
        </row>
        <row r="12124">
          <cell r="A12124" t="str">
            <v>B-05-00117</v>
          </cell>
        </row>
        <row r="12125">
          <cell r="A12125" t="str">
            <v>N-05-00117</v>
          </cell>
        </row>
        <row r="12126">
          <cell r="A12126" t="str">
            <v>N-05-00117-001</v>
          </cell>
        </row>
        <row r="12127">
          <cell r="A12127" t="str">
            <v>N-05-00117-001-2349</v>
          </cell>
        </row>
        <row r="12128">
          <cell r="A12128" t="str">
            <v>N-05-00117-001-2382</v>
          </cell>
        </row>
        <row r="12129">
          <cell r="A12129" t="str">
            <v>N-05-00117-001-2467</v>
          </cell>
        </row>
        <row r="12130">
          <cell r="A12130" t="str">
            <v>N-05-00117-002</v>
          </cell>
        </row>
        <row r="12131">
          <cell r="A12131" t="str">
            <v>N-05-00117-002-2554</v>
          </cell>
        </row>
        <row r="12132">
          <cell r="A12132" t="str">
            <v>N-05-00117-002-2655</v>
          </cell>
        </row>
        <row r="12133">
          <cell r="A12133" t="str">
            <v>B-05-00118</v>
          </cell>
        </row>
        <row r="12134">
          <cell r="A12134" t="str">
            <v>E-05-00118</v>
          </cell>
        </row>
        <row r="12135">
          <cell r="A12135" t="str">
            <v>E-05-00118-001</v>
          </cell>
        </row>
        <row r="12136">
          <cell r="A12136" t="str">
            <v>E-05-00118-001-2350</v>
          </cell>
        </row>
        <row r="12137">
          <cell r="A12137" t="str">
            <v>B-05-00119</v>
          </cell>
        </row>
        <row r="12138">
          <cell r="A12138" t="str">
            <v>E-05-00119</v>
          </cell>
        </row>
        <row r="12139">
          <cell r="A12139" t="str">
            <v>E-05-00119-001</v>
          </cell>
        </row>
        <row r="12140">
          <cell r="A12140" t="str">
            <v>E-05-00119-001-2351</v>
          </cell>
        </row>
        <row r="12141">
          <cell r="A12141" t="str">
            <v>B-05-00120</v>
          </cell>
        </row>
        <row r="12142">
          <cell r="A12142" t="str">
            <v>N-05-00120</v>
          </cell>
        </row>
        <row r="12143">
          <cell r="A12143" t="str">
            <v>N-05-00120-001</v>
          </cell>
        </row>
        <row r="12144">
          <cell r="A12144" t="str">
            <v>N-05-00120-001-2228</v>
          </cell>
        </row>
        <row r="12145">
          <cell r="A12145" t="str">
            <v>B-05-00121</v>
          </cell>
        </row>
        <row r="12146">
          <cell r="A12146" t="str">
            <v>E-05-00121</v>
          </cell>
        </row>
        <row r="12147">
          <cell r="A12147" t="str">
            <v>E-05-00121-001</v>
          </cell>
        </row>
        <row r="12148">
          <cell r="A12148" t="str">
            <v>E-05-00121-001-2354</v>
          </cell>
        </row>
        <row r="12149">
          <cell r="A12149" t="str">
            <v>B-05-00122</v>
          </cell>
        </row>
        <row r="12150">
          <cell r="A12150" t="str">
            <v>U-05-00122</v>
          </cell>
        </row>
        <row r="12151">
          <cell r="A12151" t="str">
            <v>U-05-00122-001</v>
          </cell>
        </row>
        <row r="12152">
          <cell r="A12152" t="str">
            <v>U-05-00122-001-2355</v>
          </cell>
        </row>
        <row r="12153">
          <cell r="A12153" t="str">
            <v>E-05-00122</v>
          </cell>
        </row>
        <row r="12154">
          <cell r="A12154" t="str">
            <v>E-05-00122-001</v>
          </cell>
        </row>
        <row r="12155">
          <cell r="A12155" t="str">
            <v>E-05-00122-001-2420</v>
          </cell>
        </row>
        <row r="12156">
          <cell r="A12156" t="str">
            <v>B-05-00123</v>
          </cell>
        </row>
        <row r="12157">
          <cell r="A12157" t="str">
            <v>N-05-00123</v>
          </cell>
        </row>
        <row r="12158">
          <cell r="A12158" t="str">
            <v>N-05-00123-001</v>
          </cell>
        </row>
        <row r="12159">
          <cell r="A12159" t="str">
            <v>N-05-00123-001-2375</v>
          </cell>
        </row>
        <row r="12160">
          <cell r="A12160" t="str">
            <v>B-05-00124</v>
          </cell>
        </row>
        <row r="12161">
          <cell r="A12161" t="str">
            <v>U-05-00124</v>
          </cell>
        </row>
        <row r="12162">
          <cell r="A12162" t="str">
            <v>U-05-00124-001</v>
          </cell>
        </row>
        <row r="12163">
          <cell r="A12163" t="str">
            <v>U-05-00124-001-2367</v>
          </cell>
        </row>
        <row r="12164">
          <cell r="A12164" t="str">
            <v>B-05-00125</v>
          </cell>
        </row>
        <row r="12165">
          <cell r="A12165" t="str">
            <v>U-05-00125</v>
          </cell>
        </row>
        <row r="12166">
          <cell r="A12166" t="str">
            <v>U-05-00125-001</v>
          </cell>
        </row>
        <row r="12167">
          <cell r="A12167" t="str">
            <v>U-05-00125-001-2388</v>
          </cell>
        </row>
        <row r="12168">
          <cell r="A12168" t="str">
            <v>U-05-00125-001-2479</v>
          </cell>
        </row>
        <row r="12169">
          <cell r="A12169" t="str">
            <v>N-05-00125</v>
          </cell>
        </row>
        <row r="12170">
          <cell r="A12170" t="str">
            <v>N-05-00125-001</v>
          </cell>
        </row>
        <row r="12171">
          <cell r="A12171" t="str">
            <v>N-05-00125-001-2388</v>
          </cell>
        </row>
        <row r="12172">
          <cell r="A12172" t="str">
            <v>N-05-00125-001-2478</v>
          </cell>
        </row>
        <row r="12173">
          <cell r="A12173" t="str">
            <v>N-05-00125-001-2501</v>
          </cell>
        </row>
        <row r="12174">
          <cell r="A12174" t="str">
            <v>B-05-00126</v>
          </cell>
        </row>
        <row r="12175">
          <cell r="A12175" t="str">
            <v>U-05-00126</v>
          </cell>
        </row>
        <row r="12176">
          <cell r="A12176" t="str">
            <v>U-05-00126-001</v>
          </cell>
        </row>
        <row r="12177">
          <cell r="A12177" t="str">
            <v>U-05-00126-001-2374</v>
          </cell>
        </row>
        <row r="12178">
          <cell r="A12178" t="str">
            <v>B-05-00127</v>
          </cell>
        </row>
        <row r="12179">
          <cell r="A12179" t="str">
            <v>U-05-00127</v>
          </cell>
        </row>
        <row r="12180">
          <cell r="A12180" t="str">
            <v>U-05-00127-001</v>
          </cell>
        </row>
        <row r="12181">
          <cell r="A12181" t="str">
            <v>U-05-00127-001-2373</v>
          </cell>
        </row>
        <row r="12182">
          <cell r="A12182" t="str">
            <v>B-05-00128</v>
          </cell>
        </row>
        <row r="12183">
          <cell r="A12183" t="str">
            <v>U-05-00128</v>
          </cell>
        </row>
        <row r="12184">
          <cell r="A12184" t="str">
            <v>U-05-00128-001</v>
          </cell>
        </row>
        <row r="12185">
          <cell r="A12185" t="str">
            <v>U-05-00128-001-2381</v>
          </cell>
        </row>
        <row r="12186">
          <cell r="A12186" t="str">
            <v>U-05-00128-001-2441</v>
          </cell>
        </row>
        <row r="12187">
          <cell r="A12187" t="str">
            <v>U-05-00128-001-2530</v>
          </cell>
        </row>
        <row r="12188">
          <cell r="A12188" t="str">
            <v>U-05-00128-001-2552</v>
          </cell>
        </row>
        <row r="12189">
          <cell r="A12189" t="str">
            <v>U-05-00128-001-2557</v>
          </cell>
        </row>
        <row r="12190">
          <cell r="A12190" t="str">
            <v>B-05-00129</v>
          </cell>
        </row>
        <row r="12191">
          <cell r="A12191" t="str">
            <v>U-05-00129</v>
          </cell>
        </row>
        <row r="12192">
          <cell r="A12192" t="str">
            <v>U-05-00129-001</v>
          </cell>
        </row>
        <row r="12193">
          <cell r="A12193" t="str">
            <v>U-05-00129-001-2401</v>
          </cell>
        </row>
        <row r="12194">
          <cell r="A12194" t="str">
            <v>B-05-00130</v>
          </cell>
        </row>
        <row r="12195">
          <cell r="A12195" t="str">
            <v>U-05-00130</v>
          </cell>
        </row>
        <row r="12196">
          <cell r="A12196" t="str">
            <v>U-05-00130-001</v>
          </cell>
        </row>
        <row r="12197">
          <cell r="A12197" t="str">
            <v>U-05-00130-001-2400</v>
          </cell>
        </row>
        <row r="12198">
          <cell r="A12198" t="str">
            <v>B-05-00131</v>
          </cell>
        </row>
        <row r="12199">
          <cell r="A12199" t="str">
            <v>U-05-00131</v>
          </cell>
        </row>
        <row r="12200">
          <cell r="A12200" t="str">
            <v>U-05-00131-001</v>
          </cell>
        </row>
        <row r="12201">
          <cell r="A12201" t="str">
            <v>U-05-00131-001-2402</v>
          </cell>
        </row>
        <row r="12202">
          <cell r="A12202" t="str">
            <v>B-05-00132</v>
          </cell>
        </row>
        <row r="12203">
          <cell r="A12203" t="str">
            <v>E-05-00132</v>
          </cell>
        </row>
        <row r="12204">
          <cell r="A12204" t="str">
            <v>E-05-00132-001</v>
          </cell>
        </row>
        <row r="12205">
          <cell r="A12205" t="str">
            <v>E-05-00132-001-2399</v>
          </cell>
        </row>
        <row r="12206">
          <cell r="A12206" t="str">
            <v>B-05-00133</v>
          </cell>
        </row>
        <row r="12207">
          <cell r="A12207" t="str">
            <v>U-05-00133</v>
          </cell>
        </row>
        <row r="12208">
          <cell r="A12208" t="str">
            <v>U-05-00133-001</v>
          </cell>
        </row>
        <row r="12209">
          <cell r="A12209" t="str">
            <v>U-05-00133-001-2398</v>
          </cell>
        </row>
        <row r="12210">
          <cell r="A12210" t="str">
            <v>B-05-00134</v>
          </cell>
        </row>
        <row r="12211">
          <cell r="A12211" t="str">
            <v>N-05-00134</v>
          </cell>
        </row>
        <row r="12212">
          <cell r="A12212" t="str">
            <v>N-05-00134-001</v>
          </cell>
        </row>
        <row r="12213">
          <cell r="A12213" t="str">
            <v>N-05-00134-001-2407</v>
          </cell>
        </row>
        <row r="12214">
          <cell r="A12214" t="str">
            <v>B-05-00135</v>
          </cell>
        </row>
        <row r="12215">
          <cell r="A12215" t="str">
            <v>D-05-00135</v>
          </cell>
        </row>
        <row r="12216">
          <cell r="A12216" t="str">
            <v>D-05-00135-001</v>
          </cell>
        </row>
        <row r="12217">
          <cell r="A12217" t="str">
            <v>D-05-00135-001-8000</v>
          </cell>
        </row>
        <row r="12218">
          <cell r="A12218" t="str">
            <v>D-05-00135-001-8026</v>
          </cell>
        </row>
        <row r="12219">
          <cell r="A12219" t="str">
            <v>D-05-00135-001-8042</v>
          </cell>
        </row>
        <row r="12220">
          <cell r="A12220" t="str">
            <v>D-05-00135-001-8028</v>
          </cell>
        </row>
        <row r="12221">
          <cell r="A12221" t="str">
            <v>D-05-00135-002</v>
          </cell>
        </row>
        <row r="12222">
          <cell r="A12222" t="str">
            <v>D-05-00135-001-8002</v>
          </cell>
        </row>
        <row r="12223">
          <cell r="A12223" t="str">
            <v>D-05-00135-002-8012</v>
          </cell>
        </row>
        <row r="12224">
          <cell r="A12224" t="str">
            <v>D-05-00135-002-8022</v>
          </cell>
        </row>
        <row r="12225">
          <cell r="A12225" t="str">
            <v>D-05-00135-002-8023</v>
          </cell>
        </row>
        <row r="12226">
          <cell r="A12226" t="str">
            <v>D-05-00135-002-8024</v>
          </cell>
        </row>
        <row r="12227">
          <cell r="A12227" t="str">
            <v>D-05-00135-002-8025</v>
          </cell>
        </row>
        <row r="12228">
          <cell r="A12228" t="str">
            <v>D-05-00135-002-8008</v>
          </cell>
        </row>
        <row r="12229">
          <cell r="A12229" t="str">
            <v>D-05-00135-002-8013</v>
          </cell>
        </row>
        <row r="12230">
          <cell r="A12230" t="str">
            <v>D-05-00135-002-8016</v>
          </cell>
        </row>
        <row r="12231">
          <cell r="A12231" t="str">
            <v>D-05-00135-002-8017</v>
          </cell>
        </row>
        <row r="12232">
          <cell r="A12232" t="str">
            <v>D-05-00135-002-8018</v>
          </cell>
        </row>
        <row r="12233">
          <cell r="A12233" t="str">
            <v>D-05-00135-002-8021</v>
          </cell>
        </row>
        <row r="12234">
          <cell r="A12234" t="str">
            <v>D-05-00135-002-8029</v>
          </cell>
        </row>
        <row r="12235">
          <cell r="A12235" t="str">
            <v>D-05-00135-002-8030</v>
          </cell>
        </row>
        <row r="12236">
          <cell r="A12236" t="str">
            <v>D-05-00135-002-8051</v>
          </cell>
        </row>
        <row r="12237">
          <cell r="A12237" t="str">
            <v>D-05-00135-002-8065</v>
          </cell>
        </row>
        <row r="12238">
          <cell r="A12238" t="str">
            <v>D-05-00135-002-8045</v>
          </cell>
        </row>
        <row r="12239">
          <cell r="A12239" t="str">
            <v>D-05-00135-002-8059</v>
          </cell>
        </row>
        <row r="12240">
          <cell r="A12240" t="str">
            <v>D-05-00135-002-8066</v>
          </cell>
        </row>
        <row r="12241">
          <cell r="A12241" t="str">
            <v>D-05-00135-003</v>
          </cell>
        </row>
        <row r="12242">
          <cell r="A12242" t="str">
            <v>D-05-00135-003-8001</v>
          </cell>
        </row>
        <row r="12243">
          <cell r="A12243" t="str">
            <v>D-05-00135-003-8003</v>
          </cell>
        </row>
        <row r="12244">
          <cell r="A12244" t="str">
            <v>D-05-00135-003-8004</v>
          </cell>
        </row>
        <row r="12245">
          <cell r="A12245" t="str">
            <v>D-05-00135-003-8005</v>
          </cell>
        </row>
        <row r="12246">
          <cell r="A12246" t="str">
            <v>D-05-00135-003-8006</v>
          </cell>
        </row>
        <row r="12247">
          <cell r="A12247" t="str">
            <v>D-05-00135-003-8007</v>
          </cell>
        </row>
        <row r="12248">
          <cell r="A12248" t="str">
            <v>D-05-00135-003-8009</v>
          </cell>
        </row>
        <row r="12249">
          <cell r="A12249" t="str">
            <v>D-05-00135-003-8010</v>
          </cell>
        </row>
        <row r="12250">
          <cell r="A12250" t="str">
            <v>D-05-00135-003-8011</v>
          </cell>
        </row>
        <row r="12251">
          <cell r="A12251" t="str">
            <v>D-05-00135-003-8014</v>
          </cell>
        </row>
        <row r="12252">
          <cell r="A12252" t="str">
            <v>D-05-00135-003-8015</v>
          </cell>
        </row>
        <row r="12253">
          <cell r="A12253" t="str">
            <v>D-05-00135-003-8019</v>
          </cell>
        </row>
        <row r="12254">
          <cell r="A12254" t="str">
            <v>D-05-00135-003-8020</v>
          </cell>
        </row>
        <row r="12255">
          <cell r="A12255" t="str">
            <v>D-05-00135-003-8036</v>
          </cell>
        </row>
        <row r="12256">
          <cell r="A12256" t="str">
            <v>D-05-00135-003-8037</v>
          </cell>
        </row>
        <row r="12257">
          <cell r="A12257" t="str">
            <v>D-05-00135-003-8060</v>
          </cell>
        </row>
        <row r="12258">
          <cell r="A12258" t="str">
            <v>D-05-00135-004</v>
          </cell>
        </row>
        <row r="12259">
          <cell r="A12259" t="str">
            <v>D-05-00135-004-8027</v>
          </cell>
        </row>
        <row r="12260">
          <cell r="A12260" t="str">
            <v>D-05-00135-004-8031</v>
          </cell>
        </row>
        <row r="12261">
          <cell r="A12261" t="str">
            <v>D-05-00135-004-8032</v>
          </cell>
        </row>
        <row r="12262">
          <cell r="A12262" t="str">
            <v>D-05-00135-004-8033</v>
          </cell>
        </row>
        <row r="12263">
          <cell r="A12263" t="str">
            <v>D-05-00135-004-8034</v>
          </cell>
        </row>
        <row r="12264">
          <cell r="A12264" t="str">
            <v>B-05-00136</v>
          </cell>
        </row>
        <row r="12265">
          <cell r="A12265" t="str">
            <v>U-05-00136</v>
          </cell>
        </row>
        <row r="12266">
          <cell r="A12266" t="str">
            <v>U-05-00136-001</v>
          </cell>
        </row>
        <row r="12267">
          <cell r="A12267" t="str">
            <v>U-05-00136-001-2410</v>
          </cell>
        </row>
        <row r="12268">
          <cell r="A12268" t="str">
            <v>B-05-00137</v>
          </cell>
        </row>
        <row r="12269">
          <cell r="A12269" t="str">
            <v>U-05-00137</v>
          </cell>
        </row>
        <row r="12270">
          <cell r="A12270" t="str">
            <v>U-05-00137-001</v>
          </cell>
        </row>
        <row r="12271">
          <cell r="A12271" t="str">
            <v>U-05-00137-001-2411</v>
          </cell>
        </row>
        <row r="12272">
          <cell r="A12272" t="str">
            <v>U-05-00137-001-2543</v>
          </cell>
        </row>
        <row r="12273">
          <cell r="A12273" t="str">
            <v>U-05-00137-001-2546</v>
          </cell>
        </row>
        <row r="12274">
          <cell r="A12274" t="str">
            <v>U-05-00137-001-2567</v>
          </cell>
        </row>
        <row r="12275">
          <cell r="A12275" t="str">
            <v>U-05-00137-001-2568</v>
          </cell>
        </row>
        <row r="12276">
          <cell r="A12276" t="str">
            <v>U-05-00137-001-2575</v>
          </cell>
        </row>
        <row r="12277">
          <cell r="A12277" t="str">
            <v>U-05-00137-001-2585</v>
          </cell>
        </row>
        <row r="12278">
          <cell r="A12278" t="str">
            <v>U-05-00137-001-2593</v>
          </cell>
        </row>
        <row r="12279">
          <cell r="A12279" t="str">
            <v>U-05-00137-001-2594</v>
          </cell>
        </row>
        <row r="12280">
          <cell r="A12280" t="str">
            <v>U-05-00137-001-2595</v>
          </cell>
        </row>
        <row r="12281">
          <cell r="A12281" t="str">
            <v>U-05-00137-001-2596</v>
          </cell>
        </row>
        <row r="12282">
          <cell r="A12282" t="str">
            <v>U-05-00137-001-2615</v>
          </cell>
        </row>
        <row r="12283">
          <cell r="A12283" t="str">
            <v>U-05-00137-001-2638</v>
          </cell>
        </row>
        <row r="12284">
          <cell r="A12284" t="str">
            <v>B-05-00138</v>
          </cell>
        </row>
        <row r="12285">
          <cell r="A12285" t="str">
            <v>E-05-00138</v>
          </cell>
        </row>
        <row r="12286">
          <cell r="A12286" t="str">
            <v>E-05-00138-001</v>
          </cell>
        </row>
        <row r="12287">
          <cell r="A12287" t="str">
            <v>E-05-00138-001-2421</v>
          </cell>
        </row>
        <row r="12288">
          <cell r="A12288" t="str">
            <v>B-05-00139</v>
          </cell>
        </row>
        <row r="12289">
          <cell r="A12289" t="str">
            <v>N-05-00139</v>
          </cell>
        </row>
        <row r="12290">
          <cell r="A12290" t="str">
            <v>N-05-00139-001</v>
          </cell>
        </row>
        <row r="12291">
          <cell r="A12291" t="str">
            <v>N-05-00139-001-2423</v>
          </cell>
        </row>
        <row r="12292">
          <cell r="A12292" t="str">
            <v>N-05-00139-001-2470</v>
          </cell>
        </row>
        <row r="12293">
          <cell r="A12293" t="str">
            <v>N-05-00139-001-2516</v>
          </cell>
        </row>
        <row r="12294">
          <cell r="A12294" t="str">
            <v>N-05-00139-001-2550</v>
          </cell>
        </row>
        <row r="12295">
          <cell r="A12295" t="str">
            <v>B-05-00140</v>
          </cell>
        </row>
        <row r="12296">
          <cell r="A12296" t="str">
            <v>U-05-00140</v>
          </cell>
        </row>
        <row r="12297">
          <cell r="A12297" t="str">
            <v>U-05-00140-001</v>
          </cell>
        </row>
        <row r="12298">
          <cell r="A12298" t="str">
            <v>U-05-00140-001-2442</v>
          </cell>
        </row>
        <row r="12299">
          <cell r="A12299" t="str">
            <v>B-05-00141</v>
          </cell>
        </row>
        <row r="12300">
          <cell r="A12300" t="str">
            <v>N-05-00141</v>
          </cell>
        </row>
        <row r="12301">
          <cell r="A12301" t="str">
            <v>N-05-00141-001</v>
          </cell>
        </row>
        <row r="12302">
          <cell r="A12302" t="str">
            <v>N-05-00141-001-2446</v>
          </cell>
        </row>
        <row r="12303">
          <cell r="A12303" t="str">
            <v>B-05-00142</v>
          </cell>
        </row>
        <row r="12304">
          <cell r="A12304" t="str">
            <v>E-05-00142</v>
          </cell>
        </row>
        <row r="12305">
          <cell r="A12305" t="str">
            <v>E-05-00142-001</v>
          </cell>
        </row>
        <row r="12306">
          <cell r="A12306" t="str">
            <v>E-05-00142-001-2445</v>
          </cell>
        </row>
        <row r="12307">
          <cell r="A12307" t="str">
            <v>B-05-00143</v>
          </cell>
        </row>
        <row r="12308">
          <cell r="A12308" t="str">
            <v>N-05-00014-3</v>
          </cell>
        </row>
        <row r="12309">
          <cell r="A12309" t="str">
            <v>N-05-00143-001</v>
          </cell>
        </row>
        <row r="12310">
          <cell r="A12310" t="str">
            <v>N-05-00143-001-2444</v>
          </cell>
        </row>
        <row r="12311">
          <cell r="A12311" t="str">
            <v>B-05-00144</v>
          </cell>
        </row>
        <row r="12312">
          <cell r="A12312" t="str">
            <v>U-05-00144</v>
          </cell>
        </row>
        <row r="12313">
          <cell r="A12313" t="str">
            <v>U-05-00144-001</v>
          </cell>
        </row>
        <row r="12314">
          <cell r="A12314" t="str">
            <v>U-05-00144-001-2458</v>
          </cell>
        </row>
        <row r="12315">
          <cell r="A12315" t="str">
            <v>B-05-00145</v>
          </cell>
        </row>
        <row r="12316">
          <cell r="A12316" t="str">
            <v>N-05-00145</v>
          </cell>
        </row>
        <row r="12317">
          <cell r="A12317" t="str">
            <v>N-05-00145-001</v>
          </cell>
        </row>
        <row r="12318">
          <cell r="A12318" t="str">
            <v>N-05-00145-001-2468</v>
          </cell>
        </row>
        <row r="12319">
          <cell r="A12319" t="str">
            <v>B-05-00146</v>
          </cell>
        </row>
        <row r="12320">
          <cell r="A12320" t="str">
            <v>U-05-00146</v>
          </cell>
        </row>
        <row r="12321">
          <cell r="A12321" t="str">
            <v>U-05-00146-001</v>
          </cell>
        </row>
        <row r="12322">
          <cell r="A12322" t="str">
            <v>U-05-00146-001-2483</v>
          </cell>
        </row>
        <row r="12323">
          <cell r="A12323" t="str">
            <v>B-05-00147</v>
          </cell>
        </row>
        <row r="12324">
          <cell r="A12324" t="str">
            <v>N-05-00147</v>
          </cell>
        </row>
        <row r="12325">
          <cell r="A12325" t="str">
            <v>N-05-00147-001</v>
          </cell>
        </row>
        <row r="12326">
          <cell r="A12326" t="str">
            <v>N-05-00147-001-2491</v>
          </cell>
        </row>
        <row r="12327">
          <cell r="A12327" t="str">
            <v>B-05-00148</v>
          </cell>
        </row>
        <row r="12328">
          <cell r="A12328" t="str">
            <v>N-05-00148</v>
          </cell>
        </row>
        <row r="12329">
          <cell r="A12329" t="str">
            <v>N-05-00148-001</v>
          </cell>
        </row>
        <row r="12330">
          <cell r="A12330" t="str">
            <v>N-05-00148-001-2510</v>
          </cell>
        </row>
        <row r="12331">
          <cell r="A12331" t="str">
            <v>B-05-00149</v>
          </cell>
        </row>
        <row r="12332">
          <cell r="A12332" t="str">
            <v>U-05-00149</v>
          </cell>
        </row>
        <row r="12333">
          <cell r="A12333" t="str">
            <v>U-05-00149-001</v>
          </cell>
        </row>
        <row r="12334">
          <cell r="A12334" t="str">
            <v>U-05-00149-001-2513</v>
          </cell>
        </row>
        <row r="12335">
          <cell r="A12335" t="str">
            <v>B-05-00150</v>
          </cell>
        </row>
        <row r="12336">
          <cell r="A12336" t="str">
            <v>U-05-00150</v>
          </cell>
        </row>
        <row r="12337">
          <cell r="A12337" t="str">
            <v>U-05-00150-001</v>
          </cell>
        </row>
        <row r="12338">
          <cell r="A12338" t="str">
            <v>U-05-00150-001-2490</v>
          </cell>
        </row>
        <row r="12339">
          <cell r="A12339" t="str">
            <v>B-05-00151</v>
          </cell>
        </row>
        <row r="12340">
          <cell r="A12340" t="str">
            <v>E-05-00151</v>
          </cell>
        </row>
        <row r="12341">
          <cell r="A12341" t="str">
            <v>E-05-00151-001</v>
          </cell>
        </row>
        <row r="12342">
          <cell r="A12342" t="str">
            <v>E-05-00151-001-2485</v>
          </cell>
        </row>
        <row r="12343">
          <cell r="A12343" t="str">
            <v>B-05-00152</v>
          </cell>
        </row>
        <row r="12344">
          <cell r="A12344" t="str">
            <v>E-05-00152</v>
          </cell>
        </row>
        <row r="12345">
          <cell r="A12345" t="str">
            <v>E-05-00152-001</v>
          </cell>
        </row>
        <row r="12346">
          <cell r="A12346" t="str">
            <v>E-05-00152-001-2518</v>
          </cell>
        </row>
        <row r="12347">
          <cell r="A12347" t="str">
            <v>B-05-00153</v>
          </cell>
        </row>
        <row r="12348">
          <cell r="A12348" t="str">
            <v>N-05-00153</v>
          </cell>
        </row>
        <row r="12349">
          <cell r="A12349" t="str">
            <v>N-05-00153-001</v>
          </cell>
        </row>
        <row r="12350">
          <cell r="A12350" t="str">
            <v>N-05-00153-001-2523</v>
          </cell>
        </row>
        <row r="12351">
          <cell r="A12351" t="str">
            <v>N-05-00153-001-2538</v>
          </cell>
        </row>
        <row r="12352">
          <cell r="A12352" t="str">
            <v>B-05-00154</v>
          </cell>
        </row>
        <row r="12353">
          <cell r="A12353" t="str">
            <v>U-05-00154</v>
          </cell>
        </row>
        <row r="12354">
          <cell r="A12354" t="str">
            <v>U-05-00154-001</v>
          </cell>
        </row>
        <row r="12355">
          <cell r="A12355" t="str">
            <v>U-05-00154-001-2531</v>
          </cell>
        </row>
        <row r="12356">
          <cell r="A12356" t="str">
            <v>D-05-00155</v>
          </cell>
        </row>
        <row r="12357">
          <cell r="A12357" t="str">
            <v>D-05-00155-001</v>
          </cell>
        </row>
        <row r="12358">
          <cell r="A12358" t="str">
            <v>D-05-00155-001-8035</v>
          </cell>
        </row>
        <row r="12359">
          <cell r="A12359" t="str">
            <v>D-05-00155-001-8040</v>
          </cell>
        </row>
        <row r="12360">
          <cell r="A12360" t="str">
            <v>05-00155-001-8044</v>
          </cell>
        </row>
        <row r="12361">
          <cell r="A12361" t="str">
            <v>D-05-00155-001-8044</v>
          </cell>
        </row>
        <row r="12362">
          <cell r="A12362" t="str">
            <v>D-05-00155-001-8046</v>
          </cell>
        </row>
        <row r="12363">
          <cell r="A12363" t="str">
            <v>D-05-00155-001-8050</v>
          </cell>
        </row>
        <row r="12364">
          <cell r="A12364" t="str">
            <v>D-05-00155-001-8058</v>
          </cell>
        </row>
        <row r="12365">
          <cell r="A12365" t="str">
            <v>D-05-00156</v>
          </cell>
        </row>
        <row r="12366">
          <cell r="A12366" t="str">
            <v>D-05-00156-001</v>
          </cell>
        </row>
        <row r="12367">
          <cell r="A12367" t="str">
            <v>D-05-00156-001-8038</v>
          </cell>
        </row>
        <row r="12368">
          <cell r="A12368" t="str">
            <v>D-05-00156-001-8041</v>
          </cell>
        </row>
        <row r="12369">
          <cell r="A12369" t="str">
            <v>D-05-00156-001-8043</v>
          </cell>
        </row>
        <row r="12370">
          <cell r="A12370" t="str">
            <v>D-05-00156-001-8047</v>
          </cell>
        </row>
        <row r="12371">
          <cell r="A12371" t="str">
            <v>D-05-00157</v>
          </cell>
        </row>
        <row r="12372">
          <cell r="A12372" t="str">
            <v>D-05-00157-001</v>
          </cell>
        </row>
        <row r="12373">
          <cell r="A12373" t="str">
            <v>D-05-00157-001-8039</v>
          </cell>
        </row>
        <row r="12374">
          <cell r="A12374" t="str">
            <v>U-05-00158</v>
          </cell>
        </row>
        <row r="12375">
          <cell r="A12375" t="str">
            <v>U-05-00158-001</v>
          </cell>
        </row>
        <row r="12376">
          <cell r="A12376" t="str">
            <v>U-05-00158-001-2558</v>
          </cell>
        </row>
        <row r="12377">
          <cell r="A12377" t="str">
            <v>U-05-00158-001-2583</v>
          </cell>
        </row>
        <row r="12378">
          <cell r="A12378" t="str">
            <v>B-05-00159</v>
          </cell>
        </row>
        <row r="12379">
          <cell r="A12379" t="str">
            <v>E-05-00159</v>
          </cell>
        </row>
        <row r="12380">
          <cell r="A12380" t="str">
            <v>E-05-00159-001</v>
          </cell>
        </row>
        <row r="12381">
          <cell r="A12381" t="str">
            <v>E-05-00159-001-2571</v>
          </cell>
        </row>
        <row r="12382">
          <cell r="A12382" t="str">
            <v>B-05-00160</v>
          </cell>
        </row>
        <row r="12383">
          <cell r="A12383" t="str">
            <v>D-05-00160</v>
          </cell>
        </row>
        <row r="12384">
          <cell r="A12384" t="str">
            <v>D-05-00160-001</v>
          </cell>
        </row>
        <row r="12385">
          <cell r="A12385" t="str">
            <v>D-05-00160-001-8048</v>
          </cell>
        </row>
        <row r="12386">
          <cell r="A12386" t="str">
            <v>D-05-00160-001-8049</v>
          </cell>
        </row>
        <row r="12387">
          <cell r="A12387" t="str">
            <v>D-05-00160-001-8053</v>
          </cell>
        </row>
        <row r="12388">
          <cell r="A12388" t="str">
            <v>D-05-00160-001-8054</v>
          </cell>
        </row>
        <row r="12389">
          <cell r="A12389" t="str">
            <v>D-05-00160-001-8055</v>
          </cell>
        </row>
        <row r="12390">
          <cell r="A12390" t="str">
            <v>D-05-00160-001-8056</v>
          </cell>
        </row>
        <row r="12391">
          <cell r="A12391" t="str">
            <v>D-05-00160-001-8057</v>
          </cell>
        </row>
        <row r="12392">
          <cell r="A12392" t="str">
            <v>D-05-00161</v>
          </cell>
        </row>
        <row r="12393">
          <cell r="A12393" t="str">
            <v>D-05-00161-001</v>
          </cell>
        </row>
        <row r="12394">
          <cell r="A12394" t="str">
            <v>D-05-00161-001-8052</v>
          </cell>
        </row>
        <row r="12395">
          <cell r="A12395" t="str">
            <v>B-05-00162</v>
          </cell>
        </row>
        <row r="12396">
          <cell r="A12396" t="str">
            <v>U-05-00162</v>
          </cell>
        </row>
        <row r="12397">
          <cell r="A12397" t="str">
            <v>U-05-00162-001</v>
          </cell>
        </row>
        <row r="12398">
          <cell r="A12398" t="str">
            <v>U-05-00162-001-2588</v>
          </cell>
        </row>
        <row r="12399">
          <cell r="A12399" t="str">
            <v>B-00-00163</v>
          </cell>
        </row>
        <row r="12400">
          <cell r="A12400" t="str">
            <v>U-05-00163</v>
          </cell>
        </row>
        <row r="12401">
          <cell r="A12401" t="str">
            <v>U-05-00163-001</v>
          </cell>
        </row>
        <row r="12402">
          <cell r="A12402" t="str">
            <v>U-05-00163-001-2599</v>
          </cell>
        </row>
        <row r="12403">
          <cell r="A12403" t="str">
            <v>U-05-00163-001-2623</v>
          </cell>
        </row>
        <row r="12404">
          <cell r="A12404" t="str">
            <v>E-05-00163</v>
          </cell>
        </row>
        <row r="12405">
          <cell r="A12405" t="str">
            <v>E-05-00163-001</v>
          </cell>
        </row>
        <row r="12406">
          <cell r="A12406" t="str">
            <v>E-05-00163-001-2634</v>
          </cell>
        </row>
        <row r="12407">
          <cell r="A12407" t="str">
            <v>B-00-00164</v>
          </cell>
        </row>
        <row r="12408">
          <cell r="A12408" t="str">
            <v>U-05-00164</v>
          </cell>
        </row>
        <row r="12409">
          <cell r="A12409" t="str">
            <v>U-05-00164-001</v>
          </cell>
        </row>
        <row r="12410">
          <cell r="A12410" t="str">
            <v>U-05-00164-001-2604</v>
          </cell>
        </row>
        <row r="12411">
          <cell r="A12411" t="str">
            <v>B-00-00165</v>
          </cell>
        </row>
        <row r="12412">
          <cell r="A12412" t="str">
            <v>U-05-00165</v>
          </cell>
        </row>
        <row r="12413">
          <cell r="A12413" t="str">
            <v>U-05-00165-001</v>
          </cell>
        </row>
        <row r="12414">
          <cell r="A12414" t="str">
            <v>U-05-00165-001-2603</v>
          </cell>
        </row>
        <row r="12415">
          <cell r="A12415" t="str">
            <v>D-05-00166</v>
          </cell>
        </row>
        <row r="12416">
          <cell r="A12416" t="str">
            <v>D-05-00166-001</v>
          </cell>
        </row>
        <row r="12417">
          <cell r="A12417" t="str">
            <v>D-05-00166-001-8061</v>
          </cell>
        </row>
        <row r="12418">
          <cell r="A12418" t="str">
            <v>B-05-00167</v>
          </cell>
        </row>
        <row r="12419">
          <cell r="A12419" t="str">
            <v>U-05-00167</v>
          </cell>
        </row>
        <row r="12420">
          <cell r="A12420" t="str">
            <v>U-05-00167-001</v>
          </cell>
        </row>
        <row r="12421">
          <cell r="A12421" t="str">
            <v>U-05-00167-001-2614</v>
          </cell>
        </row>
        <row r="12422">
          <cell r="A12422" t="str">
            <v>D-05-00168</v>
          </cell>
        </row>
        <row r="12423">
          <cell r="A12423" t="str">
            <v>D-05-00168-001</v>
          </cell>
        </row>
        <row r="12424">
          <cell r="A12424" t="str">
            <v>D-05-00168-001-8062</v>
          </cell>
        </row>
        <row r="12425">
          <cell r="A12425" t="str">
            <v>B-00-00169</v>
          </cell>
        </row>
        <row r="12426">
          <cell r="A12426" t="str">
            <v>U-05-00169</v>
          </cell>
        </row>
        <row r="12427">
          <cell r="A12427" t="str">
            <v>U-05-00169-001</v>
          </cell>
        </row>
        <row r="12428">
          <cell r="A12428" t="str">
            <v>U-05-00169-001-2617</v>
          </cell>
        </row>
        <row r="12429">
          <cell r="A12429" t="str">
            <v>D-05-00170</v>
          </cell>
        </row>
        <row r="12430">
          <cell r="A12430" t="str">
            <v>D-05-00170-001</v>
          </cell>
        </row>
        <row r="12431">
          <cell r="A12431" t="str">
            <v>D-05-00170-001-8063</v>
          </cell>
        </row>
        <row r="12432">
          <cell r="A12432" t="str">
            <v>D-05-00170-001-8064</v>
          </cell>
        </row>
        <row r="12433">
          <cell r="A12433" t="str">
            <v>B-05-00171</v>
          </cell>
        </row>
        <row r="12434">
          <cell r="A12434" t="str">
            <v>E-05-00171</v>
          </cell>
        </row>
        <row r="12435">
          <cell r="A12435" t="str">
            <v>E-05-00171-001</v>
          </cell>
        </row>
        <row r="12436">
          <cell r="A12436" t="str">
            <v>E-05-00171-001-2641</v>
          </cell>
        </row>
        <row r="12437">
          <cell r="A12437" t="str">
            <v>M-05-00172</v>
          </cell>
        </row>
        <row r="12438">
          <cell r="A12438" t="str">
            <v>M-05-00172-001</v>
          </cell>
        </row>
        <row r="12439">
          <cell r="A12439" t="str">
            <v>M-05-00172-001-2642</v>
          </cell>
        </row>
        <row r="12440">
          <cell r="A12440" t="str">
            <v>B-05-00173</v>
          </cell>
        </row>
        <row r="12441">
          <cell r="A12441" t="str">
            <v>U-05-00173</v>
          </cell>
        </row>
        <row r="12442">
          <cell r="A12442" t="str">
            <v>U-05-00173-001</v>
          </cell>
        </row>
        <row r="12443">
          <cell r="A12443" t="str">
            <v>U-05-00173-001-2644</v>
          </cell>
        </row>
        <row r="12444">
          <cell r="A12444" t="str">
            <v>B-05-00174</v>
          </cell>
        </row>
        <row r="12445">
          <cell r="A12445" t="str">
            <v>N-05-00174</v>
          </cell>
        </row>
        <row r="12446">
          <cell r="A12446" t="str">
            <v>N-05-00174-001</v>
          </cell>
        </row>
        <row r="12447">
          <cell r="A12447" t="str">
            <v>N-05-00174-001-2643</v>
          </cell>
        </row>
        <row r="12448">
          <cell r="A12448" t="str">
            <v>B-05-00175</v>
          </cell>
        </row>
        <row r="12449">
          <cell r="A12449" t="str">
            <v>N-05-00175</v>
          </cell>
        </row>
        <row r="12450">
          <cell r="A12450" t="str">
            <v>N-05-00175-001</v>
          </cell>
        </row>
        <row r="12451">
          <cell r="A12451" t="str">
            <v>N-05-00175-001-2647</v>
          </cell>
        </row>
        <row r="12452">
          <cell r="A12452" t="str">
            <v>B-05-00176</v>
          </cell>
        </row>
        <row r="12453">
          <cell r="A12453" t="str">
            <v>E-05-00176</v>
          </cell>
        </row>
        <row r="12454">
          <cell r="A12454" t="str">
            <v>E-05-00176-001</v>
          </cell>
        </row>
        <row r="12455">
          <cell r="A12455" t="str">
            <v>E-05-00176-001-2651</v>
          </cell>
        </row>
        <row r="12456">
          <cell r="A12456" t="str">
            <v>E-05-00176-001-2656</v>
          </cell>
        </row>
        <row r="12457">
          <cell r="A12457" t="str">
            <v>B-00-00177</v>
          </cell>
        </row>
        <row r="12458">
          <cell r="A12458" t="str">
            <v>U-05-00177</v>
          </cell>
        </row>
        <row r="12459">
          <cell r="A12459" t="str">
            <v>U-05-00177-001</v>
          </cell>
        </row>
        <row r="12460">
          <cell r="A12460" t="str">
            <v>U-05-00177-001-2653</v>
          </cell>
        </row>
        <row r="12461">
          <cell r="A12461" t="str">
            <v>D-05-00178</v>
          </cell>
        </row>
        <row r="12462">
          <cell r="A12462" t="str">
            <v>D-05-00178-001</v>
          </cell>
        </row>
        <row r="12463">
          <cell r="A12463" t="str">
            <v>D-05-00178-001-8067</v>
          </cell>
        </row>
        <row r="12464">
          <cell r="A12464" t="str">
            <v>D-05-00178-001-8069</v>
          </cell>
        </row>
        <row r="12465">
          <cell r="A12465" t="str">
            <v>D-05-00178-001-8070</v>
          </cell>
        </row>
        <row r="12466">
          <cell r="A12466" t="str">
            <v>D-05-00178-001-8071</v>
          </cell>
        </row>
        <row r="12467">
          <cell r="A12467" t="str">
            <v>D-05-00178-001-8072</v>
          </cell>
        </row>
        <row r="12468">
          <cell r="A12468" t="str">
            <v>D-05-00178-001-8073</v>
          </cell>
        </row>
        <row r="12469">
          <cell r="A12469" t="str">
            <v>D-05-00179</v>
          </cell>
        </row>
        <row r="12470">
          <cell r="A12470" t="str">
            <v>D-05-00179-001</v>
          </cell>
        </row>
        <row r="12471">
          <cell r="A12471" t="str">
            <v>D-05-00179-001-8068</v>
          </cell>
        </row>
        <row r="12472">
          <cell r="A12472" t="str">
            <v>B-05-00180</v>
          </cell>
        </row>
        <row r="12473">
          <cell r="A12473" t="str">
            <v>U-05-00180</v>
          </cell>
        </row>
        <row r="12474">
          <cell r="A12474" t="str">
            <v>U-05-00180-001</v>
          </cell>
        </row>
        <row r="12475">
          <cell r="A12475" t="str">
            <v>U-05-00180-001-2657</v>
          </cell>
        </row>
        <row r="12476">
          <cell r="A12476" t="str">
            <v>B-05-00181</v>
          </cell>
        </row>
        <row r="12477">
          <cell r="A12477" t="str">
            <v>N-05-00181</v>
          </cell>
        </row>
        <row r="12478">
          <cell r="A12478" t="str">
            <v>N-05-00181-001</v>
          </cell>
        </row>
        <row r="12479">
          <cell r="A12479" t="str">
            <v>N-05-00181-001-2658</v>
          </cell>
        </row>
        <row r="12480">
          <cell r="A12480" t="str">
            <v>B-05-00182</v>
          </cell>
        </row>
        <row r="12481">
          <cell r="A12481" t="str">
            <v>U-05-00182</v>
          </cell>
        </row>
        <row r="12482">
          <cell r="A12482" t="str">
            <v>U-05-00182-001</v>
          </cell>
        </row>
        <row r="12483">
          <cell r="A12483" t="str">
            <v>U-05-00182-001-2664</v>
          </cell>
        </row>
        <row r="12484">
          <cell r="A12484" t="str">
            <v>B-05-00183</v>
          </cell>
        </row>
        <row r="12485">
          <cell r="A12485" t="str">
            <v>U-05-00183</v>
          </cell>
        </row>
        <row r="12486">
          <cell r="A12486" t="str">
            <v>U-05-00183-001</v>
          </cell>
        </row>
        <row r="12487">
          <cell r="A12487" t="str">
            <v>U-05-00183-001-2661</v>
          </cell>
        </row>
        <row r="12488">
          <cell r="A12488" t="str">
            <v>B-05-10001</v>
          </cell>
        </row>
        <row r="12489">
          <cell r="A12489" t="str">
            <v>A-05-10001</v>
          </cell>
        </row>
        <row r="12490">
          <cell r="A12490" t="str">
            <v>A-05-10001-001</v>
          </cell>
        </row>
        <row r="12491">
          <cell r="A12491" t="str">
            <v>A-05-10001-001-6132</v>
          </cell>
        </row>
        <row r="12492">
          <cell r="A12492" t="str">
            <v>A-05-10001-001-3269</v>
          </cell>
        </row>
        <row r="12493">
          <cell r="A12493" t="str">
            <v>A-05-10001-001-3247</v>
          </cell>
        </row>
        <row r="12494">
          <cell r="A12494" t="str">
            <v>A-05-10001-001-2788</v>
          </cell>
        </row>
        <row r="12495">
          <cell r="A12495" t="str">
            <v>B-05-10002</v>
          </cell>
        </row>
        <row r="12496">
          <cell r="A12496" t="str">
            <v>E-05-10002</v>
          </cell>
        </row>
        <row r="12497">
          <cell r="A12497" t="str">
            <v>E-05-10002-001</v>
          </cell>
        </row>
        <row r="12498">
          <cell r="A12498" t="str">
            <v>E-05-10002-001-1530</v>
          </cell>
        </row>
        <row r="12499">
          <cell r="A12499" t="str">
            <v>B-05-10003</v>
          </cell>
        </row>
        <row r="12500">
          <cell r="A12500" t="str">
            <v>A-05-10003</v>
          </cell>
        </row>
        <row r="12501">
          <cell r="A12501" t="str">
            <v>A-05-10003-001</v>
          </cell>
        </row>
        <row r="12502">
          <cell r="A12502" t="str">
            <v>A-05-10003-001-1041</v>
          </cell>
        </row>
        <row r="12503">
          <cell r="A12503" t="str">
            <v>U-05-10003</v>
          </cell>
        </row>
        <row r="12504">
          <cell r="A12504" t="str">
            <v>U-05-10003-001</v>
          </cell>
        </row>
        <row r="12505">
          <cell r="A12505" t="str">
            <v>U-05-10003-001-1041</v>
          </cell>
        </row>
        <row r="12506">
          <cell r="A12506" t="str">
            <v>B-05-10004</v>
          </cell>
        </row>
        <row r="12507">
          <cell r="A12507" t="str">
            <v>A-05-10004</v>
          </cell>
        </row>
        <row r="12508">
          <cell r="A12508" t="str">
            <v>A-05-10004-001</v>
          </cell>
        </row>
        <row r="12509">
          <cell r="A12509" t="str">
            <v>A-05-10004-001-2676</v>
          </cell>
        </row>
        <row r="12510">
          <cell r="A12510" t="str">
            <v>A-05-10004-001-1721</v>
          </cell>
        </row>
        <row r="12511">
          <cell r="A12511" t="str">
            <v>A-05-10004-001-0887</v>
          </cell>
        </row>
        <row r="12512">
          <cell r="A12512" t="str">
            <v>A-05-10004-001-0103</v>
          </cell>
        </row>
        <row r="12513">
          <cell r="A12513" t="str">
            <v>U-05-10004</v>
          </cell>
        </row>
        <row r="12514">
          <cell r="A12514" t="str">
            <v>U-05-10004-001</v>
          </cell>
        </row>
        <row r="12515">
          <cell r="A12515" t="str">
            <v>U-05-10004-001-1756</v>
          </cell>
        </row>
        <row r="12516">
          <cell r="A12516" t="str">
            <v>U-05-10004-001-2142</v>
          </cell>
        </row>
        <row r="12517">
          <cell r="A12517" t="str">
            <v>B-05-10005</v>
          </cell>
        </row>
        <row r="12518">
          <cell r="A12518" t="str">
            <v>A-05-10005</v>
          </cell>
        </row>
        <row r="12519">
          <cell r="A12519" t="str">
            <v>A-05-10005-001</v>
          </cell>
        </row>
        <row r="12520">
          <cell r="A12520" t="str">
            <v>A-05-10005-001-1168</v>
          </cell>
        </row>
        <row r="12521">
          <cell r="A12521" t="str">
            <v>B-05-10006</v>
          </cell>
        </row>
        <row r="12522">
          <cell r="A12522" t="str">
            <v>A-05-10006</v>
          </cell>
        </row>
        <row r="12523">
          <cell r="A12523" t="str">
            <v>A-05-10006-001</v>
          </cell>
        </row>
        <row r="12524">
          <cell r="A12524" t="str">
            <v>A-05-10006-001-1455</v>
          </cell>
        </row>
        <row r="12525">
          <cell r="A12525" t="str">
            <v>A-05-10006-001-0223</v>
          </cell>
        </row>
        <row r="12526">
          <cell r="A12526" t="str">
            <v>B-05-10007</v>
          </cell>
        </row>
        <row r="12527">
          <cell r="A12527" t="str">
            <v>A-05-10007</v>
          </cell>
        </row>
        <row r="12528">
          <cell r="A12528" t="str">
            <v>A-05-10007-001</v>
          </cell>
        </row>
        <row r="12529">
          <cell r="A12529" t="str">
            <v>A-05-10007-001-4330</v>
          </cell>
        </row>
        <row r="12530">
          <cell r="A12530" t="str">
            <v>A-05-10007-001-4292</v>
          </cell>
        </row>
        <row r="12531">
          <cell r="A12531" t="str">
            <v>B-05-10008</v>
          </cell>
        </row>
        <row r="12532">
          <cell r="A12532" t="str">
            <v>A-05-10008</v>
          </cell>
        </row>
        <row r="12533">
          <cell r="A12533" t="str">
            <v>A-05-10008-001</v>
          </cell>
        </row>
        <row r="12534">
          <cell r="A12534" t="str">
            <v>A-05-10008-001-0089</v>
          </cell>
        </row>
        <row r="12535">
          <cell r="A12535" t="str">
            <v>A-05-10008-001-0088</v>
          </cell>
        </row>
        <row r="12536">
          <cell r="A12536" t="str">
            <v>B-05-10009</v>
          </cell>
        </row>
        <row r="12537">
          <cell r="A12537" t="str">
            <v>U-05-10009</v>
          </cell>
        </row>
        <row r="12538">
          <cell r="A12538" t="str">
            <v>U-05-10009-001</v>
          </cell>
        </row>
        <row r="12539">
          <cell r="A12539" t="str">
            <v>U-05-10009-001-1678</v>
          </cell>
        </row>
        <row r="12540">
          <cell r="A12540" t="str">
            <v>B-05-10010</v>
          </cell>
        </row>
        <row r="12541">
          <cell r="A12541" t="str">
            <v>A-05-10010</v>
          </cell>
        </row>
        <row r="12542">
          <cell r="A12542" t="str">
            <v>A-05-10010-001</v>
          </cell>
        </row>
        <row r="12543">
          <cell r="A12543" t="str">
            <v>A-05-10010-001-3912</v>
          </cell>
        </row>
        <row r="12544">
          <cell r="A12544" t="str">
            <v>A-05-10010-001-3911</v>
          </cell>
        </row>
        <row r="12545">
          <cell r="A12545" t="str">
            <v>A-05-10010-001-3910</v>
          </cell>
        </row>
        <row r="12546">
          <cell r="A12546" t="str">
            <v>A-05-10010-001-3909</v>
          </cell>
        </row>
        <row r="12547">
          <cell r="A12547" t="str">
            <v>A-05-10010-001-3908</v>
          </cell>
        </row>
        <row r="12548">
          <cell r="A12548" t="str">
            <v>A-05-10010-001-3907</v>
          </cell>
        </row>
        <row r="12549">
          <cell r="A12549" t="str">
            <v>A-05-10010-001-3906</v>
          </cell>
        </row>
        <row r="12550">
          <cell r="A12550" t="str">
            <v>A-05-10010-001-3905</v>
          </cell>
        </row>
        <row r="12551">
          <cell r="A12551" t="str">
            <v>A-05-10010-001-3904</v>
          </cell>
        </row>
        <row r="12552">
          <cell r="A12552" t="str">
            <v>A-05-10010-001-3903</v>
          </cell>
        </row>
        <row r="12553">
          <cell r="A12553" t="str">
            <v>A-05-10010-001-3902</v>
          </cell>
        </row>
        <row r="12554">
          <cell r="A12554" t="str">
            <v>A-05-10010-001-3901</v>
          </cell>
        </row>
        <row r="12555">
          <cell r="A12555" t="str">
            <v>A-05-10010-001-3900</v>
          </cell>
        </row>
        <row r="12556">
          <cell r="A12556" t="str">
            <v>A-05-10010-001-3899</v>
          </cell>
        </row>
        <row r="12557">
          <cell r="A12557" t="str">
            <v>A-05-10010-001-3898</v>
          </cell>
        </row>
        <row r="12558">
          <cell r="A12558" t="str">
            <v>A-05-10010-001-3897</v>
          </cell>
        </row>
        <row r="12559">
          <cell r="A12559" t="str">
            <v>A-05-10010-001-3896</v>
          </cell>
        </row>
        <row r="12560">
          <cell r="A12560" t="str">
            <v>A-05-10010-001-3895</v>
          </cell>
        </row>
        <row r="12561">
          <cell r="A12561" t="str">
            <v>A-05-10010-001-3894</v>
          </cell>
        </row>
        <row r="12562">
          <cell r="A12562" t="str">
            <v>A-05-10010-001-3893</v>
          </cell>
        </row>
        <row r="12563">
          <cell r="A12563" t="str">
            <v>A-05-10010-001-3892</v>
          </cell>
        </row>
        <row r="12564">
          <cell r="A12564" t="str">
            <v>A-05-10010-001-3891</v>
          </cell>
        </row>
        <row r="12565">
          <cell r="A12565" t="str">
            <v>A-05-10010-001-3890</v>
          </cell>
        </row>
        <row r="12566">
          <cell r="A12566" t="str">
            <v>A-05-10010-001-3889</v>
          </cell>
        </row>
        <row r="12567">
          <cell r="A12567" t="str">
            <v>A-05-10010-001-3888</v>
          </cell>
        </row>
        <row r="12568">
          <cell r="A12568" t="str">
            <v>A-05-10010-001-3887</v>
          </cell>
        </row>
        <row r="12569">
          <cell r="A12569" t="str">
            <v>A-05-10010-001-3886</v>
          </cell>
        </row>
        <row r="12570">
          <cell r="A12570" t="str">
            <v>A-05-10010-001-3884</v>
          </cell>
        </row>
        <row r="12571">
          <cell r="A12571" t="str">
            <v>A-05-10010-001-3857</v>
          </cell>
        </row>
        <row r="12572">
          <cell r="A12572" t="str">
            <v>B-05-10011</v>
          </cell>
        </row>
        <row r="12573">
          <cell r="A12573" t="str">
            <v>A-05-10011</v>
          </cell>
        </row>
        <row r="12574">
          <cell r="A12574" t="str">
            <v>A-05-10011-001</v>
          </cell>
        </row>
        <row r="12575">
          <cell r="A12575" t="str">
            <v>A-05-10011-001-0518</v>
          </cell>
        </row>
        <row r="12576">
          <cell r="A12576" t="str">
            <v>B-05-10012</v>
          </cell>
        </row>
        <row r="12577">
          <cell r="A12577" t="str">
            <v>N-05-10012</v>
          </cell>
        </row>
        <row r="12578">
          <cell r="A12578" t="str">
            <v>N-05-10012-001</v>
          </cell>
        </row>
        <row r="12579">
          <cell r="A12579" t="str">
            <v>N-05-10012-001-1308</v>
          </cell>
        </row>
        <row r="12580">
          <cell r="A12580" t="str">
            <v>N-05-10012-001-1951</v>
          </cell>
        </row>
        <row r="12581">
          <cell r="A12581" t="str">
            <v>B-05-10013</v>
          </cell>
        </row>
        <row r="12582">
          <cell r="A12582" t="str">
            <v>A-05-10013</v>
          </cell>
        </row>
        <row r="12583">
          <cell r="A12583" t="str">
            <v>A-05-10013-001</v>
          </cell>
        </row>
        <row r="12584">
          <cell r="A12584" t="str">
            <v>A-05-10013-001-1141</v>
          </cell>
        </row>
        <row r="12585">
          <cell r="A12585" t="str">
            <v>A-05-10013-001-1111</v>
          </cell>
        </row>
        <row r="12586">
          <cell r="A12586" t="str">
            <v>A-05-10013-001-0700</v>
          </cell>
        </row>
        <row r="12587">
          <cell r="A12587" t="str">
            <v>A-05-10013-001-0693</v>
          </cell>
        </row>
        <row r="12588">
          <cell r="A12588" t="str">
            <v>B-05-10014</v>
          </cell>
        </row>
        <row r="12589">
          <cell r="A12589" t="str">
            <v>A-05-10014</v>
          </cell>
        </row>
        <row r="12590">
          <cell r="A12590" t="str">
            <v>A-05-10014-001</v>
          </cell>
        </row>
        <row r="12591">
          <cell r="A12591" t="str">
            <v>A-05-10014-001-1014</v>
          </cell>
        </row>
        <row r="12592">
          <cell r="A12592" t="str">
            <v>B-05-10015</v>
          </cell>
        </row>
        <row r="12593">
          <cell r="A12593" t="str">
            <v>U-05-10015</v>
          </cell>
        </row>
        <row r="12594">
          <cell r="A12594" t="str">
            <v>U-05-10015-001</v>
          </cell>
        </row>
        <row r="12595">
          <cell r="A12595" t="str">
            <v>U-05-10015-001-1719</v>
          </cell>
        </row>
        <row r="12596">
          <cell r="A12596" t="str">
            <v>E-05-10015</v>
          </cell>
        </row>
        <row r="12597">
          <cell r="A12597" t="str">
            <v>E-05-10015-001</v>
          </cell>
        </row>
        <row r="12598">
          <cell r="A12598" t="str">
            <v>E-05-10015-001-2569</v>
          </cell>
        </row>
        <row r="12599">
          <cell r="A12599" t="str">
            <v>B-05-10016</v>
          </cell>
        </row>
        <row r="12600">
          <cell r="A12600" t="str">
            <v>A-05-10016</v>
          </cell>
        </row>
        <row r="12601">
          <cell r="A12601" t="str">
            <v>A-05-10016-001</v>
          </cell>
        </row>
        <row r="12602">
          <cell r="A12602" t="str">
            <v>A-05-10016-001-1167</v>
          </cell>
        </row>
        <row r="12603">
          <cell r="A12603" t="str">
            <v>U-05-10016</v>
          </cell>
        </row>
        <row r="12604">
          <cell r="A12604" t="str">
            <v>U-05-10016-001</v>
          </cell>
        </row>
        <row r="12605">
          <cell r="A12605" t="str">
            <v>U-05-10016-001-1439</v>
          </cell>
        </row>
        <row r="12606">
          <cell r="A12606" t="str">
            <v>U-05-10016-001-1925</v>
          </cell>
        </row>
        <row r="12607">
          <cell r="A12607" t="str">
            <v>N-05-10016</v>
          </cell>
        </row>
        <row r="12608">
          <cell r="A12608" t="str">
            <v>N-05-10016-001</v>
          </cell>
        </row>
        <row r="12609">
          <cell r="A12609" t="str">
            <v>N-05-10016-001-1484</v>
          </cell>
        </row>
        <row r="12610">
          <cell r="A12610" t="str">
            <v>N-05-10016-001-2028</v>
          </cell>
        </row>
        <row r="12611">
          <cell r="A12611" t="str">
            <v>B-05-10017</v>
          </cell>
        </row>
        <row r="12612">
          <cell r="A12612" t="str">
            <v>A-05-10017</v>
          </cell>
        </row>
        <row r="12613">
          <cell r="A12613" t="str">
            <v>A-05-10017-001</v>
          </cell>
        </row>
        <row r="12614">
          <cell r="A12614" t="str">
            <v>A-05-10017-001-0900</v>
          </cell>
        </row>
        <row r="12615">
          <cell r="A12615" t="str">
            <v>A-05-10017-001-0729</v>
          </cell>
        </row>
        <row r="12616">
          <cell r="A12616" t="str">
            <v>A-05-10017-001-0219</v>
          </cell>
        </row>
        <row r="12617">
          <cell r="A12617" t="str">
            <v>A-05-10017-001-0057</v>
          </cell>
        </row>
        <row r="12618">
          <cell r="A12618" t="str">
            <v>B-05-10018</v>
          </cell>
        </row>
        <row r="12619">
          <cell r="A12619" t="str">
            <v>A-05-10018</v>
          </cell>
        </row>
        <row r="12620">
          <cell r="A12620" t="str">
            <v>A-05-10018-001</v>
          </cell>
        </row>
        <row r="12621">
          <cell r="A12621" t="str">
            <v>A-05-10018-001-2204</v>
          </cell>
        </row>
        <row r="12622">
          <cell r="A12622" t="str">
            <v>B-05-10019</v>
          </cell>
        </row>
        <row r="12623">
          <cell r="A12623" t="str">
            <v>A-05-10019</v>
          </cell>
        </row>
        <row r="12624">
          <cell r="A12624" t="str">
            <v>A-05-10019-001</v>
          </cell>
        </row>
        <row r="12625">
          <cell r="A12625" t="str">
            <v>A-05-10019-001-1288</v>
          </cell>
        </row>
        <row r="12626">
          <cell r="A12626" t="str">
            <v>A-05-10019-001-1275</v>
          </cell>
        </row>
        <row r="12627">
          <cell r="A12627" t="str">
            <v>A-05-10019-001-1240</v>
          </cell>
        </row>
        <row r="12628">
          <cell r="A12628" t="str">
            <v>U-05-10019</v>
          </cell>
        </row>
        <row r="12629">
          <cell r="A12629" t="str">
            <v>U-05-10019-001</v>
          </cell>
        </row>
        <row r="12630">
          <cell r="A12630" t="str">
            <v>U-05-10019-001-1751</v>
          </cell>
        </row>
        <row r="12631">
          <cell r="A12631" t="str">
            <v>N-05-10019</v>
          </cell>
        </row>
        <row r="12632">
          <cell r="A12632" t="str">
            <v>N-05-10019-001</v>
          </cell>
        </row>
        <row r="12633">
          <cell r="A12633" t="str">
            <v>N-05-10019-001-1921</v>
          </cell>
        </row>
        <row r="12634">
          <cell r="A12634" t="str">
            <v>E-05-10019</v>
          </cell>
        </row>
        <row r="12635">
          <cell r="A12635" t="str">
            <v>E-05-10019-001</v>
          </cell>
        </row>
        <row r="12636">
          <cell r="A12636" t="str">
            <v>E-05-10019-001-2058</v>
          </cell>
        </row>
        <row r="12637">
          <cell r="A12637" t="str">
            <v>B-05-10020</v>
          </cell>
        </row>
        <row r="12638">
          <cell r="A12638" t="str">
            <v>A-05-10020</v>
          </cell>
        </row>
        <row r="12639">
          <cell r="A12639" t="str">
            <v>A-05-10020-001</v>
          </cell>
        </row>
        <row r="12640">
          <cell r="A12640" t="str">
            <v>A-05-10020-001-1393</v>
          </cell>
        </row>
        <row r="12641">
          <cell r="A12641" t="str">
            <v>A-05-10020-001-0952</v>
          </cell>
        </row>
        <row r="12642">
          <cell r="A12642" t="str">
            <v>A-05-10020-001-0951</v>
          </cell>
        </row>
        <row r="12643">
          <cell r="A12643" t="str">
            <v>B-05-10021</v>
          </cell>
        </row>
        <row r="12644">
          <cell r="A12644" t="str">
            <v>A-05-10021</v>
          </cell>
        </row>
        <row r="12645">
          <cell r="A12645" t="str">
            <v>A-05-10021-001</v>
          </cell>
        </row>
        <row r="12646">
          <cell r="A12646" t="str">
            <v>A-05-10021-001-2538</v>
          </cell>
        </row>
        <row r="12647">
          <cell r="A12647" t="str">
            <v>B-05-10022</v>
          </cell>
        </row>
        <row r="12648">
          <cell r="A12648" t="str">
            <v>A-05-10022</v>
          </cell>
        </row>
        <row r="12649">
          <cell r="A12649" t="str">
            <v>A-05-10022-001</v>
          </cell>
        </row>
        <row r="12650">
          <cell r="A12650" t="str">
            <v>A-05-10022-001-1180</v>
          </cell>
        </row>
        <row r="12651">
          <cell r="A12651" t="str">
            <v>A-05-10022-001-0939</v>
          </cell>
        </row>
        <row r="12652">
          <cell r="A12652" t="str">
            <v>B-05-10023</v>
          </cell>
        </row>
        <row r="12653">
          <cell r="A12653" t="str">
            <v>N-05-10023</v>
          </cell>
        </row>
        <row r="12654">
          <cell r="A12654" t="str">
            <v>N-05-10023-001</v>
          </cell>
        </row>
        <row r="12655">
          <cell r="A12655" t="str">
            <v>N-05-10023-001-1534</v>
          </cell>
        </row>
        <row r="12656">
          <cell r="A12656" t="str">
            <v>B-05-10024</v>
          </cell>
        </row>
        <row r="12657">
          <cell r="A12657" t="str">
            <v>A-05-10024</v>
          </cell>
        </row>
        <row r="12658">
          <cell r="A12658" t="str">
            <v>A-05-10024-001</v>
          </cell>
        </row>
        <row r="12659">
          <cell r="A12659" t="str">
            <v>A-05-10024-001-1435</v>
          </cell>
        </row>
        <row r="12660">
          <cell r="A12660" t="str">
            <v>B-05-10025</v>
          </cell>
        </row>
        <row r="12661">
          <cell r="A12661" t="str">
            <v>A-05-10025</v>
          </cell>
        </row>
        <row r="12662">
          <cell r="A12662" t="str">
            <v>A-05-10025-001</v>
          </cell>
        </row>
        <row r="12663">
          <cell r="A12663" t="str">
            <v>A-05-10025-001-1438</v>
          </cell>
        </row>
        <row r="12664">
          <cell r="A12664" t="str">
            <v>B-05-10026</v>
          </cell>
        </row>
        <row r="12665">
          <cell r="A12665" t="str">
            <v>A-05-10026</v>
          </cell>
        </row>
        <row r="12666">
          <cell r="A12666" t="str">
            <v>A-05-10026-001</v>
          </cell>
        </row>
        <row r="12667">
          <cell r="A12667" t="str">
            <v>A-05-10026-001-1140</v>
          </cell>
        </row>
        <row r="12668">
          <cell r="A12668" t="str">
            <v>B-05-10027</v>
          </cell>
        </row>
        <row r="12669">
          <cell r="A12669" t="str">
            <v>A-05-10027</v>
          </cell>
        </row>
        <row r="12670">
          <cell r="A12670" t="str">
            <v>A-05-10027-001</v>
          </cell>
        </row>
        <row r="12671">
          <cell r="A12671" t="str">
            <v>A-05-10027-001-0788</v>
          </cell>
        </row>
        <row r="12672">
          <cell r="A12672" t="str">
            <v>B-05-10028</v>
          </cell>
        </row>
        <row r="12673">
          <cell r="A12673" t="str">
            <v>A-05-10028</v>
          </cell>
        </row>
        <row r="12674">
          <cell r="A12674" t="str">
            <v>A-05-10028-001</v>
          </cell>
        </row>
        <row r="12675">
          <cell r="A12675" t="str">
            <v>A-05-10028-001-1038</v>
          </cell>
        </row>
        <row r="12676">
          <cell r="A12676" t="str">
            <v>B-05-10029</v>
          </cell>
        </row>
        <row r="12677">
          <cell r="A12677" t="str">
            <v>A-05-10029</v>
          </cell>
        </row>
        <row r="12678">
          <cell r="A12678" t="str">
            <v>A-05-10029-001</v>
          </cell>
        </row>
        <row r="12679">
          <cell r="A12679" t="str">
            <v>A-05-10029-001-0283</v>
          </cell>
        </row>
        <row r="12680">
          <cell r="A12680" t="str">
            <v>B-05-10030</v>
          </cell>
        </row>
        <row r="12681">
          <cell r="A12681" t="str">
            <v>A-05-10030</v>
          </cell>
        </row>
        <row r="12682">
          <cell r="A12682" t="str">
            <v>A-05-10030-001</v>
          </cell>
        </row>
        <row r="12683">
          <cell r="A12683" t="str">
            <v>A-05-10030-001-1479</v>
          </cell>
        </row>
        <row r="12684">
          <cell r="A12684" t="str">
            <v>A-05-10030-001-1458</v>
          </cell>
        </row>
        <row r="12685">
          <cell r="A12685" t="str">
            <v>U-05-10030</v>
          </cell>
        </row>
        <row r="12686">
          <cell r="A12686" t="str">
            <v>U-05-10030-001</v>
          </cell>
        </row>
        <row r="12687">
          <cell r="A12687" t="str">
            <v>U-05-10030-001-1679</v>
          </cell>
        </row>
        <row r="12688">
          <cell r="A12688" t="str">
            <v>U-05-10030-001-1790</v>
          </cell>
        </row>
        <row r="12689">
          <cell r="A12689" t="str">
            <v>U-05-10030-001-1841</v>
          </cell>
        </row>
        <row r="12690">
          <cell r="A12690" t="str">
            <v>B-05-10031</v>
          </cell>
        </row>
        <row r="12691">
          <cell r="A12691" t="str">
            <v>A-05-10031</v>
          </cell>
        </row>
        <row r="12692">
          <cell r="A12692" t="str">
            <v>A-05-10031-001</v>
          </cell>
        </row>
        <row r="12693">
          <cell r="A12693" t="str">
            <v>A-05-10031-001-0707</v>
          </cell>
        </row>
        <row r="12694">
          <cell r="A12694" t="str">
            <v>A-05-10031-001-0706</v>
          </cell>
        </row>
        <row r="12695">
          <cell r="A12695" t="str">
            <v>A-05-10031-001-0705</v>
          </cell>
        </row>
        <row r="12696">
          <cell r="A12696" t="str">
            <v>A-05-10031-001-0704</v>
          </cell>
        </row>
        <row r="12697">
          <cell r="A12697" t="str">
            <v>A-05-10031-001-0703</v>
          </cell>
        </row>
        <row r="12698">
          <cell r="A12698" t="str">
            <v>A-05-10031-001-0702</v>
          </cell>
        </row>
        <row r="12699">
          <cell r="A12699" t="str">
            <v>A-05-10031-001-0701</v>
          </cell>
        </row>
        <row r="12700">
          <cell r="A12700" t="str">
            <v>A-05-10031-001-0198</v>
          </cell>
        </row>
        <row r="12701">
          <cell r="A12701" t="str">
            <v>U-05-10031</v>
          </cell>
        </row>
        <row r="12702">
          <cell r="A12702" t="str">
            <v>U-05-10031-001</v>
          </cell>
        </row>
        <row r="12703">
          <cell r="A12703" t="str">
            <v>U-05-10031-001-1396</v>
          </cell>
        </row>
        <row r="12704">
          <cell r="A12704" t="str">
            <v>B-05-10032</v>
          </cell>
        </row>
        <row r="12705">
          <cell r="A12705" t="str">
            <v>A-05-10032</v>
          </cell>
        </row>
        <row r="12706">
          <cell r="A12706" t="str">
            <v>A-05-10032-001</v>
          </cell>
        </row>
        <row r="12707">
          <cell r="A12707" t="str">
            <v>A-05-10032-001-2341</v>
          </cell>
        </row>
        <row r="12708">
          <cell r="A12708" t="str">
            <v>B-05-10033</v>
          </cell>
        </row>
        <row r="12709">
          <cell r="A12709" t="str">
            <v>A-05-10033</v>
          </cell>
        </row>
        <row r="12710">
          <cell r="A12710" t="str">
            <v>A-05-10033-001</v>
          </cell>
        </row>
        <row r="12711">
          <cell r="A12711" t="str">
            <v>A-05-10033-001-1620</v>
          </cell>
        </row>
        <row r="12712">
          <cell r="A12712" t="str">
            <v>A-05-10033-001-1585</v>
          </cell>
        </row>
        <row r="12713">
          <cell r="A12713" t="str">
            <v>A-05-10033-001-1582</v>
          </cell>
        </row>
        <row r="12714">
          <cell r="A12714" t="str">
            <v>A-05-10033-001-1581</v>
          </cell>
        </row>
        <row r="12715">
          <cell r="A12715" t="str">
            <v>A-05-10033-001-1580</v>
          </cell>
        </row>
        <row r="12716">
          <cell r="A12716" t="str">
            <v>A-05-10033-001-1577</v>
          </cell>
        </row>
        <row r="12717">
          <cell r="A12717" t="str">
            <v>A-05-10033-001-1575</v>
          </cell>
        </row>
        <row r="12718">
          <cell r="A12718" t="str">
            <v>A-05-10033-001-1574</v>
          </cell>
        </row>
        <row r="12719">
          <cell r="A12719" t="str">
            <v>A-05-10033-001-1569</v>
          </cell>
        </row>
        <row r="12720">
          <cell r="A12720" t="str">
            <v>A-05-10033-001-1567</v>
          </cell>
        </row>
        <row r="12721">
          <cell r="A12721" t="str">
            <v>A-05-10033-001-1566</v>
          </cell>
        </row>
        <row r="12722">
          <cell r="A12722" t="str">
            <v>A-05-10033-001-1564</v>
          </cell>
        </row>
        <row r="12723">
          <cell r="A12723" t="str">
            <v>A-05-10033-001-1563</v>
          </cell>
        </row>
        <row r="12724">
          <cell r="A12724" t="str">
            <v>A-05-10033-001-1560</v>
          </cell>
        </row>
        <row r="12725">
          <cell r="A12725" t="str">
            <v>A-05-10033-001-1559</v>
          </cell>
        </row>
        <row r="12726">
          <cell r="A12726" t="str">
            <v>A-05-10033-001-1558</v>
          </cell>
        </row>
        <row r="12727">
          <cell r="A12727" t="str">
            <v>A-05-10033-001-1557</v>
          </cell>
        </row>
        <row r="12728">
          <cell r="A12728" t="str">
            <v>A-05-10033-001-1555</v>
          </cell>
        </row>
        <row r="12729">
          <cell r="A12729" t="str">
            <v>A-05-10033-001-1552</v>
          </cell>
        </row>
        <row r="12730">
          <cell r="A12730" t="str">
            <v>A-05-10033-001-1551</v>
          </cell>
        </row>
        <row r="12731">
          <cell r="A12731" t="str">
            <v>A-05-10033-001-1550</v>
          </cell>
        </row>
        <row r="12732">
          <cell r="A12732" t="str">
            <v>A-05-10033-001-1549</v>
          </cell>
        </row>
        <row r="12733">
          <cell r="A12733" t="str">
            <v>A-05-10033-001-1547</v>
          </cell>
        </row>
        <row r="12734">
          <cell r="A12734" t="str">
            <v>A-05-10033-001-1546</v>
          </cell>
        </row>
        <row r="12735">
          <cell r="A12735" t="str">
            <v>A-05-10033-001-1545</v>
          </cell>
        </row>
        <row r="12736">
          <cell r="A12736" t="str">
            <v>U-05-10033</v>
          </cell>
        </row>
        <row r="12737">
          <cell r="A12737" t="str">
            <v>U-05-10033-001</v>
          </cell>
        </row>
        <row r="12738">
          <cell r="A12738" t="str">
            <v>U-05-10033-001-1619</v>
          </cell>
        </row>
        <row r="12739">
          <cell r="A12739" t="str">
            <v>U-05-10033-001-1587</v>
          </cell>
        </row>
        <row r="12740">
          <cell r="A12740" t="str">
            <v>U-05-10033-001-1586</v>
          </cell>
        </row>
        <row r="12741">
          <cell r="A12741" t="str">
            <v>U-05-10033-001-1584</v>
          </cell>
        </row>
        <row r="12742">
          <cell r="A12742" t="str">
            <v>U-05-10033-001-1583</v>
          </cell>
        </row>
        <row r="12743">
          <cell r="A12743" t="str">
            <v>U-05-10033-001-1579</v>
          </cell>
        </row>
        <row r="12744">
          <cell r="A12744" t="str">
            <v>U-05-10033-001-1578</v>
          </cell>
        </row>
        <row r="12745">
          <cell r="A12745" t="str">
            <v>U-05-10033-001-1576</v>
          </cell>
        </row>
        <row r="12746">
          <cell r="A12746" t="str">
            <v>U-05-10033-001-1573</v>
          </cell>
        </row>
        <row r="12747">
          <cell r="A12747" t="str">
            <v>U-05-10033-001-1572</v>
          </cell>
        </row>
        <row r="12748">
          <cell r="A12748" t="str">
            <v>U-05-10033-001-1571</v>
          </cell>
        </row>
        <row r="12749">
          <cell r="A12749" t="str">
            <v>U-05-10033-001-1570</v>
          </cell>
        </row>
        <row r="12750">
          <cell r="A12750" t="str">
            <v>U-05-10033-001-1568</v>
          </cell>
        </row>
        <row r="12751">
          <cell r="A12751" t="str">
            <v>U-05-10033-001-1565</v>
          </cell>
        </row>
        <row r="12752">
          <cell r="A12752" t="str">
            <v>U-05-10033-001-1562</v>
          </cell>
        </row>
        <row r="12753">
          <cell r="A12753" t="str">
            <v>U-05-10033-001-1561</v>
          </cell>
        </row>
        <row r="12754">
          <cell r="A12754" t="str">
            <v>U-05-10033-001-1556</v>
          </cell>
        </row>
        <row r="12755">
          <cell r="A12755" t="str">
            <v>U-05-10033-001-1554</v>
          </cell>
        </row>
        <row r="12756">
          <cell r="A12756" t="str">
            <v>U-05-10033-001-1553</v>
          </cell>
        </row>
        <row r="12757">
          <cell r="A12757" t="str">
            <v>U-05-10033-001-1548</v>
          </cell>
        </row>
        <row r="12758">
          <cell r="A12758" t="str">
            <v>B-05-10034</v>
          </cell>
        </row>
        <row r="12759">
          <cell r="A12759" t="str">
            <v>A-05-10034</v>
          </cell>
        </row>
        <row r="12760">
          <cell r="A12760" t="str">
            <v>A-05-10034-001</v>
          </cell>
        </row>
        <row r="12761">
          <cell r="A12761" t="str">
            <v>A-05-10034-001-0985</v>
          </cell>
        </row>
        <row r="12762">
          <cell r="A12762" t="str">
            <v>A-05-10034-001-0829</v>
          </cell>
        </row>
        <row r="12763">
          <cell r="A12763" t="str">
            <v>A-05-10034-001-0032</v>
          </cell>
        </row>
        <row r="12764">
          <cell r="A12764" t="str">
            <v>U-05-10034</v>
          </cell>
        </row>
        <row r="12765">
          <cell r="A12765" t="str">
            <v>U-05-10034-001</v>
          </cell>
        </row>
        <row r="12766">
          <cell r="A12766" t="str">
            <v>U-05-10034-001-1752</v>
          </cell>
        </row>
        <row r="12767">
          <cell r="A12767" t="str">
            <v>U-05-10034-001-1773</v>
          </cell>
        </row>
        <row r="12768">
          <cell r="A12768" t="str">
            <v>U-05-10034-001-1774</v>
          </cell>
        </row>
        <row r="12769">
          <cell r="A12769" t="str">
            <v>U-05-10034-001-1775</v>
          </cell>
        </row>
        <row r="12770">
          <cell r="A12770" t="str">
            <v>E-05-10034</v>
          </cell>
        </row>
        <row r="12771">
          <cell r="A12771" t="str">
            <v>E-05-10034-001</v>
          </cell>
        </row>
        <row r="12772">
          <cell r="A12772" t="str">
            <v>E-05-10034-001-2092</v>
          </cell>
        </row>
        <row r="12773">
          <cell r="A12773" t="str">
            <v>E-05-10034-001-2132</v>
          </cell>
        </row>
        <row r="12774">
          <cell r="A12774" t="str">
            <v>E-05-10034-001-2628</v>
          </cell>
        </row>
        <row r="12775">
          <cell r="A12775" t="str">
            <v>E-05-10034-001-2654</v>
          </cell>
        </row>
        <row r="12776">
          <cell r="A12776" t="str">
            <v>B-05-10035</v>
          </cell>
        </row>
        <row r="12777">
          <cell r="A12777" t="str">
            <v>A-05-10035</v>
          </cell>
        </row>
        <row r="12778">
          <cell r="A12778" t="str">
            <v>A-05-10035-001</v>
          </cell>
        </row>
        <row r="12779">
          <cell r="A12779" t="str">
            <v>A-05-10035-001-2695</v>
          </cell>
        </row>
        <row r="12780">
          <cell r="A12780" t="str">
            <v>B-05-10036</v>
          </cell>
        </row>
        <row r="12781">
          <cell r="A12781" t="str">
            <v>A-05-10036</v>
          </cell>
        </row>
        <row r="12782">
          <cell r="A12782" t="str">
            <v>A-05-10036-001</v>
          </cell>
        </row>
        <row r="12783">
          <cell r="A12783" t="str">
            <v>A-05-10036-001-1427</v>
          </cell>
        </row>
        <row r="12784">
          <cell r="A12784" t="str">
            <v>B-05-10037</v>
          </cell>
        </row>
        <row r="12785">
          <cell r="A12785" t="str">
            <v>A-05-10037</v>
          </cell>
        </row>
        <row r="12786">
          <cell r="A12786" t="str">
            <v>A-05-10037-001</v>
          </cell>
        </row>
        <row r="12787">
          <cell r="A12787" t="str">
            <v>A-05-10037-001-1356</v>
          </cell>
        </row>
        <row r="12788">
          <cell r="A12788" t="str">
            <v>A-05-10037-001-1291</v>
          </cell>
        </row>
        <row r="12789">
          <cell r="A12789" t="str">
            <v>A-05-10037-001-1190</v>
          </cell>
        </row>
        <row r="12790">
          <cell r="A12790" t="str">
            <v>B-05-10038</v>
          </cell>
        </row>
        <row r="12791">
          <cell r="A12791" t="str">
            <v>U-05-10038</v>
          </cell>
        </row>
        <row r="12792">
          <cell r="A12792" t="str">
            <v>U-05-10038-001</v>
          </cell>
        </row>
        <row r="12793">
          <cell r="A12793" t="str">
            <v>U-05-10038-001-1657</v>
          </cell>
        </row>
        <row r="12794">
          <cell r="A12794" t="str">
            <v>U-05-10038-001-1656</v>
          </cell>
        </row>
        <row r="12795">
          <cell r="A12795" t="str">
            <v>U-05-10038-001-1655</v>
          </cell>
        </row>
        <row r="12796">
          <cell r="A12796" t="str">
            <v>B-05-10039</v>
          </cell>
        </row>
        <row r="12797">
          <cell r="A12797" t="str">
            <v>A-05-10039</v>
          </cell>
        </row>
        <row r="12798">
          <cell r="A12798" t="str">
            <v>A-05-10039-001</v>
          </cell>
        </row>
        <row r="12799">
          <cell r="A12799" t="str">
            <v>A-05-10039-001-2411</v>
          </cell>
        </row>
        <row r="12800">
          <cell r="A12800" t="str">
            <v>B-05-10040</v>
          </cell>
        </row>
        <row r="12801">
          <cell r="A12801" t="str">
            <v>U-05-10040</v>
          </cell>
        </row>
        <row r="12802">
          <cell r="A12802" t="str">
            <v>U-05-10040-001</v>
          </cell>
        </row>
        <row r="12803">
          <cell r="A12803" t="str">
            <v>U-05-10040-001-1179</v>
          </cell>
        </row>
        <row r="12804">
          <cell r="A12804" t="str">
            <v>N-05-10040</v>
          </cell>
        </row>
        <row r="12805">
          <cell r="A12805" t="str">
            <v>N-05-10040-001</v>
          </cell>
        </row>
        <row r="12806">
          <cell r="A12806" t="str">
            <v>N-05-10040-001-1984</v>
          </cell>
        </row>
        <row r="12807">
          <cell r="A12807" t="str">
            <v>B-05-10041</v>
          </cell>
        </row>
        <row r="12808">
          <cell r="A12808" t="str">
            <v>A-05-10041</v>
          </cell>
        </row>
        <row r="12809">
          <cell r="A12809" t="str">
            <v>A-05-10041-001</v>
          </cell>
        </row>
        <row r="12810">
          <cell r="A12810" t="str">
            <v>A-05-10041-001-6183</v>
          </cell>
        </row>
        <row r="12811">
          <cell r="A12811" t="str">
            <v>A-05-10041-001-1345</v>
          </cell>
        </row>
        <row r="12812">
          <cell r="A12812" t="str">
            <v>A-05-10041-001-1257</v>
          </cell>
        </row>
        <row r="12813">
          <cell r="A12813" t="str">
            <v>A-05-10041-001-0899</v>
          </cell>
        </row>
        <row r="12814">
          <cell r="A12814" t="str">
            <v>B-05-10042</v>
          </cell>
        </row>
        <row r="12815">
          <cell r="A12815" t="str">
            <v>A-05-10042</v>
          </cell>
        </row>
        <row r="12816">
          <cell r="A12816" t="str">
            <v>A-05-10042-001</v>
          </cell>
        </row>
        <row r="12817">
          <cell r="A12817" t="str">
            <v>A-05-10042-001-1171</v>
          </cell>
        </row>
        <row r="12818">
          <cell r="A12818" t="str">
            <v>A-05-10042-001-0933</v>
          </cell>
        </row>
        <row r="12819">
          <cell r="A12819" t="str">
            <v>B-05-10043</v>
          </cell>
        </row>
        <row r="12820">
          <cell r="A12820" t="str">
            <v>A-05-10043</v>
          </cell>
        </row>
        <row r="12821">
          <cell r="A12821" t="str">
            <v>A-05-10043-001</v>
          </cell>
        </row>
        <row r="12822">
          <cell r="A12822" t="str">
            <v>A-05-10043-001-1476</v>
          </cell>
        </row>
        <row r="12823">
          <cell r="A12823" t="str">
            <v>B-05-10044</v>
          </cell>
        </row>
        <row r="12824">
          <cell r="A12824" t="str">
            <v>A-05-10044</v>
          </cell>
        </row>
        <row r="12825">
          <cell r="A12825" t="str">
            <v>A-05-10044-001</v>
          </cell>
        </row>
        <row r="12826">
          <cell r="A12826" t="str">
            <v>A-05-10044-001-3633</v>
          </cell>
        </row>
        <row r="12827">
          <cell r="A12827" t="str">
            <v>A-05-10044-001-3629</v>
          </cell>
        </row>
        <row r="12828">
          <cell r="A12828" t="str">
            <v>A-05-10044-001-3628</v>
          </cell>
        </row>
        <row r="12829">
          <cell r="A12829" t="str">
            <v>A-05-10044-001-3626</v>
          </cell>
        </row>
        <row r="12830">
          <cell r="A12830" t="str">
            <v>A-05-10044-001-3624</v>
          </cell>
        </row>
        <row r="12831">
          <cell r="A12831" t="str">
            <v>A-05-10044-001-3614</v>
          </cell>
        </row>
        <row r="12832">
          <cell r="A12832" t="str">
            <v>A-05-10044-001-3609</v>
          </cell>
        </row>
        <row r="12833">
          <cell r="A12833" t="str">
            <v>A-05-10044-001-3600</v>
          </cell>
        </row>
        <row r="12834">
          <cell r="A12834" t="str">
            <v>A-05-10044-001-2982</v>
          </cell>
        </row>
        <row r="12835">
          <cell r="A12835" t="str">
            <v>A-05-10044-001-2975</v>
          </cell>
        </row>
        <row r="12836">
          <cell r="A12836" t="str">
            <v>A-05-10044-001-2974</v>
          </cell>
        </row>
        <row r="12837">
          <cell r="A12837" t="str">
            <v>A-05-10044-001-2973</v>
          </cell>
        </row>
        <row r="12838">
          <cell r="A12838" t="str">
            <v>A-05-10044-001-2972</v>
          </cell>
        </row>
        <row r="12839">
          <cell r="A12839" t="str">
            <v>A-05-10044-001-2971</v>
          </cell>
        </row>
        <row r="12840">
          <cell r="A12840" t="str">
            <v>A-05-10044-001-2970</v>
          </cell>
        </row>
        <row r="12841">
          <cell r="A12841" t="str">
            <v>A-05-10044-001-2969</v>
          </cell>
        </row>
        <row r="12842">
          <cell r="A12842" t="str">
            <v>A-05-10044-001-2968</v>
          </cell>
        </row>
        <row r="12843">
          <cell r="A12843" t="str">
            <v>A-05-10044-001-2967</v>
          </cell>
        </row>
        <row r="12844">
          <cell r="A12844" t="str">
            <v>A-05-10044-001-2957</v>
          </cell>
        </row>
        <row r="12845">
          <cell r="A12845" t="str">
            <v>A-05-10044-001-2955</v>
          </cell>
        </row>
        <row r="12846">
          <cell r="A12846" t="str">
            <v>A-05-10044-001-2915</v>
          </cell>
        </row>
        <row r="12847">
          <cell r="A12847" t="str">
            <v>A-05-10044-001-2816</v>
          </cell>
        </row>
        <row r="12848">
          <cell r="A12848" t="str">
            <v>A-05-10044-001-2814</v>
          </cell>
        </row>
        <row r="12849">
          <cell r="A12849" t="str">
            <v>A-05-10044-001-2763</v>
          </cell>
        </row>
        <row r="12850">
          <cell r="A12850" t="str">
            <v>A-05-10044-001-2748</v>
          </cell>
        </row>
        <row r="12851">
          <cell r="A12851" t="str">
            <v>A-05-10044-001-2742</v>
          </cell>
        </row>
        <row r="12852">
          <cell r="A12852" t="str">
            <v>A-05-10044-001-2724</v>
          </cell>
        </row>
        <row r="12853">
          <cell r="A12853" t="str">
            <v>A-05-10044-001-2721</v>
          </cell>
        </row>
        <row r="12854">
          <cell r="A12854" t="str">
            <v>A-05-10044-001-2720</v>
          </cell>
        </row>
        <row r="12855">
          <cell r="A12855" t="str">
            <v>A-05-10044-001-2719</v>
          </cell>
        </row>
        <row r="12856">
          <cell r="A12856" t="str">
            <v>A-05-10044-001-2718</v>
          </cell>
        </row>
        <row r="12857">
          <cell r="A12857" t="str">
            <v>A-05-10044-001-2705</v>
          </cell>
        </row>
        <row r="12858">
          <cell r="A12858" t="str">
            <v>A-05-10044-001-2704</v>
          </cell>
        </row>
        <row r="12859">
          <cell r="A12859" t="str">
            <v>A-05-10044-001-2658</v>
          </cell>
        </row>
        <row r="12860">
          <cell r="A12860" t="str">
            <v>A-05-10044-001-2643</v>
          </cell>
        </row>
        <row r="12861">
          <cell r="A12861" t="str">
            <v>A-05-10044-001-2619</v>
          </cell>
        </row>
        <row r="12862">
          <cell r="A12862" t="str">
            <v>A-05-10044-001-2581</v>
          </cell>
        </row>
        <row r="12863">
          <cell r="A12863" t="str">
            <v>A-05-10044-001-2560</v>
          </cell>
        </row>
        <row r="12864">
          <cell r="A12864" t="str">
            <v>A-05-10044-001-2531</v>
          </cell>
        </row>
        <row r="12865">
          <cell r="A12865" t="str">
            <v>A-05-10044-001-2510</v>
          </cell>
        </row>
        <row r="12866">
          <cell r="A12866" t="str">
            <v>A-05-10044-001-2509</v>
          </cell>
        </row>
        <row r="12867">
          <cell r="A12867" t="str">
            <v>A-05-10044-001-2506</v>
          </cell>
        </row>
        <row r="12868">
          <cell r="A12868" t="str">
            <v>A-05-10044-001-2504</v>
          </cell>
        </row>
        <row r="12869">
          <cell r="A12869" t="str">
            <v>A-05-10044-001-2501</v>
          </cell>
        </row>
        <row r="12870">
          <cell r="A12870" t="str">
            <v>A-05-10044-001-2500</v>
          </cell>
        </row>
        <row r="12871">
          <cell r="A12871" t="str">
            <v>A-05-10044-001-2498</v>
          </cell>
        </row>
        <row r="12872">
          <cell r="A12872" t="str">
            <v>A-05-10044-001-2495</v>
          </cell>
        </row>
        <row r="12873">
          <cell r="A12873" t="str">
            <v>A-05-10044-001-2492</v>
          </cell>
        </row>
        <row r="12874">
          <cell r="A12874" t="str">
            <v>A-05-10044-001-2485</v>
          </cell>
        </row>
        <row r="12875">
          <cell r="A12875" t="str">
            <v>A-05-10044-001-2483</v>
          </cell>
        </row>
        <row r="12876">
          <cell r="A12876" t="str">
            <v>A-05-10044-001-2471</v>
          </cell>
        </row>
        <row r="12877">
          <cell r="A12877" t="str">
            <v>A-05-10044-001-2461</v>
          </cell>
        </row>
        <row r="12878">
          <cell r="A12878" t="str">
            <v>A-05-10044-001-2454</v>
          </cell>
        </row>
        <row r="12879">
          <cell r="A12879" t="str">
            <v>A-05-10044-001-2452</v>
          </cell>
        </row>
        <row r="12880">
          <cell r="A12880" t="str">
            <v>A-05-10044-001-2450</v>
          </cell>
        </row>
        <row r="12881">
          <cell r="A12881" t="str">
            <v>A-05-10044-001-2409</v>
          </cell>
        </row>
        <row r="12882">
          <cell r="A12882" t="str">
            <v>A-05-10044-001-2405</v>
          </cell>
        </row>
        <row r="12883">
          <cell r="A12883" t="str">
            <v>A-05-10044-001-2398</v>
          </cell>
        </row>
        <row r="12884">
          <cell r="A12884" t="str">
            <v>A-05-10044-001-2392</v>
          </cell>
        </row>
        <row r="12885">
          <cell r="A12885" t="str">
            <v>A-05-10044-001-2365</v>
          </cell>
        </row>
        <row r="12886">
          <cell r="A12886" t="str">
            <v>A-05-10044-001-2309</v>
          </cell>
        </row>
        <row r="12887">
          <cell r="A12887" t="str">
            <v>A-05-10044-001-2301</v>
          </cell>
        </row>
        <row r="12888">
          <cell r="A12888" t="str">
            <v>A-05-10044-001-2296</v>
          </cell>
        </row>
        <row r="12889">
          <cell r="A12889" t="str">
            <v>A-05-10044-001-2291</v>
          </cell>
        </row>
        <row r="12890">
          <cell r="A12890" t="str">
            <v>A-05-10044-001-2290</v>
          </cell>
        </row>
        <row r="12891">
          <cell r="A12891" t="str">
            <v>A-05-10044-001-2285</v>
          </cell>
        </row>
        <row r="12892">
          <cell r="A12892" t="str">
            <v>A-05-10044-001-2279</v>
          </cell>
        </row>
        <row r="12893">
          <cell r="A12893" t="str">
            <v>A-05-10044-001-1272</v>
          </cell>
        </row>
        <row r="12894">
          <cell r="A12894" t="str">
            <v>A-05-10044-001-1268</v>
          </cell>
        </row>
        <row r="12895">
          <cell r="A12895" t="str">
            <v>A-05-10044-001-1267</v>
          </cell>
        </row>
        <row r="12896">
          <cell r="A12896" t="str">
            <v>A-05-10044-001-1265</v>
          </cell>
        </row>
        <row r="12897">
          <cell r="A12897" t="str">
            <v>A-05-10044-001-1264</v>
          </cell>
        </row>
        <row r="12898">
          <cell r="A12898" t="str">
            <v>A-05-10044-001-1263</v>
          </cell>
        </row>
        <row r="12899">
          <cell r="A12899" t="str">
            <v>A-05-10044-001-1262</v>
          </cell>
        </row>
        <row r="12900">
          <cell r="A12900" t="str">
            <v>A-05-10044-001-1245</v>
          </cell>
        </row>
        <row r="12901">
          <cell r="A12901" t="str">
            <v>A-05-10044-001-0945</v>
          </cell>
        </row>
        <row r="12902">
          <cell r="A12902" t="str">
            <v>A-05-10044-001-0927</v>
          </cell>
        </row>
        <row r="12903">
          <cell r="A12903" t="str">
            <v>A-05-10044-001-0920</v>
          </cell>
        </row>
        <row r="12904">
          <cell r="A12904" t="str">
            <v>A-05-10044-001-0891</v>
          </cell>
        </row>
        <row r="12905">
          <cell r="A12905" t="str">
            <v>A-05-10044-001-0870</v>
          </cell>
        </row>
        <row r="12906">
          <cell r="A12906" t="str">
            <v>A-05-10044-001-0869</v>
          </cell>
        </row>
        <row r="12907">
          <cell r="A12907" t="str">
            <v>A-05-10044-001-0857</v>
          </cell>
        </row>
        <row r="12908">
          <cell r="A12908" t="str">
            <v>A-05-10044-001-0854</v>
          </cell>
        </row>
        <row r="12909">
          <cell r="A12909" t="str">
            <v>A-05-10044-001-0734</v>
          </cell>
        </row>
        <row r="12910">
          <cell r="A12910" t="str">
            <v>A-05-10044-001-0697</v>
          </cell>
        </row>
        <row r="12911">
          <cell r="A12911" t="str">
            <v>A-05-10044-001-0590</v>
          </cell>
        </row>
        <row r="12912">
          <cell r="A12912" t="str">
            <v>A-05-10044-001-0589</v>
          </cell>
        </row>
        <row r="12913">
          <cell r="A12913" t="str">
            <v>A-05-10044-001-0588</v>
          </cell>
        </row>
        <row r="12914">
          <cell r="A12914" t="str">
            <v>A-05-10044-001-0586</v>
          </cell>
        </row>
        <row r="12915">
          <cell r="A12915" t="str">
            <v>A-05-10044-001-0585</v>
          </cell>
        </row>
        <row r="12916">
          <cell r="A12916" t="str">
            <v>A-05-10044-001-0583</v>
          </cell>
        </row>
        <row r="12917">
          <cell r="A12917" t="str">
            <v>A-05-10044-001-0580</v>
          </cell>
        </row>
        <row r="12918">
          <cell r="A12918" t="str">
            <v>A-05-10044-001-0579</v>
          </cell>
        </row>
        <row r="12919">
          <cell r="A12919" t="str">
            <v>A-05-10044-001-0577</v>
          </cell>
        </row>
        <row r="12920">
          <cell r="A12920" t="str">
            <v>A-05-10044-001-0576</v>
          </cell>
        </row>
        <row r="12921">
          <cell r="A12921" t="str">
            <v>A-05-10044-001-0571</v>
          </cell>
        </row>
        <row r="12922">
          <cell r="A12922" t="str">
            <v>A-05-10044-001-0569</v>
          </cell>
        </row>
        <row r="12923">
          <cell r="A12923" t="str">
            <v>A-05-10044-001-0568</v>
          </cell>
        </row>
        <row r="12924">
          <cell r="A12924" t="str">
            <v>A-05-10044-001-0567</v>
          </cell>
        </row>
        <row r="12925">
          <cell r="A12925" t="str">
            <v>A-05-10044-001-0566</v>
          </cell>
        </row>
        <row r="12926">
          <cell r="A12926" t="str">
            <v>A-05-10044-001-0564</v>
          </cell>
        </row>
        <row r="12927">
          <cell r="A12927" t="str">
            <v>A-05-10044-001-0561</v>
          </cell>
        </row>
        <row r="12928">
          <cell r="A12928" t="str">
            <v>A-05-10044-001-0560</v>
          </cell>
        </row>
        <row r="12929">
          <cell r="A12929" t="str">
            <v>A-05-10044-001-0559</v>
          </cell>
        </row>
        <row r="12930">
          <cell r="A12930" t="str">
            <v>A-05-10044-001-0558</v>
          </cell>
        </row>
        <row r="12931">
          <cell r="A12931" t="str">
            <v>A-05-10044-001-0554</v>
          </cell>
        </row>
        <row r="12932">
          <cell r="A12932" t="str">
            <v>A-05-10044-001-0552</v>
          </cell>
        </row>
        <row r="12933">
          <cell r="A12933" t="str">
            <v>A-05-10044-001-0551</v>
          </cell>
        </row>
        <row r="12934">
          <cell r="A12934" t="str">
            <v>A-05-10044-001-0516</v>
          </cell>
        </row>
        <row r="12935">
          <cell r="A12935" t="str">
            <v>A-05-10044-001-0515</v>
          </cell>
        </row>
        <row r="12936">
          <cell r="A12936" t="str">
            <v>A-05-10044-001-0463</v>
          </cell>
        </row>
        <row r="12937">
          <cell r="A12937" t="str">
            <v>A-05-10044-001-0445</v>
          </cell>
        </row>
        <row r="12938">
          <cell r="A12938" t="str">
            <v>A-05-10044-001-0416</v>
          </cell>
        </row>
        <row r="12939">
          <cell r="A12939" t="str">
            <v>A-05-10044-001-0402</v>
          </cell>
        </row>
        <row r="12940">
          <cell r="A12940" t="str">
            <v>A-05-10044-001-0394</v>
          </cell>
        </row>
        <row r="12941">
          <cell r="A12941" t="str">
            <v>A-05-10044-001-0301</v>
          </cell>
        </row>
        <row r="12942">
          <cell r="A12942" t="str">
            <v>A-05-10044-001-0204</v>
          </cell>
        </row>
        <row r="12943">
          <cell r="A12943" t="str">
            <v>A-05-10044-001-0202</v>
          </cell>
        </row>
        <row r="12944">
          <cell r="A12944" t="str">
            <v>A-05-10044-001-0190</v>
          </cell>
        </row>
        <row r="12945">
          <cell r="A12945" t="str">
            <v>A-05-10044-001-0123</v>
          </cell>
        </row>
        <row r="12946">
          <cell r="A12946" t="str">
            <v>A-05-10044-001-0119</v>
          </cell>
        </row>
        <row r="12947">
          <cell r="A12947" t="str">
            <v>A-05-10044-001-0102</v>
          </cell>
        </row>
        <row r="12948">
          <cell r="A12948" t="str">
            <v>A-05-10044-001-0087</v>
          </cell>
        </row>
        <row r="12949">
          <cell r="A12949" t="str">
            <v>A-05-10044-001-0066</v>
          </cell>
        </row>
        <row r="12950">
          <cell r="A12950" t="str">
            <v>A-05-10044-001-0065</v>
          </cell>
        </row>
        <row r="12951">
          <cell r="A12951" t="str">
            <v>A-05-10044-001-0056</v>
          </cell>
        </row>
        <row r="12952">
          <cell r="A12952" t="str">
            <v>A-05-10044-001-0054</v>
          </cell>
        </row>
        <row r="12953">
          <cell r="A12953" t="str">
            <v>A-05-10044-001-0053</v>
          </cell>
        </row>
        <row r="12954">
          <cell r="A12954" t="str">
            <v>A-05-10044-001-0052</v>
          </cell>
        </row>
        <row r="12955">
          <cell r="A12955" t="str">
            <v>A-05-10044-001-0042</v>
          </cell>
        </row>
        <row r="12956">
          <cell r="A12956" t="str">
            <v>A-05-10044-001-0039</v>
          </cell>
        </row>
        <row r="12957">
          <cell r="A12957" t="str">
            <v>A-05-10044-001-0038</v>
          </cell>
        </row>
        <row r="12958">
          <cell r="A12958" t="str">
            <v>A-05-10044-001-0036</v>
          </cell>
        </row>
        <row r="12959">
          <cell r="A12959" t="str">
            <v>A-05-10044-001-0029</v>
          </cell>
        </row>
        <row r="12960">
          <cell r="A12960" t="str">
            <v>A-05-10044-001-0028</v>
          </cell>
        </row>
        <row r="12961">
          <cell r="A12961" t="str">
            <v>A-05-10044-001-0018</v>
          </cell>
        </row>
        <row r="12962">
          <cell r="A12962" t="str">
            <v>A-05-10044-001-0017</v>
          </cell>
        </row>
        <row r="12963">
          <cell r="A12963" t="str">
            <v>A-05-10044-001-0016</v>
          </cell>
        </row>
        <row r="12964">
          <cell r="A12964" t="str">
            <v>A-05-10044-001-0015</v>
          </cell>
        </row>
        <row r="12965">
          <cell r="A12965" t="str">
            <v>A-05-10044-001-0014</v>
          </cell>
        </row>
        <row r="12966">
          <cell r="A12966" t="str">
            <v>A-05-10044-001-0013</v>
          </cell>
        </row>
        <row r="12967">
          <cell r="A12967" t="str">
            <v>A-05-10044-001-0011</v>
          </cell>
        </row>
        <row r="12968">
          <cell r="A12968" t="str">
            <v>A-05-10044-001-0007</v>
          </cell>
        </row>
        <row r="12969">
          <cell r="A12969" t="str">
            <v>A-05-10044-001-0006</v>
          </cell>
        </row>
        <row r="12970">
          <cell r="A12970" t="str">
            <v>A-05-10044-001-0005</v>
          </cell>
        </row>
        <row r="12971">
          <cell r="A12971" t="str">
            <v>A-05-10044-001-0004</v>
          </cell>
        </row>
        <row r="12972">
          <cell r="A12972" t="str">
            <v>A-05-10044-001-0003</v>
          </cell>
        </row>
        <row r="12973">
          <cell r="A12973" t="str">
            <v>A-05-10044-001-0001</v>
          </cell>
        </row>
        <row r="12974">
          <cell r="A12974" t="str">
            <v>U-05-10044</v>
          </cell>
        </row>
        <row r="12975">
          <cell r="A12975" t="str">
            <v>U-05-10044-001</v>
          </cell>
        </row>
        <row r="12976">
          <cell r="A12976" t="str">
            <v>U-05-10044-001-1708</v>
          </cell>
        </row>
        <row r="12977">
          <cell r="A12977" t="str">
            <v>U-05-10044-001-1642</v>
          </cell>
        </row>
        <row r="12978">
          <cell r="A12978" t="str">
            <v>U-05-10044-001-1641</v>
          </cell>
        </row>
        <row r="12979">
          <cell r="A12979" t="str">
            <v>U-05-10044-001-1544</v>
          </cell>
        </row>
        <row r="12980">
          <cell r="A12980" t="str">
            <v>U-05-10044-001-1539</v>
          </cell>
        </row>
        <row r="12981">
          <cell r="A12981" t="str">
            <v>U-05-10044-001-1525</v>
          </cell>
        </row>
        <row r="12982">
          <cell r="A12982" t="str">
            <v>U-05-10044-001-1273</v>
          </cell>
        </row>
        <row r="12983">
          <cell r="A12983" t="str">
            <v>U-05-10044-001-1270</v>
          </cell>
        </row>
        <row r="12984">
          <cell r="A12984" t="str">
            <v>U-05-10044-001-1269</v>
          </cell>
        </row>
        <row r="12985">
          <cell r="A12985" t="str">
            <v>U-05-10044-001-1266</v>
          </cell>
        </row>
        <row r="12986">
          <cell r="A12986" t="str">
            <v>U-05-10044-001-1261</v>
          </cell>
        </row>
        <row r="12987">
          <cell r="A12987" t="str">
            <v>U-05-10044-001-1242</v>
          </cell>
        </row>
        <row r="12988">
          <cell r="A12988" t="str">
            <v>U-05-10044-001-0885</v>
          </cell>
        </row>
        <row r="12989">
          <cell r="A12989" t="str">
            <v>U-05-10044-001-0563</v>
          </cell>
        </row>
        <row r="12990">
          <cell r="A12990" t="str">
            <v>U-05-10044-001-0123</v>
          </cell>
        </row>
        <row r="12991">
          <cell r="A12991" t="str">
            <v>N-05-10044</v>
          </cell>
        </row>
        <row r="12992">
          <cell r="A12992" t="str">
            <v>N-05-10044-001</v>
          </cell>
        </row>
        <row r="12993">
          <cell r="A12993" t="str">
            <v>N-05-10044-001-1736</v>
          </cell>
        </row>
        <row r="12994">
          <cell r="A12994" t="str">
            <v>N-05-10044-001-1650</v>
          </cell>
        </row>
        <row r="12995">
          <cell r="A12995" t="str">
            <v>N-05-10044-001-2004</v>
          </cell>
        </row>
        <row r="12996">
          <cell r="A12996" t="str">
            <v>N-05-10044-001-2071</v>
          </cell>
        </row>
        <row r="12997">
          <cell r="A12997" t="str">
            <v>N-05-10044-001-2095</v>
          </cell>
        </row>
        <row r="12998">
          <cell r="A12998" t="str">
            <v>N-05-10044-001-2212</v>
          </cell>
        </row>
        <row r="12999">
          <cell r="A12999" t="str">
            <v>N-05-10044-001-2440</v>
          </cell>
        </row>
        <row r="13000">
          <cell r="A13000" t="str">
            <v>B-05-10045</v>
          </cell>
        </row>
        <row r="13001">
          <cell r="A13001" t="str">
            <v>A-05-10045</v>
          </cell>
        </row>
        <row r="13002">
          <cell r="A13002" t="str">
            <v>A-05-10045-001</v>
          </cell>
        </row>
        <row r="13003">
          <cell r="A13003" t="str">
            <v>A-05-10045-001-1325</v>
          </cell>
        </row>
        <row r="13004">
          <cell r="A13004" t="str">
            <v>E-05-10045</v>
          </cell>
        </row>
        <row r="13005">
          <cell r="A13005" t="str">
            <v>E-05-10045-001</v>
          </cell>
        </row>
        <row r="13006">
          <cell r="A13006" t="str">
            <v>E-05-10045-001-1942</v>
          </cell>
        </row>
        <row r="13007">
          <cell r="A13007" t="str">
            <v>E-05-10045-001-1943</v>
          </cell>
        </row>
        <row r="13008">
          <cell r="A13008" t="str">
            <v>B-05-10046</v>
          </cell>
        </row>
        <row r="13009">
          <cell r="A13009" t="str">
            <v>A-05-10046</v>
          </cell>
        </row>
        <row r="13010">
          <cell r="A13010" t="str">
            <v>A-05-10046-001</v>
          </cell>
        </row>
        <row r="13011">
          <cell r="A13011" t="str">
            <v>A-05-10046-001-2952</v>
          </cell>
        </row>
        <row r="13012">
          <cell r="A13012" t="str">
            <v>A-05-10046-001-2951</v>
          </cell>
        </row>
        <row r="13013">
          <cell r="A13013" t="str">
            <v>A-05-10046-001-2731</v>
          </cell>
        </row>
        <row r="13014">
          <cell r="A13014" t="str">
            <v>A-05-10046-001-1174</v>
          </cell>
        </row>
        <row r="13015">
          <cell r="A13015" t="str">
            <v>A-05-10046-001-1011</v>
          </cell>
        </row>
        <row r="13016">
          <cell r="A13016" t="str">
            <v>A-05-10046-001-1010</v>
          </cell>
        </row>
        <row r="13017">
          <cell r="A13017" t="str">
            <v>A-05-10046-001-0488</v>
          </cell>
        </row>
        <row r="13018">
          <cell r="A13018" t="str">
            <v>A-05-10046-001-0382</v>
          </cell>
        </row>
        <row r="13019">
          <cell r="A13019" t="str">
            <v>A-05-10046-001-0187</v>
          </cell>
        </row>
        <row r="13020">
          <cell r="A13020" t="str">
            <v>N-05-10046</v>
          </cell>
        </row>
        <row r="13021">
          <cell r="A13021" t="str">
            <v>N-05-10046-001</v>
          </cell>
        </row>
        <row r="13022">
          <cell r="A13022" t="str">
            <v>N-05-10046-001-1640</v>
          </cell>
        </row>
        <row r="13023">
          <cell r="A13023" t="str">
            <v>E-05-10046</v>
          </cell>
        </row>
        <row r="13024">
          <cell r="A13024" t="str">
            <v>E-05-10046-001</v>
          </cell>
        </row>
        <row r="13025">
          <cell r="A13025" t="str">
            <v>E-05-10046-001-2015</v>
          </cell>
        </row>
        <row r="13026">
          <cell r="A13026" t="str">
            <v>E-05-10046-001-2054</v>
          </cell>
        </row>
        <row r="13027">
          <cell r="A13027" t="str">
            <v>E-05-10046-001-2056</v>
          </cell>
        </row>
        <row r="13028">
          <cell r="A13028" t="str">
            <v>E-05-10046-001-2057</v>
          </cell>
        </row>
        <row r="13029">
          <cell r="A13029" t="str">
            <v>E-05-10046-001-2186</v>
          </cell>
        </row>
        <row r="13030">
          <cell r="A13030" t="str">
            <v>E-05-10046-001-2413</v>
          </cell>
        </row>
        <row r="13031">
          <cell r="A13031" t="str">
            <v>E-05-10046-001-2670</v>
          </cell>
        </row>
        <row r="13032">
          <cell r="A13032" t="str">
            <v>B-05-10047</v>
          </cell>
        </row>
        <row r="13033">
          <cell r="A13033" t="str">
            <v>A-05-10047</v>
          </cell>
        </row>
        <row r="13034">
          <cell r="A13034" t="str">
            <v>A-05-10047-001</v>
          </cell>
        </row>
        <row r="13035">
          <cell r="A13035" t="str">
            <v>A-05-10047-001-6168</v>
          </cell>
        </row>
        <row r="13036">
          <cell r="A13036" t="str">
            <v>A-05-10047-001-1241</v>
          </cell>
        </row>
        <row r="13037">
          <cell r="A13037" t="str">
            <v>B-05-10048</v>
          </cell>
        </row>
        <row r="13038">
          <cell r="A13038" t="str">
            <v>A-05-10048</v>
          </cell>
        </row>
        <row r="13039">
          <cell r="A13039" t="str">
            <v>A-05-10048-001</v>
          </cell>
        </row>
        <row r="13040">
          <cell r="A13040" t="str">
            <v>A-05-10048-001-2899</v>
          </cell>
        </row>
        <row r="13041">
          <cell r="A13041" t="str">
            <v>A-05-10048-001-2453</v>
          </cell>
        </row>
        <row r="13042">
          <cell r="A13042" t="str">
            <v>B-05-10049</v>
          </cell>
        </row>
        <row r="13043">
          <cell r="A13043" t="str">
            <v>A-05-10049</v>
          </cell>
        </row>
        <row r="13044">
          <cell r="A13044" t="str">
            <v>A-05-10049-001</v>
          </cell>
        </row>
        <row r="13045">
          <cell r="A13045" t="str">
            <v>A-05-10049-001-1680</v>
          </cell>
        </row>
        <row r="13046">
          <cell r="A13046" t="str">
            <v>B-05-10050</v>
          </cell>
        </row>
        <row r="13047">
          <cell r="A13047" t="str">
            <v>A-05-10050</v>
          </cell>
        </row>
        <row r="13048">
          <cell r="A13048" t="str">
            <v>A-05-10050-001</v>
          </cell>
        </row>
        <row r="13049">
          <cell r="A13049" t="str">
            <v>A-05-10050-001-0467</v>
          </cell>
        </row>
        <row r="13050">
          <cell r="A13050" t="str">
            <v>B-05-10051</v>
          </cell>
        </row>
        <row r="13051">
          <cell r="A13051" t="str">
            <v>A-05-10051</v>
          </cell>
        </row>
        <row r="13052">
          <cell r="A13052" t="str">
            <v>A-05-10051-001</v>
          </cell>
        </row>
        <row r="13053">
          <cell r="A13053" t="str">
            <v>A-05-10051-001-0991</v>
          </cell>
        </row>
        <row r="13054">
          <cell r="A13054" t="str">
            <v>B-05-10052</v>
          </cell>
        </row>
        <row r="13055">
          <cell r="A13055" t="str">
            <v>A-05-10052</v>
          </cell>
        </row>
        <row r="13056">
          <cell r="A13056" t="str">
            <v>A-05-10052-001</v>
          </cell>
        </row>
        <row r="13057">
          <cell r="A13057" t="str">
            <v>A-05-10052-001-1307</v>
          </cell>
        </row>
        <row r="13058">
          <cell r="A13058" t="str">
            <v>A-05-10052-001-1046</v>
          </cell>
        </row>
        <row r="13059">
          <cell r="A13059" t="str">
            <v>A-05-10052-001-0858</v>
          </cell>
        </row>
        <row r="13060">
          <cell r="A13060" t="str">
            <v>A-05-10052-001-0397</v>
          </cell>
        </row>
        <row r="13061">
          <cell r="A13061" t="str">
            <v>A-05-10052-001-0295</v>
          </cell>
        </row>
        <row r="13062">
          <cell r="A13062" t="str">
            <v>U-05-10052</v>
          </cell>
        </row>
        <row r="13063">
          <cell r="A13063" t="str">
            <v>U-05-10052-001</v>
          </cell>
        </row>
        <row r="13064">
          <cell r="A13064" t="str">
            <v>U-05-10052-001-1473</v>
          </cell>
        </row>
        <row r="13065">
          <cell r="A13065" t="str">
            <v>U-05-10052-001-1472</v>
          </cell>
        </row>
        <row r="13066">
          <cell r="A13066" t="str">
            <v>U-05-10052-001-2074</v>
          </cell>
        </row>
        <row r="13067">
          <cell r="A13067" t="str">
            <v>U-05-10052-001-2543</v>
          </cell>
        </row>
        <row r="13068">
          <cell r="A13068" t="str">
            <v>N-05-10052</v>
          </cell>
        </row>
        <row r="13069">
          <cell r="A13069" t="str">
            <v>N-05-10052-001</v>
          </cell>
        </row>
        <row r="13070">
          <cell r="A13070" t="str">
            <v>N-05-10052-001-2543</v>
          </cell>
        </row>
        <row r="13071">
          <cell r="A13071" t="str">
            <v>B-05-10053</v>
          </cell>
        </row>
        <row r="13072">
          <cell r="A13072" t="str">
            <v>A-05-10053</v>
          </cell>
        </row>
        <row r="13073">
          <cell r="A13073" t="str">
            <v>A-05-10053-001</v>
          </cell>
        </row>
        <row r="13074">
          <cell r="A13074" t="str">
            <v>A-05-10053-001-1330</v>
          </cell>
        </row>
        <row r="13075">
          <cell r="A13075" t="str">
            <v>A-05-10053-001-0764</v>
          </cell>
        </row>
        <row r="13076">
          <cell r="A13076" t="str">
            <v>A-05-10053-001-0305</v>
          </cell>
        </row>
        <row r="13077">
          <cell r="A13077" t="str">
            <v>B-05-10054</v>
          </cell>
        </row>
        <row r="13078">
          <cell r="A13078" t="str">
            <v>A-05-10054</v>
          </cell>
        </row>
        <row r="13079">
          <cell r="A13079" t="str">
            <v>A-05-10054-001</v>
          </cell>
        </row>
        <row r="13080">
          <cell r="A13080" t="str">
            <v>A-05-10054-001-1285</v>
          </cell>
        </row>
        <row r="13081">
          <cell r="A13081" t="str">
            <v>B-05-10055</v>
          </cell>
        </row>
        <row r="13082">
          <cell r="A13082" t="str">
            <v>A-05-10055</v>
          </cell>
        </row>
        <row r="13083">
          <cell r="A13083" t="str">
            <v>A-05-10055-001</v>
          </cell>
        </row>
        <row r="13084">
          <cell r="A13084" t="str">
            <v>A-05-10055-001-1523</v>
          </cell>
        </row>
        <row r="13085">
          <cell r="A13085" t="str">
            <v>A-05-10055-001-1522</v>
          </cell>
        </row>
        <row r="13086">
          <cell r="A13086" t="str">
            <v>A-05-10055-001-1521</v>
          </cell>
        </row>
        <row r="13087">
          <cell r="A13087" t="str">
            <v>A-05-10055-001-1520</v>
          </cell>
        </row>
        <row r="13088">
          <cell r="A13088" t="str">
            <v>A-05-10055-001-1519</v>
          </cell>
        </row>
        <row r="13089">
          <cell r="A13089" t="str">
            <v>A-05-10055-001-1422</v>
          </cell>
        </row>
        <row r="13090">
          <cell r="A13090" t="str">
            <v>A-05-10055-001-1419</v>
          </cell>
        </row>
        <row r="13091">
          <cell r="A13091" t="str">
            <v>A-05-10055-001-1347</v>
          </cell>
        </row>
        <row r="13092">
          <cell r="A13092" t="str">
            <v>A-05-10055-001-1332</v>
          </cell>
        </row>
        <row r="13093">
          <cell r="A13093" t="str">
            <v>A-05-10055-001-1283</v>
          </cell>
        </row>
        <row r="13094">
          <cell r="A13094" t="str">
            <v>A-05-10055-001-1280</v>
          </cell>
        </row>
        <row r="13095">
          <cell r="A13095" t="str">
            <v>A-05-10055-001-1238</v>
          </cell>
        </row>
        <row r="13096">
          <cell r="A13096" t="str">
            <v>A-05-10055-001-1219</v>
          </cell>
        </row>
        <row r="13097">
          <cell r="A13097" t="str">
            <v>A-05-10055-001-1155</v>
          </cell>
        </row>
        <row r="13098">
          <cell r="A13098" t="str">
            <v>A-05-10055-001-1154</v>
          </cell>
        </row>
        <row r="13099">
          <cell r="A13099" t="str">
            <v>A-05-10055-001-1153</v>
          </cell>
        </row>
        <row r="13100">
          <cell r="A13100" t="str">
            <v>A-05-10055-001-1152</v>
          </cell>
        </row>
        <row r="13101">
          <cell r="A13101" t="str">
            <v>A-05-10055-001-1150</v>
          </cell>
        </row>
        <row r="13102">
          <cell r="A13102" t="str">
            <v>A-05-10055-001-1149</v>
          </cell>
        </row>
        <row r="13103">
          <cell r="A13103" t="str">
            <v>A-05-10055-001-1148</v>
          </cell>
        </row>
        <row r="13104">
          <cell r="A13104" t="str">
            <v>A-05-10055-001-1147</v>
          </cell>
        </row>
        <row r="13105">
          <cell r="A13105" t="str">
            <v>A-05-10055-001-1127</v>
          </cell>
        </row>
        <row r="13106">
          <cell r="A13106" t="str">
            <v>A-05-10055-001-1125</v>
          </cell>
        </row>
        <row r="13107">
          <cell r="A13107" t="str">
            <v>A-05-10055-001-1122</v>
          </cell>
        </row>
        <row r="13108">
          <cell r="A13108" t="str">
            <v>A-05-10055-001-1121</v>
          </cell>
        </row>
        <row r="13109">
          <cell r="A13109" t="str">
            <v>A-05-10055-001-1120</v>
          </cell>
        </row>
        <row r="13110">
          <cell r="A13110" t="str">
            <v>A-05-10055-001-1119</v>
          </cell>
        </row>
        <row r="13111">
          <cell r="A13111" t="str">
            <v>A-05-10055-001-1118</v>
          </cell>
        </row>
        <row r="13112">
          <cell r="A13112" t="str">
            <v>A-05-10055-001-1114</v>
          </cell>
        </row>
        <row r="13113">
          <cell r="A13113" t="str">
            <v>A-05-10055-001-1086</v>
          </cell>
        </row>
        <row r="13114">
          <cell r="A13114" t="str">
            <v>A-05-10055-001-1030</v>
          </cell>
        </row>
        <row r="13115">
          <cell r="A13115" t="str">
            <v>A-05-10055-001-1015</v>
          </cell>
        </row>
        <row r="13116">
          <cell r="A13116" t="str">
            <v>A-05-10055-001-0979</v>
          </cell>
        </row>
        <row r="13117">
          <cell r="A13117" t="str">
            <v>A-05-10055-001-0977</v>
          </cell>
        </row>
        <row r="13118">
          <cell r="A13118" t="str">
            <v>A-05-10055-001-0904</v>
          </cell>
        </row>
        <row r="13119">
          <cell r="A13119" t="str">
            <v>A-05-10055-001-0868</v>
          </cell>
        </row>
        <row r="13120">
          <cell r="A13120" t="str">
            <v>U-05-10055</v>
          </cell>
        </row>
        <row r="13121">
          <cell r="A13121" t="str">
            <v>U-05-10055-001</v>
          </cell>
        </row>
        <row r="13122">
          <cell r="A13122" t="str">
            <v>U-05-10055-001-1660</v>
          </cell>
        </row>
        <row r="13123">
          <cell r="A13123" t="str">
            <v>U-05-10055-001-1659</v>
          </cell>
        </row>
        <row r="13124">
          <cell r="A13124" t="str">
            <v>U-05-10055-001-2035</v>
          </cell>
        </row>
        <row r="13125">
          <cell r="A13125" t="str">
            <v>U-05-10055-001-2102</v>
          </cell>
        </row>
        <row r="13126">
          <cell r="A13126" t="str">
            <v>N-05-10055</v>
          </cell>
        </row>
        <row r="13127">
          <cell r="A13127" t="str">
            <v>N-05-10055-001</v>
          </cell>
        </row>
        <row r="13128">
          <cell r="A13128" t="str">
            <v>N-05-10055-001-1591</v>
          </cell>
        </row>
        <row r="13129">
          <cell r="A13129" t="str">
            <v>N-05-10055-001-1478</v>
          </cell>
        </row>
        <row r="13130">
          <cell r="A13130" t="str">
            <v>N-05-10055-001-1899</v>
          </cell>
        </row>
        <row r="13131">
          <cell r="A13131" t="str">
            <v>B-05-10056</v>
          </cell>
        </row>
        <row r="13132">
          <cell r="A13132" t="str">
            <v>N-05-10056</v>
          </cell>
        </row>
        <row r="13133">
          <cell r="A13133" t="str">
            <v>N-05-10056-001</v>
          </cell>
        </row>
        <row r="13134">
          <cell r="A13134" t="str">
            <v>N-05-10056-001-1595</v>
          </cell>
        </row>
        <row r="13135">
          <cell r="A13135" t="str">
            <v>N-05-10056-001-1594</v>
          </cell>
        </row>
        <row r="13136">
          <cell r="A13136" t="str">
            <v>N-05-10056-001-2308</v>
          </cell>
        </row>
        <row r="13137">
          <cell r="A13137" t="str">
            <v>U-05-10056</v>
          </cell>
        </row>
        <row r="13138">
          <cell r="A13138" t="str">
            <v>U-05-10056-001</v>
          </cell>
        </row>
        <row r="13139">
          <cell r="A13139" t="str">
            <v>U-05-10056-001-1982</v>
          </cell>
        </row>
        <row r="13140">
          <cell r="A13140" t="str">
            <v>U-05-10056-001-2034</v>
          </cell>
        </row>
        <row r="13141">
          <cell r="A13141" t="str">
            <v>B-05-10057</v>
          </cell>
        </row>
        <row r="13142">
          <cell r="A13142" t="str">
            <v>A-05-10057</v>
          </cell>
        </row>
        <row r="13143">
          <cell r="A13143" t="str">
            <v>A-05-10057-001</v>
          </cell>
        </row>
        <row r="13144">
          <cell r="A13144" t="str">
            <v>A-05-10057-001-1170</v>
          </cell>
        </row>
        <row r="13145">
          <cell r="A13145" t="str">
            <v>B-05-10058</v>
          </cell>
        </row>
        <row r="13146">
          <cell r="A13146" t="str">
            <v>A-05-10058</v>
          </cell>
        </row>
        <row r="13147">
          <cell r="A13147" t="str">
            <v>A-05-10058-001</v>
          </cell>
        </row>
        <row r="13148">
          <cell r="A13148" t="str">
            <v>A-05-10058-001-1327</v>
          </cell>
        </row>
        <row r="13149">
          <cell r="A13149" t="str">
            <v>U-05-10058</v>
          </cell>
        </row>
        <row r="13150">
          <cell r="A13150" t="str">
            <v>U-05-10058-001</v>
          </cell>
        </row>
        <row r="13151">
          <cell r="A13151" t="str">
            <v>U-05-10058-001-1920</v>
          </cell>
        </row>
        <row r="13152">
          <cell r="A13152" t="str">
            <v>B-05-10059</v>
          </cell>
        </row>
        <row r="13153">
          <cell r="A13153" t="str">
            <v>A-05-10059</v>
          </cell>
        </row>
        <row r="13154">
          <cell r="A13154" t="str">
            <v>A-05-10059-001</v>
          </cell>
        </row>
        <row r="13155">
          <cell r="A13155" t="str">
            <v>A-05-10059-001-1290</v>
          </cell>
        </row>
        <row r="13156">
          <cell r="A13156" t="str">
            <v>A-05-10059-001-1183</v>
          </cell>
        </row>
        <row r="13157">
          <cell r="A13157" t="str">
            <v>U-05-10059</v>
          </cell>
        </row>
        <row r="13158">
          <cell r="A13158" t="str">
            <v>U-05-10059-001</v>
          </cell>
        </row>
        <row r="13159">
          <cell r="A13159" t="str">
            <v>U-05-10059-001-1898</v>
          </cell>
        </row>
        <row r="13160">
          <cell r="A13160" t="str">
            <v>U-05-10059-001-2084</v>
          </cell>
        </row>
        <row r="13161">
          <cell r="A13161" t="str">
            <v>B-05-10060</v>
          </cell>
        </row>
        <row r="13162">
          <cell r="A13162" t="str">
            <v>A-05-10060</v>
          </cell>
        </row>
        <row r="13163">
          <cell r="A13163" t="str">
            <v>A-05-10060-001</v>
          </cell>
        </row>
        <row r="13164">
          <cell r="A13164" t="str">
            <v>A-05-10060-001-1362</v>
          </cell>
        </row>
        <row r="13165">
          <cell r="A13165" t="str">
            <v>B-05-10061</v>
          </cell>
        </row>
        <row r="13166">
          <cell r="A13166" t="str">
            <v>E-05-10061</v>
          </cell>
        </row>
        <row r="13167">
          <cell r="A13167" t="str">
            <v>E-05-10061-001</v>
          </cell>
        </row>
        <row r="13168">
          <cell r="A13168" t="str">
            <v>E-05-10061-001-1343</v>
          </cell>
        </row>
        <row r="13169">
          <cell r="A13169" t="str">
            <v>B-05-10062</v>
          </cell>
        </row>
        <row r="13170">
          <cell r="A13170" t="str">
            <v>A-05-10062</v>
          </cell>
        </row>
        <row r="13171">
          <cell r="A13171" t="str">
            <v>A-05-10062-001</v>
          </cell>
        </row>
        <row r="13172">
          <cell r="A13172" t="str">
            <v>A-05-10062-001-1029</v>
          </cell>
        </row>
        <row r="13173">
          <cell r="A13173" t="str">
            <v>A-05-10062-001-0970</v>
          </cell>
        </row>
        <row r="13174">
          <cell r="A13174" t="str">
            <v>U-05-10062</v>
          </cell>
        </row>
        <row r="13175">
          <cell r="A13175" t="str">
            <v>U-05-10062-001</v>
          </cell>
        </row>
        <row r="13176">
          <cell r="A13176" t="str">
            <v>U-05-10062-001-1875</v>
          </cell>
        </row>
        <row r="13177">
          <cell r="A13177" t="str">
            <v>B-05-10063</v>
          </cell>
        </row>
        <row r="13178">
          <cell r="A13178" t="str">
            <v>A-05-10063</v>
          </cell>
        </row>
        <row r="13179">
          <cell r="A13179" t="str">
            <v>A-05-10063-001</v>
          </cell>
        </row>
        <row r="13180">
          <cell r="A13180" t="str">
            <v>A-05-10063-001-1213</v>
          </cell>
        </row>
        <row r="13181">
          <cell r="A13181" t="str">
            <v>N-05-10063</v>
          </cell>
        </row>
        <row r="13182">
          <cell r="A13182" t="str">
            <v>N-05-10063-001</v>
          </cell>
        </row>
        <row r="13183">
          <cell r="A13183" t="str">
            <v>N-05-10063-001-1735</v>
          </cell>
        </row>
        <row r="13184">
          <cell r="A13184" t="str">
            <v>N-05-10063-001-1952</v>
          </cell>
        </row>
        <row r="13185">
          <cell r="A13185" t="str">
            <v>N-05-10063-001-2024</v>
          </cell>
        </row>
        <row r="13186">
          <cell r="A13186" t="str">
            <v>E-02-10063</v>
          </cell>
        </row>
        <row r="13187">
          <cell r="A13187" t="str">
            <v>E-02-10063-001</v>
          </cell>
        </row>
        <row r="13188">
          <cell r="A13188" t="str">
            <v>E-02-10063-001-0010</v>
          </cell>
        </row>
        <row r="13189">
          <cell r="A13189" t="str">
            <v>B-05-10064</v>
          </cell>
        </row>
        <row r="13190">
          <cell r="A13190" t="str">
            <v>A-05-10064</v>
          </cell>
        </row>
        <row r="13191">
          <cell r="A13191" t="str">
            <v>A-05-10064-001</v>
          </cell>
        </row>
        <row r="13192">
          <cell r="A13192" t="str">
            <v>A-05-10064-001-1218</v>
          </cell>
        </row>
        <row r="13193">
          <cell r="A13193" t="str">
            <v>B-05-10065</v>
          </cell>
        </row>
        <row r="13194">
          <cell r="A13194" t="str">
            <v>A-05-10065</v>
          </cell>
        </row>
        <row r="13195">
          <cell r="A13195" t="str">
            <v>A-05-10065-001</v>
          </cell>
        </row>
        <row r="13196">
          <cell r="A13196" t="str">
            <v>A-05-10065-001-1019</v>
          </cell>
        </row>
        <row r="13197">
          <cell r="A13197" t="str">
            <v>B-05-10066</v>
          </cell>
        </row>
        <row r="13198">
          <cell r="A13198" t="str">
            <v>A-05-10066</v>
          </cell>
        </row>
        <row r="13199">
          <cell r="A13199" t="str">
            <v>A-05-10066-001</v>
          </cell>
        </row>
        <row r="13200">
          <cell r="A13200" t="str">
            <v>A-05-10066-001-2198</v>
          </cell>
        </row>
        <row r="13201">
          <cell r="A13201" t="str">
            <v>B-05-10067</v>
          </cell>
        </row>
        <row r="13202">
          <cell r="A13202" t="str">
            <v>A-05-10067</v>
          </cell>
        </row>
        <row r="13203">
          <cell r="A13203" t="str">
            <v>A-05-10067-001</v>
          </cell>
        </row>
        <row r="13204">
          <cell r="A13204" t="str">
            <v>A-05-10067-001-0106</v>
          </cell>
        </row>
        <row r="13205">
          <cell r="A13205" t="str">
            <v>B-05-10068</v>
          </cell>
        </row>
        <row r="13206">
          <cell r="A13206" t="str">
            <v>A-05-10068</v>
          </cell>
        </row>
        <row r="13207">
          <cell r="A13207" t="str">
            <v>A-05-10068-001</v>
          </cell>
        </row>
        <row r="13208">
          <cell r="A13208" t="str">
            <v>A-05-10068-001-4845</v>
          </cell>
        </row>
        <row r="13209">
          <cell r="A13209" t="str">
            <v>U-05-10068</v>
          </cell>
        </row>
        <row r="13210">
          <cell r="A13210" t="str">
            <v>U-05-10068-001</v>
          </cell>
        </row>
        <row r="13211">
          <cell r="A13211" t="str">
            <v>U-05-10068-001-4756</v>
          </cell>
        </row>
        <row r="13212">
          <cell r="A13212" t="str">
            <v>B-05-10069</v>
          </cell>
        </row>
        <row r="13213">
          <cell r="A13213" t="str">
            <v>A-05-10069</v>
          </cell>
        </row>
        <row r="13214">
          <cell r="A13214" t="str">
            <v>A-05-10069-001</v>
          </cell>
        </row>
        <row r="13215">
          <cell r="A13215" t="str">
            <v>A-05-10069-001-0670</v>
          </cell>
        </row>
        <row r="13216">
          <cell r="A13216" t="str">
            <v>A-05-10069-001-0385</v>
          </cell>
        </row>
        <row r="13217">
          <cell r="A13217" t="str">
            <v>U-05-10069</v>
          </cell>
        </row>
        <row r="13218">
          <cell r="A13218" t="str">
            <v>U-05-10069-001</v>
          </cell>
        </row>
        <row r="13219">
          <cell r="A13219" t="str">
            <v>U-05-10069-001-1363</v>
          </cell>
        </row>
        <row r="13220">
          <cell r="A13220" t="str">
            <v>U-05-10069-001-1298</v>
          </cell>
        </row>
        <row r="13221">
          <cell r="A13221" t="str">
            <v>B-05-10070</v>
          </cell>
        </row>
        <row r="13222">
          <cell r="A13222" t="str">
            <v>E-05-10070</v>
          </cell>
        </row>
        <row r="13223">
          <cell r="A13223" t="str">
            <v>E-05-10070-001</v>
          </cell>
        </row>
        <row r="13224">
          <cell r="A13224" t="str">
            <v>E-05-10070-001-1463</v>
          </cell>
        </row>
        <row r="13225">
          <cell r="A13225" t="str">
            <v>B-05-10071</v>
          </cell>
        </row>
        <row r="13226">
          <cell r="A13226" t="str">
            <v>A-05-10071</v>
          </cell>
        </row>
        <row r="13227">
          <cell r="A13227" t="str">
            <v>A-05-10071-001</v>
          </cell>
        </row>
        <row r="13228">
          <cell r="A13228" t="str">
            <v>A-05-10071-001-0811</v>
          </cell>
        </row>
        <row r="13229">
          <cell r="A13229" t="str">
            <v>B-05-10072</v>
          </cell>
        </row>
        <row r="13230">
          <cell r="A13230" t="str">
            <v>A-05-10072</v>
          </cell>
        </row>
        <row r="13231">
          <cell r="A13231" t="str">
            <v>A-05-10072-001</v>
          </cell>
        </row>
        <row r="13232">
          <cell r="A13232" t="str">
            <v>A-05-10072-001-3083</v>
          </cell>
        </row>
        <row r="13233">
          <cell r="A13233" t="str">
            <v>B-05-10073</v>
          </cell>
        </row>
        <row r="13234">
          <cell r="A13234" t="str">
            <v>A-05-10073</v>
          </cell>
        </row>
        <row r="13235">
          <cell r="A13235" t="str">
            <v>A-05-10073-001</v>
          </cell>
        </row>
        <row r="13236">
          <cell r="A13236" t="str">
            <v>A-05-10073-001-2762</v>
          </cell>
        </row>
        <row r="13237">
          <cell r="A13237" t="str">
            <v>B-05-10074</v>
          </cell>
        </row>
        <row r="13238">
          <cell r="A13238" t="str">
            <v>A-05-10074</v>
          </cell>
        </row>
        <row r="13239">
          <cell r="A13239" t="str">
            <v>A-05-10074-001</v>
          </cell>
        </row>
        <row r="13240">
          <cell r="A13240" t="str">
            <v>A-05-10074-001-0687</v>
          </cell>
        </row>
        <row r="13241">
          <cell r="A13241" t="str">
            <v>A-05-10074-001-0276</v>
          </cell>
        </row>
        <row r="13242">
          <cell r="A13242" t="str">
            <v>B-05-10075</v>
          </cell>
        </row>
        <row r="13243">
          <cell r="A13243" t="str">
            <v>A-05-10075</v>
          </cell>
        </row>
        <row r="13244">
          <cell r="A13244" t="str">
            <v>A-05-10075-001</v>
          </cell>
        </row>
        <row r="13245">
          <cell r="A13245" t="str">
            <v>A-05-10075-001-2767</v>
          </cell>
        </row>
        <row r="13246">
          <cell r="A13246" t="str">
            <v>A-05-10075-001-2602</v>
          </cell>
        </row>
        <row r="13247">
          <cell r="A13247" t="str">
            <v>A-05-10075-001-2292</v>
          </cell>
        </row>
        <row r="13248">
          <cell r="A13248" t="str">
            <v>B-05-10076</v>
          </cell>
        </row>
        <row r="13249">
          <cell r="A13249" t="str">
            <v>A-05-10076</v>
          </cell>
        </row>
        <row r="13250">
          <cell r="A13250" t="str">
            <v>A-05-10076-001</v>
          </cell>
        </row>
        <row r="13251">
          <cell r="A13251" t="str">
            <v>A-05-10076-001-0725</v>
          </cell>
        </row>
        <row r="13252">
          <cell r="A13252" t="str">
            <v>B-05-10077</v>
          </cell>
        </row>
        <row r="13253">
          <cell r="A13253" t="str">
            <v>A-05-10077</v>
          </cell>
        </row>
        <row r="13254">
          <cell r="A13254" t="str">
            <v>A-05-10077-001</v>
          </cell>
        </row>
        <row r="13255">
          <cell r="A13255" t="str">
            <v>A-05-10077-001-0185</v>
          </cell>
        </row>
        <row r="13256">
          <cell r="A13256" t="str">
            <v>B-05-10078</v>
          </cell>
        </row>
        <row r="13257">
          <cell r="A13257" t="str">
            <v>A-05-10078</v>
          </cell>
        </row>
        <row r="13258">
          <cell r="A13258" t="str">
            <v>A-05-10078-001</v>
          </cell>
        </row>
        <row r="13259">
          <cell r="A13259" t="str">
            <v>A-05-10078-001-0841</v>
          </cell>
        </row>
        <row r="13260">
          <cell r="A13260" t="str">
            <v>B-05-10079</v>
          </cell>
        </row>
        <row r="13261">
          <cell r="A13261" t="str">
            <v>A-05-10079</v>
          </cell>
        </row>
        <row r="13262">
          <cell r="A13262" t="str">
            <v>A-05-10079-001</v>
          </cell>
        </row>
        <row r="13263">
          <cell r="A13263" t="str">
            <v>A-05-10079-001-0889</v>
          </cell>
        </row>
        <row r="13264">
          <cell r="A13264" t="str">
            <v>B-05-10080</v>
          </cell>
        </row>
        <row r="13265">
          <cell r="A13265" t="str">
            <v>A-05-10080</v>
          </cell>
        </row>
        <row r="13266">
          <cell r="A13266" t="str">
            <v>A-05-10080-001</v>
          </cell>
        </row>
        <row r="13267">
          <cell r="A13267" t="str">
            <v>A-05-10080-001-1077</v>
          </cell>
        </row>
        <row r="13268">
          <cell r="A13268" t="str">
            <v>B-05-10081</v>
          </cell>
        </row>
        <row r="13269">
          <cell r="A13269" t="str">
            <v>A-05-10081</v>
          </cell>
        </row>
        <row r="13270">
          <cell r="A13270" t="str">
            <v>A-05-10081-001</v>
          </cell>
        </row>
        <row r="13271">
          <cell r="A13271" t="str">
            <v>A-05-10081-001-1222</v>
          </cell>
        </row>
        <row r="13272">
          <cell r="A13272" t="str">
            <v>B-05-10082</v>
          </cell>
        </row>
        <row r="13273">
          <cell r="A13273" t="str">
            <v>A-05-10082</v>
          </cell>
        </row>
        <row r="13274">
          <cell r="A13274" t="str">
            <v>A-05-10082-001</v>
          </cell>
        </row>
        <row r="13275">
          <cell r="A13275" t="str">
            <v>A-05-10082-001-1228</v>
          </cell>
        </row>
        <row r="13276">
          <cell r="A13276" t="str">
            <v>B-05-10083</v>
          </cell>
        </row>
        <row r="13277">
          <cell r="A13277" t="str">
            <v>A-05-10083</v>
          </cell>
        </row>
        <row r="13278">
          <cell r="A13278" t="str">
            <v>A-05-10083-001</v>
          </cell>
        </row>
        <row r="13279">
          <cell r="A13279" t="str">
            <v>A-05-10083-001-1315</v>
          </cell>
        </row>
        <row r="13280">
          <cell r="A13280" t="str">
            <v>B-05-10084</v>
          </cell>
        </row>
        <row r="13281">
          <cell r="A13281" t="str">
            <v>A-05-10084</v>
          </cell>
        </row>
        <row r="13282">
          <cell r="A13282" t="str">
            <v>A-05-10084-001</v>
          </cell>
        </row>
        <row r="13283">
          <cell r="A13283" t="str">
            <v>A-05-10084-001-1361</v>
          </cell>
        </row>
        <row r="13284">
          <cell r="A13284" t="str">
            <v>B-05-10085</v>
          </cell>
        </row>
        <row r="13285">
          <cell r="A13285" t="str">
            <v>A-05-10085</v>
          </cell>
        </row>
        <row r="13286">
          <cell r="A13286" t="str">
            <v>A-05-10085-001</v>
          </cell>
        </row>
        <row r="13287">
          <cell r="A13287" t="str">
            <v>A-05-10085-001-1447</v>
          </cell>
        </row>
        <row r="13288">
          <cell r="A13288" t="str">
            <v>B-05-10086</v>
          </cell>
        </row>
        <row r="13289">
          <cell r="A13289" t="str">
            <v>A-05-10086</v>
          </cell>
        </row>
        <row r="13290">
          <cell r="A13290" t="str">
            <v>A-05-10086-001</v>
          </cell>
        </row>
        <row r="13291">
          <cell r="A13291" t="str">
            <v>A-05-10086-001-1465</v>
          </cell>
        </row>
        <row r="13292">
          <cell r="A13292" t="str">
            <v>B-05-10087</v>
          </cell>
        </row>
        <row r="13293">
          <cell r="A13293" t="str">
            <v>E-05-10087</v>
          </cell>
        </row>
        <row r="13294">
          <cell r="A13294" t="str">
            <v>E-05-10087-001</v>
          </cell>
        </row>
        <row r="13295">
          <cell r="A13295" t="str">
            <v>E-05-10087-001-1483</v>
          </cell>
        </row>
        <row r="13296">
          <cell r="A13296" t="str">
            <v>B-05-10088</v>
          </cell>
        </row>
        <row r="13297">
          <cell r="A13297" t="str">
            <v>A-05-10088</v>
          </cell>
        </row>
        <row r="13298">
          <cell r="A13298" t="str">
            <v>A-05-10088-001</v>
          </cell>
        </row>
        <row r="13299">
          <cell r="A13299" t="str">
            <v>A-05-10088-001-0322</v>
          </cell>
        </row>
        <row r="13300">
          <cell r="A13300" t="str">
            <v>B-05-10089</v>
          </cell>
        </row>
        <row r="13301">
          <cell r="A13301" t="str">
            <v>A-05-10089</v>
          </cell>
        </row>
        <row r="13302">
          <cell r="A13302" t="str">
            <v>A-05-10089-001</v>
          </cell>
        </row>
        <row r="13303">
          <cell r="A13303" t="str">
            <v>A-05-10089-001-2677</v>
          </cell>
        </row>
        <row r="13304">
          <cell r="A13304" t="str">
            <v>A-05-10089-001-0326</v>
          </cell>
        </row>
        <row r="13305">
          <cell r="A13305" t="str">
            <v>B-05-10090</v>
          </cell>
        </row>
        <row r="13306">
          <cell r="A13306" t="str">
            <v>A-05-10090</v>
          </cell>
        </row>
        <row r="13307">
          <cell r="A13307" t="str">
            <v>A-05-10090-001</v>
          </cell>
        </row>
        <row r="13308">
          <cell r="A13308" t="str">
            <v>A-05-10090-001-0224</v>
          </cell>
        </row>
        <row r="13309">
          <cell r="A13309" t="str">
            <v>B-05-10091</v>
          </cell>
        </row>
        <row r="13310">
          <cell r="A13310" t="str">
            <v>U-05-10091</v>
          </cell>
        </row>
        <row r="13311">
          <cell r="A13311" t="str">
            <v>U-05-10091-001</v>
          </cell>
        </row>
        <row r="13312">
          <cell r="A13312" t="str">
            <v>U-05-10091-001-1714</v>
          </cell>
        </row>
        <row r="13313">
          <cell r="A13313" t="str">
            <v>B-05-10092</v>
          </cell>
        </row>
        <row r="13314">
          <cell r="A13314" t="str">
            <v>A-05-10092</v>
          </cell>
        </row>
        <row r="13315">
          <cell r="A13315" t="str">
            <v>A-05-10092-001</v>
          </cell>
        </row>
        <row r="13316">
          <cell r="A13316" t="str">
            <v>A-05-10092-001-2760</v>
          </cell>
        </row>
        <row r="13317">
          <cell r="A13317" t="str">
            <v>B-05-10093</v>
          </cell>
        </row>
        <row r="13318">
          <cell r="A13318" t="str">
            <v>A-05-10093</v>
          </cell>
        </row>
        <row r="13319">
          <cell r="A13319" t="str">
            <v>A-05-10093-001</v>
          </cell>
        </row>
        <row r="13320">
          <cell r="A13320" t="str">
            <v>A-05-10093-001-2527</v>
          </cell>
        </row>
        <row r="13321">
          <cell r="A13321" t="str">
            <v>B-05-10094</v>
          </cell>
        </row>
        <row r="13322">
          <cell r="A13322" t="str">
            <v>A-05-10094</v>
          </cell>
        </row>
        <row r="13323">
          <cell r="A13323" t="str">
            <v>A-05-10094-001</v>
          </cell>
        </row>
        <row r="13324">
          <cell r="A13324" t="str">
            <v>A-05-10094-001-2001</v>
          </cell>
        </row>
        <row r="13325">
          <cell r="A13325" t="str">
            <v>B-05-10095</v>
          </cell>
        </row>
        <row r="13326">
          <cell r="A13326" t="str">
            <v>A-05-10095</v>
          </cell>
        </row>
        <row r="13327">
          <cell r="A13327" t="str">
            <v>A-05-10095-001</v>
          </cell>
        </row>
        <row r="13328">
          <cell r="A13328" t="str">
            <v>A-05-10095-001-1704</v>
          </cell>
        </row>
        <row r="13329">
          <cell r="A13329" t="str">
            <v>A-05-10095-001-1703</v>
          </cell>
        </row>
        <row r="13330">
          <cell r="A13330" t="str">
            <v>A-05-10095-001-1702</v>
          </cell>
        </row>
        <row r="13331">
          <cell r="A13331" t="str">
            <v>A-05-10095-001-1701</v>
          </cell>
        </row>
        <row r="13332">
          <cell r="A13332" t="str">
            <v>A-05-10095-001-1699</v>
          </cell>
        </row>
        <row r="13333">
          <cell r="A13333" t="str">
            <v>A-05-10095-001-1697</v>
          </cell>
        </row>
        <row r="13334">
          <cell r="A13334" t="str">
            <v>A-05-10095-001-1696</v>
          </cell>
        </row>
        <row r="13335">
          <cell r="A13335" t="str">
            <v>A-05-10095-001-1695</v>
          </cell>
        </row>
        <row r="13336">
          <cell r="A13336" t="str">
            <v>A-05-10095-001-1694</v>
          </cell>
        </row>
        <row r="13337">
          <cell r="A13337" t="str">
            <v>A-05-10095-001-1693</v>
          </cell>
        </row>
        <row r="13338">
          <cell r="A13338" t="str">
            <v>A-05-10095-001-1692</v>
          </cell>
        </row>
        <row r="13339">
          <cell r="A13339" t="str">
            <v>A-05-10095-001-1691</v>
          </cell>
        </row>
        <row r="13340">
          <cell r="A13340" t="str">
            <v>A-05-10095-001-1690</v>
          </cell>
        </row>
        <row r="13341">
          <cell r="A13341" t="str">
            <v>A-05-10095-001-1689</v>
          </cell>
        </row>
        <row r="13342">
          <cell r="A13342" t="str">
            <v>A-05-10095-001-1688</v>
          </cell>
        </row>
        <row r="13343">
          <cell r="A13343" t="str">
            <v>A-05-10095-001-1686</v>
          </cell>
        </row>
        <row r="13344">
          <cell r="A13344" t="str">
            <v>U-05-10095</v>
          </cell>
        </row>
        <row r="13345">
          <cell r="A13345" t="str">
            <v>U-05-10095-001</v>
          </cell>
        </row>
        <row r="13346">
          <cell r="A13346" t="str">
            <v>U-05-10095-001-1700</v>
          </cell>
        </row>
        <row r="13347">
          <cell r="A13347" t="str">
            <v>U-05-10095-001-1698</v>
          </cell>
        </row>
        <row r="13348">
          <cell r="A13348" t="str">
            <v>U-05-10095-001-1687</v>
          </cell>
        </row>
        <row r="13349">
          <cell r="A13349" t="str">
            <v>U-05-10095-001-1999</v>
          </cell>
        </row>
        <row r="13350">
          <cell r="A13350" t="str">
            <v>U-05-10095-001-2013</v>
          </cell>
        </row>
        <row r="13351">
          <cell r="A13351" t="str">
            <v>U-05-10095-001-0037</v>
          </cell>
        </row>
        <row r="13352">
          <cell r="A13352" t="str">
            <v>U-05-10095-001-0038</v>
          </cell>
        </row>
        <row r="13353">
          <cell r="A13353" t="str">
            <v>U-02-10095</v>
          </cell>
        </row>
        <row r="13354">
          <cell r="A13354" t="str">
            <v>U-02-10095-001</v>
          </cell>
        </row>
        <row r="13355">
          <cell r="A13355" t="str">
            <v>U-02-10095-001-0458</v>
          </cell>
        </row>
        <row r="13356">
          <cell r="A13356" t="str">
            <v>B-05-10096</v>
          </cell>
        </row>
        <row r="13357">
          <cell r="A13357" t="str">
            <v>A-05-10096</v>
          </cell>
        </row>
        <row r="13358">
          <cell r="A13358" t="str">
            <v>A-05-10096-001</v>
          </cell>
        </row>
        <row r="13359">
          <cell r="A13359" t="str">
            <v>A-05-10096-001-3747</v>
          </cell>
        </row>
        <row r="13360">
          <cell r="A13360" t="str">
            <v>A-05-10096-001-3454</v>
          </cell>
        </row>
        <row r="13361">
          <cell r="A13361" t="str">
            <v>A-05-10096-001-3452</v>
          </cell>
        </row>
        <row r="13362">
          <cell r="A13362" t="str">
            <v>A-05-10096-001-3451</v>
          </cell>
        </row>
        <row r="13363">
          <cell r="A13363" t="str">
            <v>A-05-10096-001-3450</v>
          </cell>
        </row>
        <row r="13364">
          <cell r="A13364" t="str">
            <v>A-05-10096-001-3449</v>
          </cell>
        </row>
        <row r="13365">
          <cell r="A13365" t="str">
            <v>A-05-10096-001-3448</v>
          </cell>
        </row>
        <row r="13366">
          <cell r="A13366" t="str">
            <v>A-05-10096-001-3447</v>
          </cell>
        </row>
        <row r="13367">
          <cell r="A13367" t="str">
            <v>A-05-10096-001-3445</v>
          </cell>
        </row>
        <row r="13368">
          <cell r="A13368" t="str">
            <v>A-05-10096-001-3443</v>
          </cell>
        </row>
        <row r="13369">
          <cell r="A13369" t="str">
            <v>A-05-10096-001-3442</v>
          </cell>
        </row>
        <row r="13370">
          <cell r="A13370" t="str">
            <v>A-05-10096-001-3441</v>
          </cell>
        </row>
        <row r="13371">
          <cell r="A13371" t="str">
            <v>A-05-10096-001-3440</v>
          </cell>
        </row>
        <row r="13372">
          <cell r="A13372" t="str">
            <v>A-05-10096-001-3439</v>
          </cell>
        </row>
        <row r="13373">
          <cell r="A13373" t="str">
            <v>A-05-10096-001-3431</v>
          </cell>
        </row>
        <row r="13374">
          <cell r="A13374" t="str">
            <v>A-05-10096-001-3429</v>
          </cell>
        </row>
        <row r="13375">
          <cell r="A13375" t="str">
            <v>A-05-10096-001-3425</v>
          </cell>
        </row>
        <row r="13376">
          <cell r="A13376" t="str">
            <v>A-05-10096-001-3420</v>
          </cell>
        </row>
        <row r="13377">
          <cell r="A13377" t="str">
            <v>A-05-10096-001-3419</v>
          </cell>
        </row>
        <row r="13378">
          <cell r="A13378" t="str">
            <v>A-05-10096-001-3417</v>
          </cell>
        </row>
        <row r="13379">
          <cell r="A13379" t="str">
            <v>A-05-10096-001-3415</v>
          </cell>
        </row>
        <row r="13380">
          <cell r="A13380" t="str">
            <v>A-05-10096-001-3410</v>
          </cell>
        </row>
        <row r="13381">
          <cell r="A13381" t="str">
            <v>A-05-10096-001-3406</v>
          </cell>
        </row>
        <row r="13382">
          <cell r="A13382" t="str">
            <v>A-05-10096-001-3404</v>
          </cell>
        </row>
        <row r="13383">
          <cell r="A13383" t="str">
            <v>A-05-10096-001-1668</v>
          </cell>
        </row>
        <row r="13384">
          <cell r="A13384" t="str">
            <v>A-05-10096-001-1359</v>
          </cell>
        </row>
        <row r="13385">
          <cell r="A13385" t="str">
            <v>A-05-10096-001-0828</v>
          </cell>
        </row>
        <row r="13386">
          <cell r="A13386" t="str">
            <v>A-05-10096-001-0458</v>
          </cell>
        </row>
        <row r="13387">
          <cell r="A13387" t="str">
            <v>A-05-10096-001-0387</v>
          </cell>
        </row>
        <row r="13388">
          <cell r="A13388" t="str">
            <v>A-05-10096-001-0043</v>
          </cell>
        </row>
        <row r="13389">
          <cell r="A13389" t="str">
            <v>U-05-10096</v>
          </cell>
        </row>
        <row r="13390">
          <cell r="A13390" t="str">
            <v>U-05-10096-001</v>
          </cell>
        </row>
        <row r="13391">
          <cell r="A13391" t="str">
            <v>U-05-10096-001-3444</v>
          </cell>
        </row>
        <row r="13392">
          <cell r="A13392" t="str">
            <v>U-05-10096-001-1902</v>
          </cell>
        </row>
        <row r="13393">
          <cell r="A13393" t="str">
            <v>U-02-10096</v>
          </cell>
        </row>
        <row r="13394">
          <cell r="A13394" t="str">
            <v>U-02-10096-035</v>
          </cell>
        </row>
        <row r="13395">
          <cell r="A13395" t="str">
            <v>U-02-10096-035-0009</v>
          </cell>
        </row>
        <row r="13396">
          <cell r="A13396" t="str">
            <v>N-02-10096</v>
          </cell>
        </row>
        <row r="13397">
          <cell r="A13397" t="str">
            <v>N-02-10096-052</v>
          </cell>
        </row>
        <row r="13398">
          <cell r="A13398" t="str">
            <v>N-02-10096-052-0024</v>
          </cell>
        </row>
        <row r="13399">
          <cell r="A13399" t="str">
            <v>B-05-10097</v>
          </cell>
        </row>
        <row r="13400">
          <cell r="A13400" t="str">
            <v>A-05-10097</v>
          </cell>
        </row>
        <row r="13401">
          <cell r="A13401" t="str">
            <v>A-05-10097-001</v>
          </cell>
        </row>
        <row r="13402">
          <cell r="A13402" t="str">
            <v>A-05-10097-001-0906</v>
          </cell>
        </row>
        <row r="13403">
          <cell r="A13403" t="str">
            <v>A-05-10097-001-0856</v>
          </cell>
        </row>
        <row r="13404">
          <cell r="A13404" t="str">
            <v>A-05-10097-001-0827</v>
          </cell>
        </row>
        <row r="13405">
          <cell r="A13405" t="str">
            <v>A-05-10097-001-0678</v>
          </cell>
        </row>
        <row r="13406">
          <cell r="A13406" t="str">
            <v>A-05-10097-001-0677</v>
          </cell>
        </row>
        <row r="13407">
          <cell r="A13407" t="str">
            <v>U-05-10097</v>
          </cell>
        </row>
        <row r="13408">
          <cell r="A13408" t="str">
            <v>U-05-10097-001</v>
          </cell>
        </row>
        <row r="13409">
          <cell r="A13409" t="str">
            <v>U-05-10097-001-1739</v>
          </cell>
        </row>
        <row r="13410">
          <cell r="A13410" t="str">
            <v>U-05-10097-001-1738</v>
          </cell>
        </row>
        <row r="13411">
          <cell r="A13411" t="str">
            <v>U-05-10097-001-2245</v>
          </cell>
        </row>
        <row r="13412">
          <cell r="A13412" t="str">
            <v>U-05-10097-001-2255</v>
          </cell>
        </row>
        <row r="13413">
          <cell r="A13413" t="str">
            <v>E-05-10097</v>
          </cell>
        </row>
        <row r="13414">
          <cell r="A13414" t="str">
            <v>E-05-10097-001</v>
          </cell>
        </row>
        <row r="13415">
          <cell r="A13415" t="str">
            <v>E-05-10097-001-1964</v>
          </cell>
        </row>
        <row r="13416">
          <cell r="A13416" t="str">
            <v>B-05-10098</v>
          </cell>
        </row>
        <row r="13417">
          <cell r="A13417" t="str">
            <v>A-05-10098</v>
          </cell>
        </row>
        <row r="13418">
          <cell r="A13418" t="str">
            <v>A-05-10098-001</v>
          </cell>
        </row>
        <row r="13419">
          <cell r="A13419" t="str">
            <v>A-05-10098-001-0867</v>
          </cell>
        </row>
        <row r="13420">
          <cell r="A13420" t="str">
            <v>B-05-10099</v>
          </cell>
        </row>
        <row r="13421">
          <cell r="A13421" t="str">
            <v>A-05-10099</v>
          </cell>
        </row>
        <row r="13422">
          <cell r="A13422" t="str">
            <v>A-05-10099-001</v>
          </cell>
        </row>
        <row r="13423">
          <cell r="A13423" t="str">
            <v>A-05-10099-001-1300</v>
          </cell>
        </row>
        <row r="13424">
          <cell r="A13424" t="str">
            <v>A-05-10099-001-1294</v>
          </cell>
        </row>
        <row r="13425">
          <cell r="A13425" t="str">
            <v>A-05-10099-001-1293</v>
          </cell>
        </row>
        <row r="13426">
          <cell r="A13426" t="str">
            <v>U-05-10099</v>
          </cell>
        </row>
        <row r="13427">
          <cell r="A13427" t="str">
            <v>U-05-10099-001</v>
          </cell>
        </row>
        <row r="13428">
          <cell r="A13428" t="str">
            <v>U-05-10099-001-1750</v>
          </cell>
        </row>
        <row r="13429">
          <cell r="A13429" t="str">
            <v>B-05-10100</v>
          </cell>
        </row>
        <row r="13430">
          <cell r="A13430" t="str">
            <v>A-05-10100</v>
          </cell>
        </row>
        <row r="13431">
          <cell r="A13431" t="str">
            <v>A-05-10100-001</v>
          </cell>
        </row>
        <row r="13432">
          <cell r="A13432" t="str">
            <v>A-05-10100-001-1589</v>
          </cell>
        </row>
        <row r="13433">
          <cell r="A13433" t="str">
            <v>A-05-10100-001-1107</v>
          </cell>
        </row>
        <row r="13434">
          <cell r="A13434" t="str">
            <v>B-05-10101</v>
          </cell>
        </row>
        <row r="13435">
          <cell r="A13435" t="str">
            <v>A-05-10101</v>
          </cell>
        </row>
        <row r="13436">
          <cell r="A13436" t="str">
            <v>A-05-10101-001</v>
          </cell>
        </row>
        <row r="13437">
          <cell r="A13437" t="str">
            <v>A-05-10101-001-2943</v>
          </cell>
        </row>
        <row r="13438">
          <cell r="A13438" t="str">
            <v>A-05-10101-001-2940</v>
          </cell>
        </row>
        <row r="13439">
          <cell r="A13439" t="str">
            <v>A-05-10101-001-2938</v>
          </cell>
        </row>
        <row r="13440">
          <cell r="A13440" t="str">
            <v>A-05-10101-001-2935</v>
          </cell>
        </row>
        <row r="13441">
          <cell r="A13441" t="str">
            <v>B-05-10102</v>
          </cell>
        </row>
        <row r="13442">
          <cell r="A13442" t="str">
            <v>A-05-10102</v>
          </cell>
        </row>
        <row r="13443">
          <cell r="A13443" t="str">
            <v>A-05-10102-001</v>
          </cell>
        </row>
        <row r="13444">
          <cell r="A13444" t="str">
            <v>A-05-10102-001-1089</v>
          </cell>
        </row>
        <row r="13445">
          <cell r="A13445" t="str">
            <v>A-05-10102-001-1088</v>
          </cell>
        </row>
        <row r="13446">
          <cell r="A13446" t="str">
            <v>A-05-10102-001-0988</v>
          </cell>
        </row>
        <row r="13447">
          <cell r="A13447" t="str">
            <v>A-05-10102-001-0962</v>
          </cell>
        </row>
        <row r="13448">
          <cell r="A13448" t="str">
            <v>B-05-10103</v>
          </cell>
        </row>
        <row r="13449">
          <cell r="A13449" t="str">
            <v>A-05-10103</v>
          </cell>
        </row>
        <row r="13450">
          <cell r="A13450" t="str">
            <v>A-05-10103-001</v>
          </cell>
        </row>
        <row r="13451">
          <cell r="A13451" t="str">
            <v>A-05-10103-001-1716</v>
          </cell>
        </row>
        <row r="13452">
          <cell r="A13452" t="str">
            <v>A-05-10103-001-1159</v>
          </cell>
        </row>
        <row r="13453">
          <cell r="A13453" t="str">
            <v>B-05-10104</v>
          </cell>
        </row>
        <row r="13454">
          <cell r="A13454" t="str">
            <v>A-05-10104</v>
          </cell>
        </row>
        <row r="13455">
          <cell r="A13455" t="str">
            <v>A-05-10104-001</v>
          </cell>
        </row>
        <row r="13456">
          <cell r="A13456" t="str">
            <v>A-05-10104-001-1305</v>
          </cell>
        </row>
        <row r="13457">
          <cell r="A13457" t="str">
            <v>A-05-10104-001-1250</v>
          </cell>
        </row>
        <row r="13458">
          <cell r="A13458" t="str">
            <v>A-05-10104-001-1181</v>
          </cell>
        </row>
        <row r="13459">
          <cell r="A13459" t="str">
            <v>A-05-10104-001-1113</v>
          </cell>
        </row>
        <row r="13460">
          <cell r="A13460" t="str">
            <v>A-05-10104-001-0968</v>
          </cell>
        </row>
        <row r="13461">
          <cell r="A13461" t="str">
            <v>A-05-10104-001-0947</v>
          </cell>
        </row>
        <row r="13462">
          <cell r="A13462" t="str">
            <v>A-05-10104-001-0917</v>
          </cell>
        </row>
        <row r="13463">
          <cell r="A13463" t="str">
            <v>A-05-10104-001-0536</v>
          </cell>
        </row>
        <row r="13464">
          <cell r="A13464" t="str">
            <v>A-05-10104-001-0470</v>
          </cell>
        </row>
        <row r="13465">
          <cell r="A13465" t="str">
            <v>A-05-10104-001-0247</v>
          </cell>
        </row>
        <row r="13466">
          <cell r="A13466" t="str">
            <v>A-05-10104-001-0246</v>
          </cell>
        </row>
        <row r="13467">
          <cell r="A13467" t="str">
            <v>A-05-10104-001-0245</v>
          </cell>
        </row>
        <row r="13468">
          <cell r="A13468" t="str">
            <v>B-05-10105</v>
          </cell>
        </row>
        <row r="13469">
          <cell r="A13469" t="str">
            <v>A-05-10105</v>
          </cell>
        </row>
        <row r="13470">
          <cell r="A13470" t="str">
            <v>A-05-10105-001</v>
          </cell>
        </row>
        <row r="13471">
          <cell r="A13471" t="str">
            <v>A-05-10105-001-2961</v>
          </cell>
        </row>
        <row r="13472">
          <cell r="A13472" t="str">
            <v>A-05-10105-001-2960</v>
          </cell>
        </row>
        <row r="13473">
          <cell r="A13473" t="str">
            <v>A-05-10105-001-2959</v>
          </cell>
        </row>
        <row r="13474">
          <cell r="A13474" t="str">
            <v>A-05-10105-001-2958</v>
          </cell>
        </row>
        <row r="13475">
          <cell r="A13475" t="str">
            <v>A-05-10105-001-2953</v>
          </cell>
        </row>
        <row r="13476">
          <cell r="A13476" t="str">
            <v>A-05-10105-001-2918</v>
          </cell>
        </row>
        <row r="13477">
          <cell r="A13477" t="str">
            <v>A-05-10105-001-2900</v>
          </cell>
        </row>
        <row r="13478">
          <cell r="A13478" t="str">
            <v>A-05-10105-001-2822</v>
          </cell>
        </row>
        <row r="13479">
          <cell r="A13479" t="str">
            <v>A-05-10105-001-2813</v>
          </cell>
        </row>
        <row r="13480">
          <cell r="A13480" t="str">
            <v>A-05-10105-001-2812</v>
          </cell>
        </row>
        <row r="13481">
          <cell r="A13481" t="str">
            <v>A-05-10105-001-2798</v>
          </cell>
        </row>
        <row r="13482">
          <cell r="A13482" t="str">
            <v>A-05-10105-001-2771</v>
          </cell>
        </row>
        <row r="13483">
          <cell r="A13483" t="str">
            <v>A-05-10105-001-2769</v>
          </cell>
        </row>
        <row r="13484">
          <cell r="A13484" t="str">
            <v>A-05-10105-001-2739</v>
          </cell>
        </row>
        <row r="13485">
          <cell r="A13485" t="str">
            <v>A-05-10105-001-2738</v>
          </cell>
        </row>
        <row r="13486">
          <cell r="A13486" t="str">
            <v>A-05-10105-001-2735</v>
          </cell>
        </row>
        <row r="13487">
          <cell r="A13487" t="str">
            <v>A-05-10105-001-2726</v>
          </cell>
        </row>
        <row r="13488">
          <cell r="A13488" t="str">
            <v>A-05-10105-001-2714</v>
          </cell>
        </row>
        <row r="13489">
          <cell r="A13489" t="str">
            <v>A-05-10105-001-2713</v>
          </cell>
        </row>
        <row r="13490">
          <cell r="A13490" t="str">
            <v>A-05-10105-001-2711</v>
          </cell>
        </row>
        <row r="13491">
          <cell r="A13491" t="str">
            <v>A-05-10105-001-2684</v>
          </cell>
        </row>
        <row r="13492">
          <cell r="A13492" t="str">
            <v>A-05-10105-001-2680</v>
          </cell>
        </row>
        <row r="13493">
          <cell r="A13493" t="str">
            <v>A-05-10105-001-2588</v>
          </cell>
        </row>
        <row r="13494">
          <cell r="A13494" t="str">
            <v>A-05-10105-001-2587</v>
          </cell>
        </row>
        <row r="13495">
          <cell r="A13495" t="str">
            <v>A-05-10105-001-2514</v>
          </cell>
        </row>
        <row r="13496">
          <cell r="A13496" t="str">
            <v>A-05-10105-001-2143</v>
          </cell>
        </row>
        <row r="13497">
          <cell r="A13497" t="str">
            <v>A-05-10105-001-2124</v>
          </cell>
        </row>
        <row r="13498">
          <cell r="A13498" t="str">
            <v>A-05-10105-001-2056</v>
          </cell>
        </row>
        <row r="13499">
          <cell r="A13499" t="str">
            <v>A-05-10105-001-1541</v>
          </cell>
        </row>
        <row r="13500">
          <cell r="A13500" t="str">
            <v>A-05-10105-001-1475</v>
          </cell>
        </row>
        <row r="13501">
          <cell r="A13501" t="str">
            <v>A-05-10105-001-1450</v>
          </cell>
        </row>
        <row r="13502">
          <cell r="A13502" t="str">
            <v>A-05-10105-001-1448</v>
          </cell>
        </row>
        <row r="13503">
          <cell r="A13503" t="str">
            <v>A-05-10105-001-1368</v>
          </cell>
        </row>
        <row r="13504">
          <cell r="A13504" t="str">
            <v>A-05-10105-001-1367</v>
          </cell>
        </row>
        <row r="13505">
          <cell r="A13505" t="str">
            <v>A-05-10105-001-1353</v>
          </cell>
        </row>
        <row r="13506">
          <cell r="A13506" t="str">
            <v>A-05-10105-001-1346</v>
          </cell>
        </row>
        <row r="13507">
          <cell r="A13507" t="str">
            <v>A-05-10105-001-1320</v>
          </cell>
        </row>
        <row r="13508">
          <cell r="A13508" t="str">
            <v>A-05-10105-001-1295</v>
          </cell>
        </row>
        <row r="13509">
          <cell r="A13509" t="str">
            <v>A-05-10105-001-1281</v>
          </cell>
        </row>
        <row r="13510">
          <cell r="A13510" t="str">
            <v>A-05-10105-001-1223</v>
          </cell>
        </row>
        <row r="13511">
          <cell r="A13511" t="str">
            <v>A-05-10105-001-1199</v>
          </cell>
        </row>
        <row r="13512">
          <cell r="A13512" t="str">
            <v>A-05-10105-001-1191</v>
          </cell>
        </row>
        <row r="13513">
          <cell r="A13513" t="str">
            <v>A-05-10105-001-1133</v>
          </cell>
        </row>
        <row r="13514">
          <cell r="A13514" t="str">
            <v>A-05-10105-001-1132</v>
          </cell>
        </row>
        <row r="13515">
          <cell r="A13515" t="str">
            <v>A-05-10105-001-1131</v>
          </cell>
        </row>
        <row r="13516">
          <cell r="A13516" t="str">
            <v>A-05-10105-001-1130</v>
          </cell>
        </row>
        <row r="13517">
          <cell r="A13517" t="str">
            <v>A-05-10105-001-1001</v>
          </cell>
        </row>
        <row r="13518">
          <cell r="A13518" t="str">
            <v>A-05-10105-001-1000</v>
          </cell>
        </row>
        <row r="13519">
          <cell r="A13519" t="str">
            <v>A-05-10105-001-0986</v>
          </cell>
        </row>
        <row r="13520">
          <cell r="A13520" t="str">
            <v>A-05-10105-001-0982</v>
          </cell>
        </row>
        <row r="13521">
          <cell r="A13521" t="str">
            <v>A-05-10105-001-0981</v>
          </cell>
        </row>
        <row r="13522">
          <cell r="A13522" t="str">
            <v>A-05-10105-001-0967</v>
          </cell>
        </row>
        <row r="13523">
          <cell r="A13523" t="str">
            <v>A-05-10105-001-0964</v>
          </cell>
        </row>
        <row r="13524">
          <cell r="A13524" t="str">
            <v>A-05-10105-001-0963</v>
          </cell>
        </row>
        <row r="13525">
          <cell r="A13525" t="str">
            <v>A-05-10105-001-0912</v>
          </cell>
        </row>
        <row r="13526">
          <cell r="A13526" t="str">
            <v>A-05-10105-001-0911</v>
          </cell>
        </row>
        <row r="13527">
          <cell r="A13527" t="str">
            <v>A-05-10105-001-0895</v>
          </cell>
        </row>
        <row r="13528">
          <cell r="A13528" t="str">
            <v>A-05-10105-001-0883</v>
          </cell>
        </row>
        <row r="13529">
          <cell r="A13529" t="str">
            <v>A-05-10105-001-0876</v>
          </cell>
        </row>
        <row r="13530">
          <cell r="A13530" t="str">
            <v>A-05-10105-001-0843</v>
          </cell>
        </row>
        <row r="13531">
          <cell r="A13531" t="str">
            <v>A-05-10105-001-0833</v>
          </cell>
        </row>
        <row r="13532">
          <cell r="A13532" t="str">
            <v>A-05-10105-001-0779</v>
          </cell>
        </row>
        <row r="13533">
          <cell r="A13533" t="str">
            <v>A-05-10105-001-0777</v>
          </cell>
        </row>
        <row r="13534">
          <cell r="A13534" t="str">
            <v>A-05-10105-001-0776</v>
          </cell>
        </row>
        <row r="13535">
          <cell r="A13535" t="str">
            <v>A-05-10105-001-0760</v>
          </cell>
        </row>
        <row r="13536">
          <cell r="A13536" t="str">
            <v>A-05-10105-001-0728</v>
          </cell>
        </row>
        <row r="13537">
          <cell r="A13537" t="str">
            <v>A-05-10105-001-0726</v>
          </cell>
        </row>
        <row r="13538">
          <cell r="A13538" t="str">
            <v>A-05-10105-001-0473</v>
          </cell>
        </row>
        <row r="13539">
          <cell r="A13539" t="str">
            <v>A-05-10105-001-0472</v>
          </cell>
        </row>
        <row r="13540">
          <cell r="A13540" t="str">
            <v>A-05-10105-001-0462</v>
          </cell>
        </row>
        <row r="13541">
          <cell r="A13541" t="str">
            <v>A-05-10105-001-0460</v>
          </cell>
        </row>
        <row r="13542">
          <cell r="A13542" t="str">
            <v>A-05-10105-001-0398</v>
          </cell>
        </row>
        <row r="13543">
          <cell r="A13543" t="str">
            <v>A-05-10105-001-0327</v>
          </cell>
        </row>
        <row r="13544">
          <cell r="A13544" t="str">
            <v>A-05-10105-001-0324</v>
          </cell>
        </row>
        <row r="13545">
          <cell r="A13545" t="str">
            <v>A-05-10105-001-0303</v>
          </cell>
        </row>
        <row r="13546">
          <cell r="A13546" t="str">
            <v>A-05-10105-001-0302</v>
          </cell>
        </row>
        <row r="13547">
          <cell r="A13547" t="str">
            <v>A-05-10105-001-0299</v>
          </cell>
        </row>
        <row r="13548">
          <cell r="A13548" t="str">
            <v>A-05-10105-001-0282</v>
          </cell>
        </row>
        <row r="13549">
          <cell r="A13549" t="str">
            <v>A-05-10105-001-0281</v>
          </cell>
        </row>
        <row r="13550">
          <cell r="A13550" t="str">
            <v>A-05-10105-001-0244</v>
          </cell>
        </row>
        <row r="13551">
          <cell r="A13551" t="str">
            <v>A-05-10105-001-0243</v>
          </cell>
        </row>
        <row r="13552">
          <cell r="A13552" t="str">
            <v>A-05-10105-001-0240</v>
          </cell>
        </row>
        <row r="13553">
          <cell r="A13553" t="str">
            <v>A-05-10105-001-0236</v>
          </cell>
        </row>
        <row r="13554">
          <cell r="A13554" t="str">
            <v>A-05-10105-001-0235</v>
          </cell>
        </row>
        <row r="13555">
          <cell r="A13555" t="str">
            <v>A-05-10105-001-0234</v>
          </cell>
        </row>
        <row r="13556">
          <cell r="A13556" t="str">
            <v>A-05-10105-001-0205</v>
          </cell>
        </row>
        <row r="13557">
          <cell r="A13557" t="str">
            <v>A-05-10105-001-0117</v>
          </cell>
        </row>
        <row r="13558">
          <cell r="A13558" t="str">
            <v>A-05-10105-001-0115</v>
          </cell>
        </row>
        <row r="13559">
          <cell r="A13559" t="str">
            <v>A-05-10105-001-0114</v>
          </cell>
        </row>
        <row r="13560">
          <cell r="A13560" t="str">
            <v>A-05-10105-001-0101</v>
          </cell>
        </row>
        <row r="13561">
          <cell r="A13561" t="str">
            <v>A-05-10105-001-0095</v>
          </cell>
        </row>
        <row r="13562">
          <cell r="A13562" t="str">
            <v>A-05-10105-001-0045</v>
          </cell>
        </row>
        <row r="13563">
          <cell r="A13563" t="str">
            <v>A-05-10105-001-0037</v>
          </cell>
        </row>
        <row r="13564">
          <cell r="A13564" t="str">
            <v>U-05-10105</v>
          </cell>
        </row>
        <row r="13565">
          <cell r="A13565" t="str">
            <v>U-05-10105-001</v>
          </cell>
        </row>
        <row r="13566">
          <cell r="A13566" t="str">
            <v>U-05-10105-001-1733</v>
          </cell>
        </row>
        <row r="13567">
          <cell r="A13567" t="str">
            <v>U-05-10105-001-1732</v>
          </cell>
        </row>
        <row r="13568">
          <cell r="A13568" t="str">
            <v>U-05-10105-001-1731</v>
          </cell>
        </row>
        <row r="13569">
          <cell r="A13569" t="str">
            <v>U-05-10105-001-0965</v>
          </cell>
        </row>
        <row r="13570">
          <cell r="A13570" t="str">
            <v>U-05-10105-001-0877</v>
          </cell>
        </row>
        <row r="13571">
          <cell r="A13571" t="str">
            <v>U-05-10105-001-0875</v>
          </cell>
        </row>
        <row r="13572">
          <cell r="A13572" t="str">
            <v>U-05-10105-001-2010</v>
          </cell>
        </row>
        <row r="13573">
          <cell r="A13573" t="str">
            <v>U-05-10105-001-2100</v>
          </cell>
        </row>
        <row r="13574">
          <cell r="A13574" t="str">
            <v>U-05-10105-001-2134</v>
          </cell>
        </row>
        <row r="13575">
          <cell r="A13575" t="str">
            <v>U-05-10105-001-2141</v>
          </cell>
        </row>
        <row r="13576">
          <cell r="A13576" t="str">
            <v>U-05-10105-001-2168</v>
          </cell>
        </row>
        <row r="13577">
          <cell r="A13577" t="str">
            <v>U-05-10105-001-2170</v>
          </cell>
        </row>
        <row r="13578">
          <cell r="A13578" t="str">
            <v>U-05-10105-001-2469</v>
          </cell>
        </row>
        <row r="13579">
          <cell r="A13579" t="str">
            <v>U-05-10105-001-2504</v>
          </cell>
        </row>
        <row r="13580">
          <cell r="A13580" t="str">
            <v>E-05-10105</v>
          </cell>
        </row>
        <row r="13581">
          <cell r="A13581" t="str">
            <v>E-05-10105-001</v>
          </cell>
        </row>
        <row r="13582">
          <cell r="A13582" t="str">
            <v>E-05-10105-001-1725</v>
          </cell>
        </row>
        <row r="13583">
          <cell r="A13583" t="str">
            <v>E-05-10105-001-1939</v>
          </cell>
        </row>
        <row r="13584">
          <cell r="A13584" t="str">
            <v>E-05-10105-001-2050</v>
          </cell>
        </row>
        <row r="13585">
          <cell r="A13585" t="str">
            <v>E-05-10105-001-2064</v>
          </cell>
        </row>
        <row r="13586">
          <cell r="A13586" t="str">
            <v>E-05-10105-001-2065</v>
          </cell>
        </row>
        <row r="13587">
          <cell r="A13587" t="str">
            <v>E-05-10105-001-2069</v>
          </cell>
        </row>
        <row r="13588">
          <cell r="A13588" t="str">
            <v>E-05-10105-001-2078</v>
          </cell>
        </row>
        <row r="13589">
          <cell r="A13589" t="str">
            <v>E-05-10105-001-2080</v>
          </cell>
        </row>
        <row r="13590">
          <cell r="A13590" t="str">
            <v>E-05-10105-001-2164</v>
          </cell>
        </row>
        <row r="13591">
          <cell r="A13591" t="str">
            <v>E-05-10105-001-2412</v>
          </cell>
        </row>
        <row r="13592">
          <cell r="A13592" t="str">
            <v>E-05-10105-001-2414</v>
          </cell>
        </row>
        <row r="13593">
          <cell r="A13593" t="str">
            <v>E-05-10105-001-2416</v>
          </cell>
        </row>
        <row r="13594">
          <cell r="A13594" t="str">
            <v>N-05-10105</v>
          </cell>
        </row>
        <row r="13595">
          <cell r="A13595" t="str">
            <v>N-05-10105-001</v>
          </cell>
        </row>
        <row r="13596">
          <cell r="A13596" t="str">
            <v>N-05-10105-001-2157</v>
          </cell>
        </row>
        <row r="13597">
          <cell r="A13597" t="str">
            <v>B-05-10106</v>
          </cell>
        </row>
        <row r="13598">
          <cell r="A13598" t="str">
            <v>U-05-10106</v>
          </cell>
        </row>
        <row r="13599">
          <cell r="A13599" t="str">
            <v>U-05-10106-001</v>
          </cell>
        </row>
        <row r="13600">
          <cell r="A13600" t="str">
            <v>U-05-10106-001-1543</v>
          </cell>
        </row>
        <row r="13601">
          <cell r="A13601" t="str">
            <v>U-05-10106-001-1870</v>
          </cell>
        </row>
        <row r="13602">
          <cell r="A13602" t="str">
            <v>U-05-10106-001-2163</v>
          </cell>
        </row>
        <row r="13603">
          <cell r="A13603" t="str">
            <v>B-05-10107</v>
          </cell>
        </row>
        <row r="13604">
          <cell r="A13604" t="str">
            <v>A-05-10107</v>
          </cell>
        </row>
        <row r="13605">
          <cell r="A13605" t="str">
            <v>A-05-10107-001</v>
          </cell>
        </row>
        <row r="13606">
          <cell r="A13606" t="str">
            <v>A-05-10107-001-6172</v>
          </cell>
        </row>
        <row r="13607">
          <cell r="A13607" t="str">
            <v>A-05-10107-001-6123</v>
          </cell>
        </row>
        <row r="13608">
          <cell r="A13608" t="str">
            <v>A-05-10107-001-6122</v>
          </cell>
        </row>
        <row r="13609">
          <cell r="A13609" t="str">
            <v>A-05-10107-001-6121</v>
          </cell>
        </row>
        <row r="13610">
          <cell r="A13610" t="str">
            <v>A-05-10107-001-6120</v>
          </cell>
        </row>
        <row r="13611">
          <cell r="A13611" t="str">
            <v>A-05-10107-001-6119</v>
          </cell>
        </row>
        <row r="13612">
          <cell r="A13612" t="str">
            <v>A-05-10107-001-6075</v>
          </cell>
        </row>
        <row r="13613">
          <cell r="A13613" t="str">
            <v>A-05-10107-001-6004</v>
          </cell>
        </row>
        <row r="13614">
          <cell r="A13614" t="str">
            <v>A-05-10107-001-1524</v>
          </cell>
        </row>
        <row r="13615">
          <cell r="A13615" t="str">
            <v>A-05-10107-001-1464</v>
          </cell>
        </row>
        <row r="13616">
          <cell r="A13616" t="str">
            <v>A-05-10107-001-1349</v>
          </cell>
        </row>
        <row r="13617">
          <cell r="A13617" t="str">
            <v>A-05-10107-001-1129</v>
          </cell>
        </row>
        <row r="13618">
          <cell r="A13618" t="str">
            <v>A-05-10107-001-0888</v>
          </cell>
        </row>
        <row r="13619">
          <cell r="A13619" t="str">
            <v>A-05-10107-001-0689</v>
          </cell>
        </row>
        <row r="13620">
          <cell r="A13620" t="str">
            <v>U-05-10107</v>
          </cell>
        </row>
        <row r="13621">
          <cell r="A13621" t="str">
            <v>U-05-10107-001</v>
          </cell>
        </row>
        <row r="13622">
          <cell r="A13622" t="str">
            <v>U-05-10107-001-0949</v>
          </cell>
        </row>
        <row r="13623">
          <cell r="A13623" t="str">
            <v>U-05-10107-001-2159</v>
          </cell>
        </row>
        <row r="13624">
          <cell r="A13624" t="str">
            <v>B-05-10108</v>
          </cell>
        </row>
        <row r="13625">
          <cell r="A13625" t="str">
            <v>A-05-10108</v>
          </cell>
        </row>
        <row r="13626">
          <cell r="A13626" t="str">
            <v>A-05-10108-001</v>
          </cell>
        </row>
        <row r="13627">
          <cell r="A13627" t="str">
            <v>A-05-10108-001-1652</v>
          </cell>
        </row>
        <row r="13628">
          <cell r="A13628" t="str">
            <v>A-05-10108-001-1373</v>
          </cell>
        </row>
        <row r="13629">
          <cell r="A13629" t="str">
            <v>A-05-10108-001-1312</v>
          </cell>
        </row>
        <row r="13630">
          <cell r="A13630" t="str">
            <v>A-05-10108-001-1255</v>
          </cell>
        </row>
        <row r="13631">
          <cell r="A13631" t="str">
            <v>A-05-10108-001-1194</v>
          </cell>
        </row>
        <row r="13632">
          <cell r="A13632" t="str">
            <v>A-05-10108-001-0914</v>
          </cell>
        </row>
        <row r="13633">
          <cell r="A13633" t="str">
            <v>B-05-10109</v>
          </cell>
        </row>
        <row r="13634">
          <cell r="A13634" t="str">
            <v>A-05-10109</v>
          </cell>
        </row>
        <row r="13635">
          <cell r="A13635" t="str">
            <v>A-05-10109-001</v>
          </cell>
        </row>
        <row r="13636">
          <cell r="A13636" t="str">
            <v>A-05-10109-001-1531</v>
          </cell>
        </row>
        <row r="13637">
          <cell r="A13637" t="str">
            <v>A-05-10109-001-1408</v>
          </cell>
        </row>
        <row r="13638">
          <cell r="A13638" t="str">
            <v>A-05-10109-001-0944</v>
          </cell>
        </row>
        <row r="13639">
          <cell r="A13639" t="str">
            <v>A-05-10109-001-0943</v>
          </cell>
        </row>
        <row r="13640">
          <cell r="A13640" t="str">
            <v>A-05-10109-001-0848</v>
          </cell>
        </row>
        <row r="13641">
          <cell r="A13641" t="str">
            <v>A-05-10109-001-0847</v>
          </cell>
        </row>
        <row r="13642">
          <cell r="A13642" t="str">
            <v>A-05-10109-001-0775</v>
          </cell>
        </row>
        <row r="13643">
          <cell r="A13643" t="str">
            <v>A-05-10109-001-0774</v>
          </cell>
        </row>
        <row r="13644">
          <cell r="A13644" t="str">
            <v>A-05-10109-001-0773</v>
          </cell>
        </row>
        <row r="13645">
          <cell r="A13645" t="str">
            <v>A-05-10109-001-0772</v>
          </cell>
        </row>
        <row r="13646">
          <cell r="A13646" t="str">
            <v>A-05-10109-001-0771</v>
          </cell>
        </row>
        <row r="13647">
          <cell r="A13647" t="str">
            <v>A-05-10109-001-0770</v>
          </cell>
        </row>
        <row r="13648">
          <cell r="A13648" t="str">
            <v>A-05-10109-001-0514</v>
          </cell>
        </row>
        <row r="13649">
          <cell r="A13649" t="str">
            <v>A-05-10109-001-0383</v>
          </cell>
        </row>
        <row r="13650">
          <cell r="A13650" t="str">
            <v>A-05-10109-001-0380</v>
          </cell>
        </row>
        <row r="13651">
          <cell r="A13651" t="str">
            <v>A-05-10109-001-0331</v>
          </cell>
        </row>
        <row r="13652">
          <cell r="A13652" t="str">
            <v>A-05-10109-001-0266</v>
          </cell>
        </row>
        <row r="13653">
          <cell r="A13653" t="str">
            <v>U-05-10109</v>
          </cell>
        </row>
        <row r="13654">
          <cell r="A13654" t="str">
            <v>U-05-10109-001</v>
          </cell>
        </row>
        <row r="13655">
          <cell r="A13655" t="str">
            <v>U-05-10109-001-1712</v>
          </cell>
        </row>
        <row r="13656">
          <cell r="A13656" t="str">
            <v>U-05-10109-001-1471</v>
          </cell>
        </row>
        <row r="13657">
          <cell r="A13657" t="str">
            <v>U-05-10109-001-2036</v>
          </cell>
        </row>
        <row r="13658">
          <cell r="A13658" t="str">
            <v>E-05-10109</v>
          </cell>
        </row>
        <row r="13659">
          <cell r="A13659" t="str">
            <v>E-05-10109-001</v>
          </cell>
        </row>
        <row r="13660">
          <cell r="A13660" t="str">
            <v>E-05-10109-001-1357</v>
          </cell>
        </row>
        <row r="13661">
          <cell r="A13661" t="str">
            <v>B-05-10110</v>
          </cell>
        </row>
        <row r="13662">
          <cell r="A13662" t="str">
            <v>A-05-10110</v>
          </cell>
        </row>
        <row r="13663">
          <cell r="A13663" t="str">
            <v>A-05-10110-001</v>
          </cell>
        </row>
        <row r="13664">
          <cell r="A13664" t="str">
            <v>A-05-10110-001-0264</v>
          </cell>
        </row>
        <row r="13665">
          <cell r="A13665" t="str">
            <v>U-05-10110</v>
          </cell>
        </row>
        <row r="13666">
          <cell r="A13666" t="str">
            <v>U-05-10110-001</v>
          </cell>
        </row>
        <row r="13667">
          <cell r="A13667" t="str">
            <v>U-05-10110-001-0425</v>
          </cell>
        </row>
        <row r="13668">
          <cell r="A13668" t="str">
            <v>B-05-10111</v>
          </cell>
        </row>
        <row r="13669">
          <cell r="A13669" t="str">
            <v>A-05-10111</v>
          </cell>
        </row>
        <row r="13670">
          <cell r="A13670" t="str">
            <v>A-05-10111-001</v>
          </cell>
        </row>
        <row r="13671">
          <cell r="A13671" t="str">
            <v>A-05-10111-001-1091</v>
          </cell>
        </row>
        <row r="13672">
          <cell r="A13672" t="str">
            <v>A-05-10111-001-1090</v>
          </cell>
        </row>
        <row r="13673">
          <cell r="A13673" t="str">
            <v>A-05-10111-001-0519</v>
          </cell>
        </row>
        <row r="13674">
          <cell r="A13674" t="str">
            <v>E-05-10111</v>
          </cell>
        </row>
        <row r="13675">
          <cell r="A13675" t="str">
            <v>E-05-10111-001</v>
          </cell>
        </row>
        <row r="13676">
          <cell r="A13676" t="str">
            <v>E-05-10111-001-1866</v>
          </cell>
        </row>
        <row r="13677">
          <cell r="A13677" t="str">
            <v>E-05-10111-001-1867</v>
          </cell>
        </row>
        <row r="13678">
          <cell r="A13678" t="str">
            <v>E-05-10111-001-1868</v>
          </cell>
        </row>
        <row r="13679">
          <cell r="A13679" t="str">
            <v>U-05-10111</v>
          </cell>
        </row>
        <row r="13680">
          <cell r="A13680" t="str">
            <v>U-05-10111-001</v>
          </cell>
        </row>
        <row r="13681">
          <cell r="A13681" t="str">
            <v>U-05-10111-001-1944</v>
          </cell>
        </row>
        <row r="13682">
          <cell r="A13682" t="str">
            <v>U-05-10111-001-2041</v>
          </cell>
        </row>
        <row r="13683">
          <cell r="A13683" t="str">
            <v>U-05-10111-001-1962</v>
          </cell>
        </row>
        <row r="13684">
          <cell r="A13684" t="str">
            <v>B-05-10112</v>
          </cell>
        </row>
        <row r="13685">
          <cell r="A13685" t="str">
            <v>A-05-10112</v>
          </cell>
        </row>
        <row r="13686">
          <cell r="A13686" t="str">
            <v>A-05-10112-001</v>
          </cell>
        </row>
        <row r="13687">
          <cell r="A13687" t="str">
            <v>A-05-10112-001-1593</v>
          </cell>
        </row>
        <row r="13688">
          <cell r="A13688" t="str">
            <v>B-05-10113</v>
          </cell>
        </row>
        <row r="13689">
          <cell r="A13689" t="str">
            <v>A-05-10113</v>
          </cell>
        </row>
        <row r="13690">
          <cell r="A13690" t="str">
            <v>A-05-10113-001</v>
          </cell>
        </row>
        <row r="13691">
          <cell r="A13691" t="str">
            <v>A-05-10113-001-1477</v>
          </cell>
        </row>
        <row r="13692">
          <cell r="A13692" t="str">
            <v>A-05-10113-001-1311</v>
          </cell>
        </row>
        <row r="13693">
          <cell r="A13693" t="str">
            <v>A-05-10113-001-0928</v>
          </cell>
        </row>
        <row r="13694">
          <cell r="A13694" t="str">
            <v>U-05-10113</v>
          </cell>
        </row>
        <row r="13695">
          <cell r="A13695" t="str">
            <v>U-05-10113-001</v>
          </cell>
        </row>
        <row r="13696">
          <cell r="A13696" t="str">
            <v>U-05-10113-001-1654</v>
          </cell>
        </row>
        <row r="13697">
          <cell r="A13697" t="str">
            <v>N-05-10113</v>
          </cell>
        </row>
        <row r="13698">
          <cell r="A13698" t="str">
            <v>N-05-10113-001</v>
          </cell>
        </row>
        <row r="13699">
          <cell r="A13699" t="str">
            <v>N-05-10113-001-1848</v>
          </cell>
        </row>
        <row r="13700">
          <cell r="A13700" t="str">
            <v>B-05-10114</v>
          </cell>
        </row>
        <row r="13701">
          <cell r="A13701" t="str">
            <v>U-05-10114</v>
          </cell>
        </row>
        <row r="13702">
          <cell r="A13702" t="str">
            <v>U-05-10114-001</v>
          </cell>
        </row>
        <row r="13703">
          <cell r="A13703" t="str">
            <v>U-05-10114-001-4719</v>
          </cell>
        </row>
        <row r="13704">
          <cell r="A13704" t="str">
            <v>B-05-10115</v>
          </cell>
        </row>
        <row r="13705">
          <cell r="A13705" t="str">
            <v>A-05-10115</v>
          </cell>
        </row>
        <row r="13706">
          <cell r="A13706" t="str">
            <v>A-05-10115-001</v>
          </cell>
        </row>
        <row r="13707">
          <cell r="A13707" t="str">
            <v>A-05-10115-001-2916</v>
          </cell>
        </row>
        <row r="13708">
          <cell r="A13708" t="str">
            <v>A-05-10115-001-2897</v>
          </cell>
        </row>
        <row r="13709">
          <cell r="A13709" t="str">
            <v>A-05-10115-001-2896</v>
          </cell>
        </row>
        <row r="13710">
          <cell r="A13710" t="str">
            <v>A-05-10115-001-2750</v>
          </cell>
        </row>
        <row r="13711">
          <cell r="A13711" t="str">
            <v>A-05-10115-001-2709</v>
          </cell>
        </row>
        <row r="13712">
          <cell r="A13712" t="str">
            <v>A-05-10115-001-2691</v>
          </cell>
        </row>
        <row r="13713">
          <cell r="A13713" t="str">
            <v>A-05-10115-001-2679</v>
          </cell>
        </row>
        <row r="13714">
          <cell r="A13714" t="str">
            <v>A-05-10115-001-2673</v>
          </cell>
        </row>
        <row r="13715">
          <cell r="A13715" t="str">
            <v>A-05-10115-001-2671</v>
          </cell>
        </row>
        <row r="13716">
          <cell r="A13716" t="str">
            <v>A-05-10115-001-2670</v>
          </cell>
        </row>
        <row r="13717">
          <cell r="A13717" t="str">
            <v>A-05-10115-001-2540</v>
          </cell>
        </row>
        <row r="13718">
          <cell r="A13718" t="str">
            <v>A-05-10115-001-2528</v>
          </cell>
        </row>
        <row r="13719">
          <cell r="A13719" t="str">
            <v>A-05-10115-001-2438</v>
          </cell>
        </row>
        <row r="13720">
          <cell r="A13720" t="str">
            <v>A-05-10115-001-2400</v>
          </cell>
        </row>
        <row r="13721">
          <cell r="A13721" t="str">
            <v>A-05-10115-001-1474</v>
          </cell>
        </row>
        <row r="13722">
          <cell r="A13722" t="str">
            <v>A-05-10115-001-1469</v>
          </cell>
        </row>
        <row r="13723">
          <cell r="A13723" t="str">
            <v>A-05-10115-001-1468</v>
          </cell>
        </row>
        <row r="13724">
          <cell r="A13724" t="str">
            <v>A-05-10115-001-1457</v>
          </cell>
        </row>
        <row r="13725">
          <cell r="A13725" t="str">
            <v>A-05-10115-001-1420</v>
          </cell>
        </row>
        <row r="13726">
          <cell r="A13726" t="str">
            <v>A-05-10115-001-1364</v>
          </cell>
        </row>
        <row r="13727">
          <cell r="A13727" t="str">
            <v>A-05-10115-001-1339</v>
          </cell>
        </row>
        <row r="13728">
          <cell r="A13728" t="str">
            <v>A-05-10115-001-1287</v>
          </cell>
        </row>
        <row r="13729">
          <cell r="A13729" t="str">
            <v>A-05-10115-001-1279</v>
          </cell>
        </row>
        <row r="13730">
          <cell r="A13730" t="str">
            <v>A-05-10115-001-1211</v>
          </cell>
        </row>
        <row r="13731">
          <cell r="A13731" t="str">
            <v>A-05-10115-001-1177</v>
          </cell>
        </row>
        <row r="13732">
          <cell r="A13732" t="str">
            <v>A-05-10115-001-1128</v>
          </cell>
        </row>
        <row r="13733">
          <cell r="A13733" t="str">
            <v>A-05-10115-001-1027</v>
          </cell>
        </row>
        <row r="13734">
          <cell r="A13734" t="str">
            <v>A-05-10115-001-1021</v>
          </cell>
        </row>
        <row r="13735">
          <cell r="A13735" t="str">
            <v>A-05-10115-001-1020</v>
          </cell>
        </row>
        <row r="13736">
          <cell r="A13736" t="str">
            <v>A-05-10115-001-1018</v>
          </cell>
        </row>
        <row r="13737">
          <cell r="A13737" t="str">
            <v>A-05-10115-001-0880</v>
          </cell>
        </row>
        <row r="13738">
          <cell r="A13738" t="str">
            <v>A-05-10115-001-0866</v>
          </cell>
        </row>
        <row r="13739">
          <cell r="A13739" t="str">
            <v>A-05-10115-001-0813</v>
          </cell>
        </row>
        <row r="13740">
          <cell r="A13740" t="str">
            <v>A-05-10115-001-0782</v>
          </cell>
        </row>
        <row r="13741">
          <cell r="A13741" t="str">
            <v>A-05-10115-001-0755</v>
          </cell>
        </row>
        <row r="13742">
          <cell r="A13742" t="str">
            <v>A-05-10115-001-0686</v>
          </cell>
        </row>
        <row r="13743">
          <cell r="A13743" t="str">
            <v>A-05-10115-001-0388</v>
          </cell>
        </row>
        <row r="13744">
          <cell r="A13744" t="str">
            <v>A-05-10115-001-0381</v>
          </cell>
        </row>
        <row r="13745">
          <cell r="A13745" t="str">
            <v>A-05-10115-001-0218</v>
          </cell>
        </row>
        <row r="13746">
          <cell r="A13746" t="str">
            <v>A-05-10115-001-0199</v>
          </cell>
        </row>
        <row r="13747">
          <cell r="A13747" t="str">
            <v>A-05-10115-001-0197</v>
          </cell>
        </row>
        <row r="13748">
          <cell r="A13748" t="str">
            <v>A-05-10115-001-0181</v>
          </cell>
        </row>
        <row r="13749">
          <cell r="A13749" t="str">
            <v>A-05-10115-001-0092</v>
          </cell>
        </row>
        <row r="13750">
          <cell r="A13750" t="str">
            <v>A-05-10115-001-0086</v>
          </cell>
        </row>
        <row r="13751">
          <cell r="A13751" t="str">
            <v>U-05-10115</v>
          </cell>
        </row>
        <row r="13752">
          <cell r="A13752" t="str">
            <v>U-05-10115-001</v>
          </cell>
        </row>
        <row r="13753">
          <cell r="A13753" t="str">
            <v>U-05-10115-001-2556</v>
          </cell>
        </row>
        <row r="13754">
          <cell r="A13754" t="str">
            <v>U-05-10115-001-1677</v>
          </cell>
        </row>
        <row r="13755">
          <cell r="A13755" t="str">
            <v>U-05-10115-001-1873</v>
          </cell>
        </row>
        <row r="13756">
          <cell r="A13756" t="str">
            <v>E-05-10115</v>
          </cell>
        </row>
        <row r="13757">
          <cell r="A13757" t="str">
            <v>E-05-10115-001</v>
          </cell>
        </row>
        <row r="13758">
          <cell r="A13758" t="str">
            <v>E-05-10115-001-1407</v>
          </cell>
        </row>
        <row r="13759">
          <cell r="A13759" t="str">
            <v>E-05-10115-001-1757</v>
          </cell>
        </row>
        <row r="13760">
          <cell r="A13760" t="str">
            <v>E-05-10115-001-2031</v>
          </cell>
        </row>
        <row r="13761">
          <cell r="A13761" t="str">
            <v>E-05-10115-001-1940</v>
          </cell>
        </row>
        <row r="13762">
          <cell r="A13762" t="str">
            <v>E-05-10115-001-2009</v>
          </cell>
        </row>
        <row r="13763">
          <cell r="A13763" t="str">
            <v>E-05-10115-001-2014</v>
          </cell>
        </row>
        <row r="13764">
          <cell r="A13764" t="str">
            <v>E-05-10115-001-1989</v>
          </cell>
        </row>
        <row r="13765">
          <cell r="A13765" t="str">
            <v>E-05-10115-001-2093</v>
          </cell>
        </row>
        <row r="13766">
          <cell r="A13766" t="str">
            <v>E-05-10115-001-2094</v>
          </cell>
        </row>
        <row r="13767">
          <cell r="A13767" t="str">
            <v>E-05-10115-001-2137</v>
          </cell>
        </row>
        <row r="13768">
          <cell r="A13768" t="str">
            <v>E-05-10115-001-2156</v>
          </cell>
        </row>
        <row r="13769">
          <cell r="A13769" t="str">
            <v>E-05-10115-001-2243</v>
          </cell>
        </row>
        <row r="13770">
          <cell r="A13770" t="str">
            <v>E-05-10115-001-2361</v>
          </cell>
        </row>
        <row r="13771">
          <cell r="A13771" t="str">
            <v>E-05-10115-001-2443</v>
          </cell>
        </row>
        <row r="13772">
          <cell r="A13772" t="str">
            <v>E-05-10115-001-2526</v>
          </cell>
        </row>
        <row r="13773">
          <cell r="A13773" t="str">
            <v>E-05-10115-001-2556</v>
          </cell>
        </row>
        <row r="13774">
          <cell r="A13774" t="str">
            <v>E-05-10115-001-2618</v>
          </cell>
        </row>
        <row r="13775">
          <cell r="A13775" t="str">
            <v>N-05-10115</v>
          </cell>
        </row>
        <row r="13776">
          <cell r="A13776" t="str">
            <v>N-05-10115-001</v>
          </cell>
        </row>
        <row r="13777">
          <cell r="A13777" t="str">
            <v>N-05-10115-001-2098</v>
          </cell>
        </row>
        <row r="13778">
          <cell r="A13778" t="str">
            <v>N-05-10115-001-2153</v>
          </cell>
        </row>
        <row r="13779">
          <cell r="A13779" t="str">
            <v>B-05-10116</v>
          </cell>
        </row>
        <row r="13780">
          <cell r="A13780" t="str">
            <v>A-05-10116</v>
          </cell>
        </row>
        <row r="13781">
          <cell r="A13781" t="str">
            <v>A-05-10116-001</v>
          </cell>
        </row>
        <row r="13782">
          <cell r="A13782" t="str">
            <v>A-05-10116-001-1518</v>
          </cell>
        </row>
        <row r="13783">
          <cell r="A13783" t="str">
            <v>A-05-10116-001-1517</v>
          </cell>
        </row>
        <row r="13784">
          <cell r="A13784" t="str">
            <v>A-05-10116-001-1516</v>
          </cell>
        </row>
        <row r="13785">
          <cell r="A13785" t="str">
            <v>A-05-10116-001-1515</v>
          </cell>
        </row>
        <row r="13786">
          <cell r="A13786" t="str">
            <v>A-05-10116-001-1514</v>
          </cell>
        </row>
        <row r="13787">
          <cell r="A13787" t="str">
            <v>B-05-10117</v>
          </cell>
        </row>
        <row r="13788">
          <cell r="A13788" t="str">
            <v>A-05-10117</v>
          </cell>
        </row>
        <row r="13789">
          <cell r="A13789" t="str">
            <v>A-05-10117-001</v>
          </cell>
        </row>
        <row r="13790">
          <cell r="A13790" t="str">
            <v>A-05-10117-001-3159</v>
          </cell>
        </row>
        <row r="13791">
          <cell r="A13791" t="str">
            <v>A-05-10117-001-3091</v>
          </cell>
        </row>
        <row r="13792">
          <cell r="A13792" t="str">
            <v>A-05-10117-001-3089</v>
          </cell>
        </row>
        <row r="13793">
          <cell r="A13793" t="str">
            <v>A-05-10117-001-3088</v>
          </cell>
        </row>
        <row r="13794">
          <cell r="A13794" t="str">
            <v>A-05-10117-001-3084</v>
          </cell>
        </row>
        <row r="13795">
          <cell r="A13795" t="str">
            <v>A-05-10117-001-3081</v>
          </cell>
        </row>
        <row r="13796">
          <cell r="A13796" t="str">
            <v>A-05-10117-001-3080</v>
          </cell>
        </row>
        <row r="13797">
          <cell r="A13797" t="str">
            <v>A-05-10117-001-3079</v>
          </cell>
        </row>
        <row r="13798">
          <cell r="A13798" t="str">
            <v>A-05-10117-001-3078</v>
          </cell>
        </row>
        <row r="13799">
          <cell r="A13799" t="str">
            <v>A-05-10117-001-3077</v>
          </cell>
        </row>
        <row r="13800">
          <cell r="A13800" t="str">
            <v>A-05-10117-001-3076</v>
          </cell>
        </row>
        <row r="13801">
          <cell r="A13801" t="str">
            <v>A-05-10117-001-3075</v>
          </cell>
        </row>
        <row r="13802">
          <cell r="A13802" t="str">
            <v>A-05-10117-001-3072</v>
          </cell>
        </row>
        <row r="13803">
          <cell r="A13803" t="str">
            <v>A-05-10117-001-3071</v>
          </cell>
        </row>
        <row r="13804">
          <cell r="A13804" t="str">
            <v>A-05-10117-001-3070</v>
          </cell>
        </row>
        <row r="13805">
          <cell r="A13805" t="str">
            <v>A-05-10117-001-3069</v>
          </cell>
        </row>
        <row r="13806">
          <cell r="A13806" t="str">
            <v>A-05-10117-001-3068</v>
          </cell>
        </row>
        <row r="13807">
          <cell r="A13807" t="str">
            <v>A-05-10117-001-3064</v>
          </cell>
        </row>
        <row r="13808">
          <cell r="A13808" t="str">
            <v>A-05-10117-001-3063</v>
          </cell>
        </row>
        <row r="13809">
          <cell r="A13809" t="str">
            <v>A-05-10117-001-3062</v>
          </cell>
        </row>
        <row r="13810">
          <cell r="A13810" t="str">
            <v>A-05-10117-001-3061</v>
          </cell>
        </row>
        <row r="13811">
          <cell r="A13811" t="str">
            <v>A-05-10117-001-3060</v>
          </cell>
        </row>
        <row r="13812">
          <cell r="A13812" t="str">
            <v>A-05-10117-001-3058</v>
          </cell>
        </row>
        <row r="13813">
          <cell r="A13813" t="str">
            <v>A-05-10117-001-3056</v>
          </cell>
        </row>
        <row r="13814">
          <cell r="A13814" t="str">
            <v>A-05-10117-001-3055</v>
          </cell>
        </row>
        <row r="13815">
          <cell r="A13815" t="str">
            <v>A-05-10117-001-3054</v>
          </cell>
        </row>
        <row r="13816">
          <cell r="A13816" t="str">
            <v>A-05-10117-001-3053</v>
          </cell>
        </row>
        <row r="13817">
          <cell r="A13817" t="str">
            <v>A-05-10117-001-3052</v>
          </cell>
        </row>
        <row r="13818">
          <cell r="A13818" t="str">
            <v>A-05-10117-001-3051</v>
          </cell>
        </row>
        <row r="13819">
          <cell r="A13819" t="str">
            <v>A-05-10117-001-3048</v>
          </cell>
        </row>
        <row r="13820">
          <cell r="A13820" t="str">
            <v>A-05-10117-001-3047</v>
          </cell>
        </row>
        <row r="13821">
          <cell r="A13821" t="str">
            <v>A-05-10117-001-3046</v>
          </cell>
        </row>
        <row r="13822">
          <cell r="A13822" t="str">
            <v>A-05-10117-001-3044</v>
          </cell>
        </row>
        <row r="13823">
          <cell r="A13823" t="str">
            <v>A-05-10117-001-3043</v>
          </cell>
        </row>
        <row r="13824">
          <cell r="A13824" t="str">
            <v>A-05-10117-001-3042</v>
          </cell>
        </row>
        <row r="13825">
          <cell r="A13825" t="str">
            <v>A-05-10117-001-3041</v>
          </cell>
        </row>
        <row r="13826">
          <cell r="A13826" t="str">
            <v>A-05-10117-001-3040</v>
          </cell>
        </row>
        <row r="13827">
          <cell r="A13827" t="str">
            <v>A-05-10117-001-3039</v>
          </cell>
        </row>
        <row r="13828">
          <cell r="A13828" t="str">
            <v>A-05-10117-001-3036</v>
          </cell>
        </row>
        <row r="13829">
          <cell r="A13829" t="str">
            <v>A-05-10117-001-3035</v>
          </cell>
        </row>
        <row r="13830">
          <cell r="A13830" t="str">
            <v>A-05-10117-001-3034</v>
          </cell>
        </row>
        <row r="13831">
          <cell r="A13831" t="str">
            <v>A-05-10117-001-3033</v>
          </cell>
        </row>
        <row r="13832">
          <cell r="A13832" t="str">
            <v>A-05-10117-001-3032</v>
          </cell>
        </row>
        <row r="13833">
          <cell r="A13833" t="str">
            <v>A-05-10117-001-3029</v>
          </cell>
        </row>
        <row r="13834">
          <cell r="A13834" t="str">
            <v>A-05-10117-001-3028</v>
          </cell>
        </row>
        <row r="13835">
          <cell r="A13835" t="str">
            <v>A-05-10117-001-3027</v>
          </cell>
        </row>
        <row r="13836">
          <cell r="A13836" t="str">
            <v>A-05-10117-001-3017</v>
          </cell>
        </row>
        <row r="13837">
          <cell r="A13837" t="str">
            <v>A-05-10117-001-3014</v>
          </cell>
        </row>
        <row r="13838">
          <cell r="A13838" t="str">
            <v>A-05-10117-001-3013</v>
          </cell>
        </row>
        <row r="13839">
          <cell r="A13839" t="str">
            <v>A-05-10117-001-3012</v>
          </cell>
        </row>
        <row r="13840">
          <cell r="A13840" t="str">
            <v>A-05-10117-001-3011</v>
          </cell>
        </row>
        <row r="13841">
          <cell r="A13841" t="str">
            <v>A-05-10117-001-3010</v>
          </cell>
        </row>
        <row r="13842">
          <cell r="A13842" t="str">
            <v>A-05-10117-001-3009</v>
          </cell>
        </row>
        <row r="13843">
          <cell r="A13843" t="str">
            <v>A-05-10117-001-3008</v>
          </cell>
        </row>
        <row r="13844">
          <cell r="A13844" t="str">
            <v>A-05-10117-001-3007</v>
          </cell>
        </row>
        <row r="13845">
          <cell r="A13845" t="str">
            <v>A-05-10117-001-3006</v>
          </cell>
        </row>
        <row r="13846">
          <cell r="A13846" t="str">
            <v>A-05-10117-001-3003</v>
          </cell>
        </row>
        <row r="13847">
          <cell r="A13847" t="str">
            <v>A-05-10117-001-3002</v>
          </cell>
        </row>
        <row r="13848">
          <cell r="A13848" t="str">
            <v>A-05-10117-001-1276</v>
          </cell>
        </row>
        <row r="13849">
          <cell r="A13849" t="str">
            <v>A-05-10117-001-1206</v>
          </cell>
        </row>
        <row r="13850">
          <cell r="A13850" t="str">
            <v>A-05-10117-001-1138</v>
          </cell>
        </row>
        <row r="13851">
          <cell r="A13851" t="str">
            <v>A-05-10117-001-0903</v>
          </cell>
        </row>
        <row r="13852">
          <cell r="A13852" t="str">
            <v>U-05-10117</v>
          </cell>
        </row>
        <row r="13853">
          <cell r="A13853" t="str">
            <v>U-05-10117-001</v>
          </cell>
        </row>
        <row r="13854">
          <cell r="A13854" t="str">
            <v>U-05-10117-001-3066</v>
          </cell>
        </row>
        <row r="13855">
          <cell r="A13855" t="str">
            <v>U-05-10117-001-3026</v>
          </cell>
        </row>
        <row r="13856">
          <cell r="A13856" t="str">
            <v>U-05-10117-001-1277</v>
          </cell>
        </row>
        <row r="13857">
          <cell r="A13857" t="str">
            <v>U-05-10117-001-1769</v>
          </cell>
        </row>
        <row r="13858">
          <cell r="A13858" t="str">
            <v>N-05-10117</v>
          </cell>
        </row>
        <row r="13859">
          <cell r="A13859" t="str">
            <v>N-05-10117-001</v>
          </cell>
        </row>
        <row r="13860">
          <cell r="A13860" t="str">
            <v>N-05-10117-001-2000</v>
          </cell>
        </row>
        <row r="13861">
          <cell r="A13861" t="str">
            <v>N-05-10117-001-2001</v>
          </cell>
        </row>
        <row r="13862">
          <cell r="A13862" t="str">
            <v>N-05-10117-001-2002</v>
          </cell>
        </row>
        <row r="13863">
          <cell r="A13863" t="str">
            <v>N-05-10117-001-0016</v>
          </cell>
        </row>
        <row r="13864">
          <cell r="A13864" t="str">
            <v>B-05-10118</v>
          </cell>
        </row>
        <row r="13865">
          <cell r="A13865" t="str">
            <v>A-05-10118</v>
          </cell>
        </row>
        <row r="13866">
          <cell r="A13866" t="str">
            <v>A-05-10118-001</v>
          </cell>
        </row>
        <row r="13867">
          <cell r="A13867" t="str">
            <v>A-05-10118-001-1196</v>
          </cell>
        </row>
        <row r="13868">
          <cell r="A13868" t="str">
            <v>E-05-10118</v>
          </cell>
        </row>
        <row r="13869">
          <cell r="A13869" t="str">
            <v>E-05-10118-001</v>
          </cell>
        </row>
        <row r="13870">
          <cell r="A13870" t="str">
            <v>E-05-10118-001-1344</v>
          </cell>
        </row>
        <row r="13871">
          <cell r="A13871" t="str">
            <v>B-05-10119</v>
          </cell>
        </row>
        <row r="13872">
          <cell r="A13872" t="str">
            <v>A-05-10119</v>
          </cell>
        </row>
        <row r="13873">
          <cell r="A13873" t="str">
            <v>A-05-10119-001</v>
          </cell>
        </row>
        <row r="13874">
          <cell r="A13874" t="str">
            <v>A-05-10119-001-1309</v>
          </cell>
        </row>
        <row r="13875">
          <cell r="A13875" t="str">
            <v>B-05-10120</v>
          </cell>
        </row>
        <row r="13876">
          <cell r="A13876" t="str">
            <v>A-05-10120</v>
          </cell>
        </row>
        <row r="13877">
          <cell r="A13877" t="str">
            <v>A-05-10120-001</v>
          </cell>
        </row>
        <row r="13878">
          <cell r="A13878" t="str">
            <v>A-05-10120-001-1405</v>
          </cell>
        </row>
        <row r="13879">
          <cell r="A13879" t="str">
            <v>A-05-10120-001-1239</v>
          </cell>
        </row>
        <row r="13880">
          <cell r="A13880" t="str">
            <v>A-05-10120-001-1205</v>
          </cell>
        </row>
        <row r="13881">
          <cell r="A13881" t="str">
            <v>A-05-10120-001-1200</v>
          </cell>
        </row>
        <row r="13882">
          <cell r="A13882" t="str">
            <v>A-05-10120-001-1144</v>
          </cell>
        </row>
        <row r="13883">
          <cell r="A13883" t="str">
            <v>A-05-10120-001-1071</v>
          </cell>
        </row>
        <row r="13884">
          <cell r="A13884" t="str">
            <v>A-05-10120-001-0925</v>
          </cell>
        </row>
        <row r="13885">
          <cell r="A13885" t="str">
            <v>U-05-10120</v>
          </cell>
        </row>
        <row r="13886">
          <cell r="A13886" t="str">
            <v>U-05-10120-001</v>
          </cell>
        </row>
        <row r="13887">
          <cell r="A13887" t="str">
            <v>U-05-10120-001-1094</v>
          </cell>
        </row>
        <row r="13888">
          <cell r="A13888" t="str">
            <v>U-05-10120-001-2279</v>
          </cell>
        </row>
        <row r="13889">
          <cell r="A13889" t="str">
            <v>U-05-10120-001-2286</v>
          </cell>
        </row>
        <row r="13890">
          <cell r="A13890" t="str">
            <v>N-05-10120</v>
          </cell>
        </row>
        <row r="13891">
          <cell r="A13891" t="str">
            <v>N-05-10120-001</v>
          </cell>
        </row>
        <row r="13892">
          <cell r="A13892" t="str">
            <v>N-05-10120-001-1645</v>
          </cell>
        </row>
        <row r="13893">
          <cell r="A13893" t="str">
            <v>N-05-10120-001-1874</v>
          </cell>
        </row>
        <row r="13894">
          <cell r="A13894" t="str">
            <v>N-05-10120-001-2109</v>
          </cell>
        </row>
        <row r="13895">
          <cell r="A13895" t="str">
            <v>N-05-10120-001-2146</v>
          </cell>
        </row>
        <row r="13896">
          <cell r="A13896" t="str">
            <v>E-05-10120</v>
          </cell>
        </row>
        <row r="13897">
          <cell r="A13897" t="str">
            <v>E-05-10120-001</v>
          </cell>
        </row>
        <row r="13898">
          <cell r="A13898" t="str">
            <v>E-05-10120-001-1386</v>
          </cell>
        </row>
        <row r="13899">
          <cell r="A13899" t="str">
            <v>B-05-10121</v>
          </cell>
        </row>
        <row r="13900">
          <cell r="A13900" t="str">
            <v>A-05-10121</v>
          </cell>
        </row>
        <row r="13901">
          <cell r="A13901" t="str">
            <v>A-05-10121-001</v>
          </cell>
        </row>
        <row r="13902">
          <cell r="A13902" t="str">
            <v>A-05-10121-001-1045</v>
          </cell>
        </row>
        <row r="13903">
          <cell r="A13903" t="str">
            <v>B-05-10122</v>
          </cell>
        </row>
        <row r="13904">
          <cell r="A13904" t="str">
            <v>A-05-10122</v>
          </cell>
        </row>
        <row r="13905">
          <cell r="A13905" t="str">
            <v>A-05-10122-001</v>
          </cell>
        </row>
        <row r="13906">
          <cell r="A13906" t="str">
            <v>A-05-10122-001-6001</v>
          </cell>
        </row>
        <row r="13907">
          <cell r="A13907" t="str">
            <v>A-05-10122-001-1618</v>
          </cell>
        </row>
        <row r="13908">
          <cell r="A13908" t="str">
            <v>A-05-10122-001-1614</v>
          </cell>
        </row>
        <row r="13909">
          <cell r="A13909" t="str">
            <v>A-05-10122-001-1612</v>
          </cell>
        </row>
        <row r="13910">
          <cell r="A13910" t="str">
            <v>A-05-10122-001-1608</v>
          </cell>
        </row>
        <row r="13911">
          <cell r="A13911" t="str">
            <v>A-05-10122-001-1604</v>
          </cell>
        </row>
        <row r="13912">
          <cell r="A13912" t="str">
            <v>A-05-10122-001-1601</v>
          </cell>
        </row>
        <row r="13913">
          <cell r="A13913" t="str">
            <v>A-05-10122-001-1600</v>
          </cell>
        </row>
        <row r="13914">
          <cell r="A13914" t="str">
            <v>A-05-10122-001-1542</v>
          </cell>
        </row>
        <row r="13915">
          <cell r="A13915" t="str">
            <v>A-05-10122-001-1324</v>
          </cell>
        </row>
        <row r="13916">
          <cell r="A13916" t="str">
            <v>A-05-10122-001-0062</v>
          </cell>
        </row>
        <row r="13917">
          <cell r="A13917" t="str">
            <v>A-05-10122-001-0040</v>
          </cell>
        </row>
        <row r="13918">
          <cell r="A13918" t="str">
            <v>E-02-10122</v>
          </cell>
        </row>
        <row r="13919">
          <cell r="A13919" t="str">
            <v>E-02-10122-041</v>
          </cell>
        </row>
        <row r="13920">
          <cell r="A13920" t="str">
            <v>E-02-10122-041-0020</v>
          </cell>
        </row>
        <row r="13921">
          <cell r="A13921" t="str">
            <v>E-02-10122-041-0023</v>
          </cell>
        </row>
        <row r="13922">
          <cell r="A13922" t="str">
            <v>E-02-10122-041-0047</v>
          </cell>
        </row>
        <row r="13923">
          <cell r="A13923" t="str">
            <v>E-02-10122-041-0079</v>
          </cell>
        </row>
        <row r="13924">
          <cell r="A13924" t="str">
            <v>E-02-10122-041-0081</v>
          </cell>
        </row>
        <row r="13925">
          <cell r="A13925" t="str">
            <v>E-02-10122-041-0526</v>
          </cell>
        </row>
        <row r="13926">
          <cell r="A13926" t="str">
            <v>N-02-10122</v>
          </cell>
        </row>
        <row r="13927">
          <cell r="A13927" t="str">
            <v>N-02-10122-041</v>
          </cell>
        </row>
        <row r="13928">
          <cell r="A13928" t="str">
            <v>N-02-10122-041-0021</v>
          </cell>
        </row>
        <row r="13929">
          <cell r="A13929" t="str">
            <v>N-02-10122-041-0022</v>
          </cell>
        </row>
        <row r="13930">
          <cell r="A13930" t="str">
            <v>U-02-10122</v>
          </cell>
        </row>
        <row r="13931">
          <cell r="A13931" t="str">
            <v>U-02-10122-041</v>
          </cell>
        </row>
        <row r="13932">
          <cell r="A13932" t="str">
            <v>U-02-10122-041-0034</v>
          </cell>
        </row>
        <row r="13933">
          <cell r="A13933" t="str">
            <v>U-02-10122-041-0035</v>
          </cell>
        </row>
        <row r="13934">
          <cell r="A13934" t="str">
            <v>B-05-10123</v>
          </cell>
        </row>
        <row r="13935">
          <cell r="A13935" t="str">
            <v>A-05-10123</v>
          </cell>
        </row>
        <row r="13936">
          <cell r="A13936" t="str">
            <v>A-05-10123-001</v>
          </cell>
        </row>
        <row r="13937">
          <cell r="A13937" t="str">
            <v>A-05-10123-001-1249</v>
          </cell>
        </row>
        <row r="13938">
          <cell r="A13938" t="str">
            <v>A-05-10123-001-0217</v>
          </cell>
        </row>
        <row r="13939">
          <cell r="A13939" t="str">
            <v>A-05-10123-001-0216</v>
          </cell>
        </row>
        <row r="13940">
          <cell r="A13940" t="str">
            <v>B-05-10124</v>
          </cell>
        </row>
        <row r="13941">
          <cell r="A13941" t="str">
            <v>A-05-10124</v>
          </cell>
        </row>
        <row r="13942">
          <cell r="A13942" t="str">
            <v>A-05-10124-001</v>
          </cell>
        </row>
        <row r="13943">
          <cell r="A13943" t="str">
            <v>A-05-10124-001-1527</v>
          </cell>
        </row>
        <row r="13944">
          <cell r="A13944" t="str">
            <v>A-05-10124-001-1526</v>
          </cell>
        </row>
        <row r="13945">
          <cell r="A13945" t="str">
            <v>A-05-10124-001-0108</v>
          </cell>
        </row>
        <row r="13946">
          <cell r="A13946" t="str">
            <v>B-05-10125</v>
          </cell>
        </row>
        <row r="13947">
          <cell r="A13947" t="str">
            <v>A-05-10125</v>
          </cell>
        </row>
        <row r="13948">
          <cell r="A13948" t="str">
            <v>A-05-10125-001</v>
          </cell>
        </row>
        <row r="13949">
          <cell r="A13949" t="str">
            <v>A-05-10125-001-1459</v>
          </cell>
        </row>
        <row r="13950">
          <cell r="A13950" t="str">
            <v>B-05-10126</v>
          </cell>
        </row>
        <row r="13951">
          <cell r="A13951" t="str">
            <v>A-05-10126</v>
          </cell>
        </row>
        <row r="13952">
          <cell r="A13952" t="str">
            <v>A-05-10126-001</v>
          </cell>
        </row>
        <row r="13953">
          <cell r="A13953" t="str">
            <v>A-05-10126-001-1513</v>
          </cell>
        </row>
        <row r="13954">
          <cell r="A13954" t="str">
            <v>A-05-10126-001-1274</v>
          </cell>
        </row>
        <row r="13955">
          <cell r="A13955" t="str">
            <v>A-05-10126-001-1208</v>
          </cell>
        </row>
        <row r="13956">
          <cell r="A13956" t="str">
            <v>U-05-10126</v>
          </cell>
        </row>
        <row r="13957">
          <cell r="A13957" t="str">
            <v>U-05-10126-001</v>
          </cell>
        </row>
        <row r="13958">
          <cell r="A13958" t="str">
            <v>U-05-10126-001-1682</v>
          </cell>
        </row>
        <row r="13959">
          <cell r="A13959" t="str">
            <v>B-05-10127</v>
          </cell>
        </row>
        <row r="13960">
          <cell r="A13960" t="str">
            <v>A-05-10127</v>
          </cell>
        </row>
        <row r="13961">
          <cell r="A13961" t="str">
            <v>A-05-10127-001</v>
          </cell>
        </row>
        <row r="13962">
          <cell r="A13962" t="str">
            <v>A-05-10127-001-1504</v>
          </cell>
        </row>
        <row r="13963">
          <cell r="A13963" t="str">
            <v>A-05-10127-001-1503</v>
          </cell>
        </row>
        <row r="13964">
          <cell r="A13964" t="str">
            <v>A-05-10127-001-1502</v>
          </cell>
        </row>
        <row r="13965">
          <cell r="A13965" t="str">
            <v>A-05-10127-001-1501</v>
          </cell>
        </row>
        <row r="13966">
          <cell r="A13966" t="str">
            <v>A-05-10127-001-1500</v>
          </cell>
        </row>
        <row r="13967">
          <cell r="A13967" t="str">
            <v>A-05-10127-001-1499</v>
          </cell>
        </row>
        <row r="13968">
          <cell r="A13968" t="str">
            <v>A-05-10127-001-1497</v>
          </cell>
        </row>
        <row r="13969">
          <cell r="A13969" t="str">
            <v>A-05-10127-001-1496</v>
          </cell>
        </row>
        <row r="13970">
          <cell r="A13970" t="str">
            <v>A-05-10127-001-1493</v>
          </cell>
        </row>
        <row r="13971">
          <cell r="A13971" t="str">
            <v>A-05-10127-001-1492</v>
          </cell>
        </row>
        <row r="13972">
          <cell r="A13972" t="str">
            <v>A-05-10127-001-1491</v>
          </cell>
        </row>
        <row r="13973">
          <cell r="A13973" t="str">
            <v>A-05-10127-001-1489</v>
          </cell>
        </row>
        <row r="13974">
          <cell r="A13974" t="str">
            <v>A-05-10127-001-1488</v>
          </cell>
        </row>
        <row r="13975">
          <cell r="A13975" t="str">
            <v>A-05-10127-001-1486</v>
          </cell>
        </row>
        <row r="13976">
          <cell r="A13976" t="str">
            <v>U-05-10127</v>
          </cell>
        </row>
        <row r="13977">
          <cell r="A13977" t="str">
            <v>U-05-10127-001</v>
          </cell>
        </row>
        <row r="13978">
          <cell r="A13978" t="str">
            <v>U-05-10127-001-1506</v>
          </cell>
        </row>
        <row r="13979">
          <cell r="A13979" t="str">
            <v>U-05-10127-001-1505</v>
          </cell>
        </row>
        <row r="13980">
          <cell r="A13980" t="str">
            <v>U-05-10127-001-1495</v>
          </cell>
        </row>
        <row r="13981">
          <cell r="A13981" t="str">
            <v>U-05-10127-001-1494</v>
          </cell>
        </row>
        <row r="13982">
          <cell r="A13982" t="str">
            <v>U-05-10127-001-1507</v>
          </cell>
        </row>
        <row r="13983">
          <cell r="A13983" t="str">
            <v>U-05-10127-001-1508</v>
          </cell>
        </row>
        <row r="13984">
          <cell r="A13984" t="str">
            <v>U-05-10127-001-1498</v>
          </cell>
        </row>
        <row r="13985">
          <cell r="A13985" t="str">
            <v>N-05-10127</v>
          </cell>
        </row>
        <row r="13986">
          <cell r="A13986" t="str">
            <v>N-05-10127-001</v>
          </cell>
        </row>
        <row r="13987">
          <cell r="A13987" t="str">
            <v>N-05-10127-001-1746</v>
          </cell>
        </row>
        <row r="13988">
          <cell r="A13988" t="str">
            <v>N-05-10127-001-2160</v>
          </cell>
        </row>
        <row r="13989">
          <cell r="A13989" t="str">
            <v>N-05-10127-001-2191</v>
          </cell>
        </row>
        <row r="13990">
          <cell r="A13990" t="str">
            <v>N-05-10127-001-2578</v>
          </cell>
        </row>
        <row r="13991">
          <cell r="A13991" t="str">
            <v>B-05-10128</v>
          </cell>
        </row>
        <row r="13992">
          <cell r="A13992" t="str">
            <v>A-05-10128</v>
          </cell>
        </row>
        <row r="13993">
          <cell r="A13993" t="str">
            <v>A-05-10128-001</v>
          </cell>
        </row>
        <row r="13994">
          <cell r="A13994" t="str">
            <v>A-05-10128-001-0320</v>
          </cell>
        </row>
        <row r="13995">
          <cell r="A13995" t="str">
            <v>B-05-10129</v>
          </cell>
        </row>
        <row r="13996">
          <cell r="A13996" t="str">
            <v>A-05-10129</v>
          </cell>
        </row>
        <row r="13997">
          <cell r="A13997" t="str">
            <v>A-05-10129-001</v>
          </cell>
        </row>
        <row r="13998">
          <cell r="A13998" t="str">
            <v>A-05-10129-001-1392</v>
          </cell>
        </row>
        <row r="13999">
          <cell r="A13999" t="str">
            <v>A-05-10129-001-1256</v>
          </cell>
        </row>
        <row r="14000">
          <cell r="A14000" t="str">
            <v>A-05-10129-001-1212</v>
          </cell>
        </row>
        <row r="14001">
          <cell r="A14001" t="str">
            <v>U-05-10129</v>
          </cell>
        </row>
        <row r="14002">
          <cell r="A14002" t="str">
            <v>U-05-10129-001</v>
          </cell>
        </row>
        <row r="14003">
          <cell r="A14003" t="str">
            <v>U-05-10129-001-1711</v>
          </cell>
        </row>
        <row r="14004">
          <cell r="A14004" t="str">
            <v>U-05-10129-001-1710</v>
          </cell>
        </row>
        <row r="14005">
          <cell r="A14005" t="str">
            <v>U-05-10129-001-1709</v>
          </cell>
        </row>
        <row r="14006">
          <cell r="A14006" t="str">
            <v>B-05-10130</v>
          </cell>
        </row>
        <row r="14007">
          <cell r="A14007" t="str">
            <v>A-05-10130</v>
          </cell>
        </row>
        <row r="14008">
          <cell r="A14008" t="str">
            <v>A-05-10130-001</v>
          </cell>
        </row>
        <row r="14009">
          <cell r="A14009" t="str">
            <v>A-05-10130-001-2702</v>
          </cell>
        </row>
        <row r="14010">
          <cell r="A14010" t="str">
            <v>A-05-10130-001-2701</v>
          </cell>
        </row>
        <row r="14011">
          <cell r="A14011" t="str">
            <v>A-05-10130-001-2699</v>
          </cell>
        </row>
        <row r="14012">
          <cell r="A14012" t="str">
            <v>A-05-10130-001-2698</v>
          </cell>
        </row>
        <row r="14013">
          <cell r="A14013" t="str">
            <v>A-05-10130-001-2697</v>
          </cell>
        </row>
        <row r="14014">
          <cell r="A14014" t="str">
            <v>A-05-10130-001-2696</v>
          </cell>
        </row>
        <row r="14015">
          <cell r="A14015" t="str">
            <v>A-05-10130-001-2695</v>
          </cell>
        </row>
        <row r="14016">
          <cell r="A14016" t="str">
            <v>A-05-10130-001-2694</v>
          </cell>
        </row>
        <row r="14017">
          <cell r="A14017" t="str">
            <v>E-02-10130</v>
          </cell>
        </row>
        <row r="14018">
          <cell r="A14018" t="str">
            <v>E-02-10130-003</v>
          </cell>
        </row>
        <row r="14019">
          <cell r="A14019" t="str">
            <v>E-02-10130-003-0002</v>
          </cell>
        </row>
        <row r="14020">
          <cell r="A14020" t="str">
            <v>E-02-10130-003-0003</v>
          </cell>
        </row>
        <row r="14021">
          <cell r="A14021" t="str">
            <v>E-02-10130-003-0004</v>
          </cell>
        </row>
        <row r="14022">
          <cell r="A14022" t="str">
            <v>E-02-10130-003-0005</v>
          </cell>
        </row>
        <row r="14023">
          <cell r="A14023" t="str">
            <v>E-02-10130-003-0006</v>
          </cell>
        </row>
        <row r="14024">
          <cell r="A14024" t="str">
            <v>E-02-10130-003-0017</v>
          </cell>
        </row>
        <row r="14025">
          <cell r="A14025" t="str">
            <v>E-02-10130-003-0032</v>
          </cell>
        </row>
        <row r="14026">
          <cell r="A14026" t="str">
            <v>E-02-10130-003-0043</v>
          </cell>
        </row>
        <row r="14027">
          <cell r="A14027" t="str">
            <v>E-02-10130-003-0104</v>
          </cell>
        </row>
        <row r="14028">
          <cell r="A14028" t="str">
            <v>U-02-10130</v>
          </cell>
        </row>
        <row r="14029">
          <cell r="A14029" t="str">
            <v>U-02-10130-003</v>
          </cell>
        </row>
        <row r="14030">
          <cell r="A14030" t="str">
            <v>U-02-10130-003-0129</v>
          </cell>
        </row>
        <row r="14031">
          <cell r="A14031" t="str">
            <v>U-02-10130-003-0233</v>
          </cell>
        </row>
        <row r="14032">
          <cell r="A14032" t="str">
            <v>B-05-10131</v>
          </cell>
        </row>
        <row r="14033">
          <cell r="A14033" t="str">
            <v>A-05-10131</v>
          </cell>
        </row>
        <row r="14034">
          <cell r="A14034" t="str">
            <v>A-05-10131-001</v>
          </cell>
        </row>
        <row r="14035">
          <cell r="A14035" t="str">
            <v>A-05-10131-001-1540</v>
          </cell>
        </row>
        <row r="14036">
          <cell r="A14036" t="str">
            <v>A-05-10131-001-1328</v>
          </cell>
        </row>
        <row r="14037">
          <cell r="A14037" t="str">
            <v>U-05-10131</v>
          </cell>
        </row>
        <row r="14038">
          <cell r="A14038" t="str">
            <v>U-05-10131-001</v>
          </cell>
        </row>
        <row r="14039">
          <cell r="A14039" t="str">
            <v>U-05-10131-001-1724</v>
          </cell>
        </row>
        <row r="14040">
          <cell r="A14040" t="str">
            <v>B-05-10132</v>
          </cell>
        </row>
        <row r="14041">
          <cell r="A14041" t="str">
            <v>A-05-10132</v>
          </cell>
        </row>
        <row r="14042">
          <cell r="A14042" t="str">
            <v>A-05-10132-001</v>
          </cell>
        </row>
        <row r="14043">
          <cell r="A14043" t="str">
            <v>A-05-10132-001-1229</v>
          </cell>
        </row>
        <row r="14044">
          <cell r="A14044" t="str">
            <v>B-05-10133</v>
          </cell>
        </row>
        <row r="14045">
          <cell r="A14045" t="str">
            <v>A-05-10133</v>
          </cell>
        </row>
        <row r="14046">
          <cell r="A14046" t="str">
            <v>A-05-10133-001</v>
          </cell>
        </row>
        <row r="14047">
          <cell r="A14047" t="str">
            <v>A-05-10133-001-2000</v>
          </cell>
        </row>
        <row r="14048">
          <cell r="A14048" t="str">
            <v>B-05-10134</v>
          </cell>
        </row>
        <row r="14049">
          <cell r="A14049" t="str">
            <v>A-05-10134</v>
          </cell>
        </row>
        <row r="14050">
          <cell r="A14050" t="str">
            <v>A-05-10134-001</v>
          </cell>
        </row>
        <row r="14051">
          <cell r="A14051" t="str">
            <v>A-05-10134-001-1026</v>
          </cell>
        </row>
        <row r="14052">
          <cell r="A14052" t="str">
            <v>B-05-10135</v>
          </cell>
        </row>
        <row r="14053">
          <cell r="A14053" t="str">
            <v>E-05-10135</v>
          </cell>
        </row>
        <row r="14054">
          <cell r="A14054" t="str">
            <v>E-05-10135-001</v>
          </cell>
        </row>
        <row r="14055">
          <cell r="A14055" t="str">
            <v>E-05-10135-001-1354</v>
          </cell>
        </row>
        <row r="14056">
          <cell r="A14056" t="str">
            <v>B-05-10136</v>
          </cell>
        </row>
        <row r="14057">
          <cell r="A14057" t="str">
            <v>A-05-10136</v>
          </cell>
        </row>
        <row r="14058">
          <cell r="A14058" t="str">
            <v>A-05-10136-001</v>
          </cell>
        </row>
        <row r="14059">
          <cell r="A14059" t="str">
            <v>A-05-10136-001-0784</v>
          </cell>
        </row>
        <row r="14060">
          <cell r="A14060" t="str">
            <v>A-05-10136-001-0221</v>
          </cell>
        </row>
        <row r="14061">
          <cell r="A14061" t="str">
            <v>B-05-10137</v>
          </cell>
        </row>
        <row r="14062">
          <cell r="A14062" t="str">
            <v>A-05-10137</v>
          </cell>
        </row>
        <row r="14063">
          <cell r="A14063" t="str">
            <v>A-05-10137-001</v>
          </cell>
        </row>
        <row r="14064">
          <cell r="A14064" t="str">
            <v>A-05-10137-001-0225</v>
          </cell>
        </row>
        <row r="14065">
          <cell r="A14065" t="str">
            <v>B-05-10138</v>
          </cell>
        </row>
        <row r="14066">
          <cell r="A14066" t="str">
            <v>A-05-10138</v>
          </cell>
        </row>
        <row r="14067">
          <cell r="A14067" t="str">
            <v>A-05-10138-001</v>
          </cell>
        </row>
        <row r="14068">
          <cell r="A14068" t="str">
            <v>A-05-10138-001-1722</v>
          </cell>
        </row>
        <row r="14069">
          <cell r="A14069" t="str">
            <v>B-05-10139</v>
          </cell>
        </row>
        <row r="14070">
          <cell r="A14070" t="str">
            <v>A-05-10139</v>
          </cell>
        </row>
        <row r="14071">
          <cell r="A14071" t="str">
            <v>A-05-10139-001</v>
          </cell>
        </row>
        <row r="14072">
          <cell r="A14072" t="str">
            <v>A-05-10139-001-1336</v>
          </cell>
        </row>
        <row r="14073">
          <cell r="A14073" t="str">
            <v>B-05-10140</v>
          </cell>
        </row>
        <row r="14074">
          <cell r="A14074" t="str">
            <v>A-05-10140</v>
          </cell>
        </row>
        <row r="14075">
          <cell r="A14075" t="str">
            <v>A-05-10140-001</v>
          </cell>
        </row>
        <row r="14076">
          <cell r="A14076" t="str">
            <v>A-05-10140-001-1404</v>
          </cell>
        </row>
        <row r="14077">
          <cell r="A14077" t="str">
            <v>B-05-10141</v>
          </cell>
        </row>
        <row r="14078">
          <cell r="A14078" t="str">
            <v>A-05-10141</v>
          </cell>
        </row>
        <row r="14079">
          <cell r="A14079" t="str">
            <v>A-05-10141-001</v>
          </cell>
        </row>
        <row r="14080">
          <cell r="A14080" t="str">
            <v>A-05-10141-001-0842</v>
          </cell>
        </row>
        <row r="14081">
          <cell r="A14081" t="str">
            <v>B-05-10142</v>
          </cell>
        </row>
        <row r="14082">
          <cell r="A14082" t="str">
            <v>A-05-10142</v>
          </cell>
        </row>
        <row r="14083">
          <cell r="A14083" t="str">
            <v>A-05-10142-001</v>
          </cell>
        </row>
        <row r="14084">
          <cell r="A14084" t="str">
            <v>A-05-10142-001-1370</v>
          </cell>
        </row>
        <row r="14085">
          <cell r="A14085" t="str">
            <v>A-05-10142-001-1369</v>
          </cell>
        </row>
        <row r="14086">
          <cell r="A14086" t="str">
            <v>B-05-10143</v>
          </cell>
        </row>
        <row r="14087">
          <cell r="A14087" t="str">
            <v>E-05-10143</v>
          </cell>
        </row>
        <row r="14088">
          <cell r="A14088" t="str">
            <v>E-05-10143-001</v>
          </cell>
        </row>
        <row r="14089">
          <cell r="A14089" t="str">
            <v>E-05-10143-001-1460</v>
          </cell>
        </row>
        <row r="14090">
          <cell r="A14090" t="str">
            <v>B-05-10144</v>
          </cell>
        </row>
        <row r="14091">
          <cell r="A14091" t="str">
            <v>A-05-10144</v>
          </cell>
        </row>
        <row r="14092">
          <cell r="A14092" t="str">
            <v>A-05-10144-001</v>
          </cell>
        </row>
        <row r="14093">
          <cell r="A14093" t="str">
            <v>A-05-10144-001-1220</v>
          </cell>
        </row>
        <row r="14094">
          <cell r="A14094" t="str">
            <v>U-05-10144</v>
          </cell>
        </row>
        <row r="14095">
          <cell r="A14095" t="str">
            <v>U-05-10144-001</v>
          </cell>
        </row>
        <row r="14096">
          <cell r="A14096" t="str">
            <v>U-05-10144-001-1667</v>
          </cell>
        </row>
        <row r="14097">
          <cell r="A14097" t="str">
            <v>N-05-10144</v>
          </cell>
        </row>
        <row r="14098">
          <cell r="A14098" t="str">
            <v>N-05-10144-001</v>
          </cell>
        </row>
        <row r="14099">
          <cell r="A14099" t="str">
            <v>N-05-10144-001-1869</v>
          </cell>
        </row>
        <row r="14100">
          <cell r="A14100" t="str">
            <v>N-05-10144-001-2576</v>
          </cell>
        </row>
        <row r="14101">
          <cell r="A14101" t="str">
            <v>B-05-10145</v>
          </cell>
        </row>
        <row r="14102">
          <cell r="A14102" t="str">
            <v>A-05-10145</v>
          </cell>
        </row>
        <row r="14103">
          <cell r="A14103" t="str">
            <v>A-05-10145-001</v>
          </cell>
        </row>
        <row r="14104">
          <cell r="A14104" t="str">
            <v>A-05-10145-001-2914</v>
          </cell>
        </row>
        <row r="14105">
          <cell r="A14105" t="str">
            <v>A-05-10145-001-2913</v>
          </cell>
        </row>
        <row r="14106">
          <cell r="A14106" t="str">
            <v>A-05-10145-001-2912</v>
          </cell>
        </row>
        <row r="14107">
          <cell r="A14107" t="str">
            <v>A-05-10145-001-2002</v>
          </cell>
        </row>
        <row r="14108">
          <cell r="A14108" t="str">
            <v>A-05-10145-001-1661</v>
          </cell>
        </row>
        <row r="14109">
          <cell r="A14109" t="str">
            <v>A-05-10145-001-1456</v>
          </cell>
        </row>
        <row r="14110">
          <cell r="A14110" t="str">
            <v>A-05-10145-001-1338</v>
          </cell>
        </row>
        <row r="14111">
          <cell r="A14111" t="str">
            <v>A-05-10145-001-1337</v>
          </cell>
        </row>
        <row r="14112">
          <cell r="A14112" t="str">
            <v>A-05-10145-001-1252</v>
          </cell>
        </row>
        <row r="14113">
          <cell r="A14113" t="str">
            <v>A-05-10145-001-1251</v>
          </cell>
        </row>
        <row r="14114">
          <cell r="A14114" t="str">
            <v>A-05-10145-001-1160</v>
          </cell>
        </row>
        <row r="14115">
          <cell r="A14115" t="str">
            <v>A-05-10145-001-1084</v>
          </cell>
        </row>
        <row r="14116">
          <cell r="A14116" t="str">
            <v>A-05-10145-001-0989</v>
          </cell>
        </row>
        <row r="14117">
          <cell r="A14117" t="str">
            <v>A-05-10145-001-0961</v>
          </cell>
        </row>
        <row r="14118">
          <cell r="A14118" t="str">
            <v>A-05-10145-001-0916</v>
          </cell>
        </row>
        <row r="14119">
          <cell r="A14119" t="str">
            <v>A-05-10145-001-0884</v>
          </cell>
        </row>
        <row r="14120">
          <cell r="A14120" t="str">
            <v>A-05-10145-001-0879</v>
          </cell>
        </row>
        <row r="14121">
          <cell r="A14121" t="str">
            <v>A-05-10145-001-0855</v>
          </cell>
        </row>
        <row r="14122">
          <cell r="A14122" t="str">
            <v>A-05-10145-001-0832</v>
          </cell>
        </row>
        <row r="14123">
          <cell r="A14123" t="str">
            <v>A-05-10145-001-0803</v>
          </cell>
        </row>
        <row r="14124">
          <cell r="A14124" t="str">
            <v>A-05-10145-001-0783</v>
          </cell>
        </row>
        <row r="14125">
          <cell r="A14125" t="str">
            <v>A-05-10145-001-0766</v>
          </cell>
        </row>
        <row r="14126">
          <cell r="A14126" t="str">
            <v>A-05-10145-001-0759</v>
          </cell>
        </row>
        <row r="14127">
          <cell r="A14127" t="str">
            <v>A-05-10145-001-0723</v>
          </cell>
        </row>
        <row r="14128">
          <cell r="A14128" t="str">
            <v>A-05-10145-001-0722</v>
          </cell>
        </row>
        <row r="14129">
          <cell r="A14129" t="str">
            <v>A-05-10145-001-0721</v>
          </cell>
        </row>
        <row r="14130">
          <cell r="A14130" t="str">
            <v>A-05-10145-001-0691</v>
          </cell>
        </row>
        <row r="14131">
          <cell r="A14131" t="str">
            <v>A-05-10145-001-0688</v>
          </cell>
        </row>
        <row r="14132">
          <cell r="A14132" t="str">
            <v>A-05-10145-001-0389</v>
          </cell>
        </row>
        <row r="14133">
          <cell r="A14133" t="str">
            <v>A-05-10145-001-0300</v>
          </cell>
        </row>
        <row r="14134">
          <cell r="A14134" t="str">
            <v>A-05-10145-001-0242</v>
          </cell>
        </row>
        <row r="14135">
          <cell r="A14135" t="str">
            <v>A-05-10145-001-0241</v>
          </cell>
        </row>
        <row r="14136">
          <cell r="A14136" t="str">
            <v>A-05-10145-001-0226</v>
          </cell>
        </row>
        <row r="14137">
          <cell r="A14137" t="str">
            <v>A-05-10145-001-0207</v>
          </cell>
        </row>
        <row r="14138">
          <cell r="A14138" t="str">
            <v>A-05-10145-001-0112</v>
          </cell>
        </row>
        <row r="14139">
          <cell r="A14139" t="str">
            <v>U-05-10145</v>
          </cell>
        </row>
        <row r="14140">
          <cell r="A14140" t="str">
            <v>U-05-10145-001</v>
          </cell>
        </row>
        <row r="14141">
          <cell r="A14141" t="str">
            <v>U-05-10145-001-1666</v>
          </cell>
        </row>
        <row r="14142">
          <cell r="A14142" t="str">
            <v>U-05-10145-001-1481</v>
          </cell>
        </row>
        <row r="14143">
          <cell r="A14143" t="str">
            <v>U-05-10145-001-2547</v>
          </cell>
        </row>
        <row r="14144">
          <cell r="A14144" t="str">
            <v>U-05-10145-001-2553</v>
          </cell>
        </row>
        <row r="14145">
          <cell r="A14145" t="str">
            <v>U-05-10145-001-2662</v>
          </cell>
        </row>
        <row r="14146">
          <cell r="A14146" t="str">
            <v>N-05-10145</v>
          </cell>
        </row>
        <row r="14147">
          <cell r="A14147" t="str">
            <v>N-05-10145-001</v>
          </cell>
        </row>
        <row r="14148">
          <cell r="A14148" t="str">
            <v>N-05-10145-001-1480</v>
          </cell>
        </row>
        <row r="14149">
          <cell r="A14149" t="str">
            <v>N-05-10145-001-1429</v>
          </cell>
        </row>
        <row r="14150">
          <cell r="A14150" t="str">
            <v>N-05-10145-001-1372</v>
          </cell>
        </row>
        <row r="14151">
          <cell r="A14151" t="str">
            <v>N-05-10145-001-1967</v>
          </cell>
        </row>
        <row r="14152">
          <cell r="A14152" t="str">
            <v>E-05-10145</v>
          </cell>
        </row>
        <row r="14153">
          <cell r="A14153" t="str">
            <v>E-05-10145-001</v>
          </cell>
        </row>
        <row r="14154">
          <cell r="A14154" t="str">
            <v>E-05-10145-001-1747</v>
          </cell>
        </row>
        <row r="14155">
          <cell r="A14155" t="str">
            <v>E-05-10145-001-1986</v>
          </cell>
        </row>
        <row r="14156">
          <cell r="A14156" t="str">
            <v>E-05-10145-001-1987</v>
          </cell>
        </row>
        <row r="14157">
          <cell r="A14157" t="str">
            <v>E-05-10145-001-1988</v>
          </cell>
        </row>
        <row r="14158">
          <cell r="A14158" t="str">
            <v>E-05-10145-001-2072</v>
          </cell>
        </row>
        <row r="14159">
          <cell r="A14159" t="str">
            <v>E-05-10145-001-2154</v>
          </cell>
        </row>
        <row r="14160">
          <cell r="A14160" t="str">
            <v>E-05-10145-001-2524</v>
          </cell>
        </row>
        <row r="14161">
          <cell r="A14161" t="str">
            <v>E-05-10145-001-2525</v>
          </cell>
        </row>
        <row r="14162">
          <cell r="A14162" t="str">
            <v>B-05-10146</v>
          </cell>
        </row>
        <row r="14163">
          <cell r="A14163" t="str">
            <v>A-05-10146</v>
          </cell>
        </row>
        <row r="14164">
          <cell r="A14164" t="str">
            <v>A-05-10146-001</v>
          </cell>
        </row>
        <row r="14165">
          <cell r="A14165" t="str">
            <v>A-05-10146-001-1720</v>
          </cell>
        </row>
        <row r="14166">
          <cell r="A14166" t="str">
            <v>B-05-10147</v>
          </cell>
        </row>
        <row r="14167">
          <cell r="A14167" t="str">
            <v>A-05-10147</v>
          </cell>
        </row>
        <row r="14168">
          <cell r="A14168" t="str">
            <v>A-05-10147-001</v>
          </cell>
        </row>
        <row r="14169">
          <cell r="A14169" t="str">
            <v>A-05-10147-001-2661</v>
          </cell>
        </row>
        <row r="14170">
          <cell r="A14170" t="str">
            <v>B-05-10148</v>
          </cell>
        </row>
        <row r="14171">
          <cell r="A14171" t="str">
            <v>A-05-10148</v>
          </cell>
        </row>
        <row r="14172">
          <cell r="A14172" t="str">
            <v>A-05-10148-001</v>
          </cell>
        </row>
        <row r="14173">
          <cell r="A14173" t="str">
            <v>A-05-10148-001-1442</v>
          </cell>
        </row>
        <row r="14174">
          <cell r="A14174" t="str">
            <v>A-05-10148-001-1411</v>
          </cell>
        </row>
        <row r="14175">
          <cell r="A14175" t="str">
            <v>A-05-10148-001-1366</v>
          </cell>
        </row>
        <row r="14176">
          <cell r="A14176" t="str">
            <v>A-05-10148-001-1350</v>
          </cell>
        </row>
        <row r="14177">
          <cell r="A14177" t="str">
            <v>A-05-10148-001-1333</v>
          </cell>
        </row>
        <row r="14178">
          <cell r="A14178" t="str">
            <v>A-05-10148-001-1232</v>
          </cell>
        </row>
        <row r="14179">
          <cell r="A14179" t="str">
            <v>A-05-10148-001-1198</v>
          </cell>
        </row>
        <row r="14180">
          <cell r="A14180" t="str">
            <v>A-05-10148-001-1172</v>
          </cell>
        </row>
        <row r="14181">
          <cell r="A14181" t="str">
            <v>A-05-10148-001-1076</v>
          </cell>
        </row>
        <row r="14182">
          <cell r="A14182" t="str">
            <v>A-05-10148-001-1070</v>
          </cell>
        </row>
        <row r="14183">
          <cell r="A14183" t="str">
            <v>A-05-10148-001-1028</v>
          </cell>
        </row>
        <row r="14184">
          <cell r="A14184" t="str">
            <v>N-05-10148</v>
          </cell>
        </row>
        <row r="14185">
          <cell r="A14185" t="str">
            <v>N-05-10148-001</v>
          </cell>
        </row>
        <row r="14186">
          <cell r="A14186" t="str">
            <v>N-05-10148-001-2012</v>
          </cell>
        </row>
        <row r="14187">
          <cell r="A14187" t="str">
            <v>N-05-10148-001-2020</v>
          </cell>
        </row>
        <row r="14188">
          <cell r="A14188" t="str">
            <v>N-05-10148-001-2122</v>
          </cell>
        </row>
        <row r="14189">
          <cell r="A14189" t="str">
            <v>N-05-10148-001-2128</v>
          </cell>
        </row>
        <row r="14190">
          <cell r="A14190" t="str">
            <v>B-05-10149</v>
          </cell>
        </row>
        <row r="14191">
          <cell r="A14191" t="str">
            <v>A-05-10149</v>
          </cell>
        </row>
        <row r="14192">
          <cell r="A14192" t="str">
            <v>A-05-10149-001</v>
          </cell>
        </row>
        <row r="14193">
          <cell r="A14193" t="str">
            <v>A-05-10149-001-1444</v>
          </cell>
        </row>
        <row r="14194">
          <cell r="A14194" t="str">
            <v>A-05-10149-001-1443</v>
          </cell>
        </row>
        <row r="14195">
          <cell r="A14195" t="str">
            <v>N-05-10149</v>
          </cell>
        </row>
        <row r="14196">
          <cell r="A14196" t="str">
            <v>N-05-10149-001</v>
          </cell>
        </row>
        <row r="14197">
          <cell r="A14197" t="str">
            <v>N-05-10149-001-1715</v>
          </cell>
        </row>
        <row r="14198">
          <cell r="A14198" t="str">
            <v>N-05-10149-001-1672</v>
          </cell>
        </row>
        <row r="14199">
          <cell r="A14199" t="str">
            <v>N-05-10149-001-1445</v>
          </cell>
        </row>
        <row r="14200">
          <cell r="A14200" t="str">
            <v>N-05-10149-001-1770</v>
          </cell>
        </row>
        <row r="14201">
          <cell r="A14201" t="str">
            <v>N-05-10149-001-2016</v>
          </cell>
        </row>
        <row r="14202">
          <cell r="A14202" t="str">
            <v>N-05-10149-001-2017</v>
          </cell>
        </row>
        <row r="14203">
          <cell r="A14203" t="str">
            <v>N-05-10149-001-2018</v>
          </cell>
        </row>
        <row r="14204">
          <cell r="A14204" t="str">
            <v>N-05-10149-001-2076</v>
          </cell>
        </row>
        <row r="14205">
          <cell r="A14205" t="str">
            <v>E-05-10149</v>
          </cell>
        </row>
        <row r="14206">
          <cell r="A14206" t="str">
            <v>E-05-10149-001</v>
          </cell>
        </row>
        <row r="14207">
          <cell r="A14207" t="str">
            <v>E-05-10149-001-2091</v>
          </cell>
        </row>
        <row r="14208">
          <cell r="A14208" t="str">
            <v>E-05-10149-001-2158</v>
          </cell>
        </row>
        <row r="14209">
          <cell r="A14209" t="str">
            <v>E-05-10149-001-2419</v>
          </cell>
        </row>
        <row r="14210">
          <cell r="A14210" t="str">
            <v>B-05-10150</v>
          </cell>
        </row>
        <row r="14211">
          <cell r="A14211" t="str">
            <v>A-05-10150</v>
          </cell>
        </row>
        <row r="14212">
          <cell r="A14212" t="str">
            <v>A-05-10150-001</v>
          </cell>
        </row>
        <row r="14213">
          <cell r="A14213" t="str">
            <v>A-05-10150-001-0060</v>
          </cell>
        </row>
        <row r="14214">
          <cell r="A14214" t="str">
            <v>B-05-10151</v>
          </cell>
        </row>
        <row r="14215">
          <cell r="A14215" t="str">
            <v>A-05-10151</v>
          </cell>
        </row>
        <row r="14216">
          <cell r="A14216" t="str">
            <v>A-05-10151-001</v>
          </cell>
        </row>
        <row r="14217">
          <cell r="A14217" t="str">
            <v>A-05-10151-001-3082</v>
          </cell>
        </row>
        <row r="14218">
          <cell r="A14218" t="str">
            <v>B-05-10152</v>
          </cell>
        </row>
        <row r="14219">
          <cell r="A14219" t="str">
            <v>A-05-10152</v>
          </cell>
        </row>
        <row r="14220">
          <cell r="A14220" t="str">
            <v>A-05-10152-001</v>
          </cell>
        </row>
        <row r="14221">
          <cell r="A14221" t="str">
            <v>A-05-10152-001-0757</v>
          </cell>
        </row>
        <row r="14222">
          <cell r="A14222" t="str">
            <v>B-05-10153</v>
          </cell>
        </row>
        <row r="14223">
          <cell r="A14223" t="str">
            <v>A-05-10153</v>
          </cell>
        </row>
        <row r="14224">
          <cell r="A14224" t="str">
            <v>A-05-10153-001</v>
          </cell>
        </row>
        <row r="14225">
          <cell r="A14225" t="str">
            <v>A-05-10153-001-2977</v>
          </cell>
        </row>
        <row r="14226">
          <cell r="A14226" t="str">
            <v>A-05-10153-001-2948</v>
          </cell>
        </row>
        <row r="14227">
          <cell r="A14227" t="str">
            <v>A-05-10153-001-2945</v>
          </cell>
        </row>
        <row r="14228">
          <cell r="A14228" t="str">
            <v>A-05-10153-001-2618</v>
          </cell>
        </row>
        <row r="14229">
          <cell r="A14229" t="str">
            <v>A-05-10153-001-2318</v>
          </cell>
        </row>
        <row r="14230">
          <cell r="A14230" t="str">
            <v>A-05-10153-001-2261</v>
          </cell>
        </row>
        <row r="14231">
          <cell r="A14231" t="str">
            <v>A-05-10153-001-2227</v>
          </cell>
        </row>
        <row r="14232">
          <cell r="A14232" t="str">
            <v>A-05-10153-001-1658</v>
          </cell>
        </row>
        <row r="14233">
          <cell r="A14233" t="str">
            <v>A-05-10153-001-1446</v>
          </cell>
        </row>
        <row r="14234">
          <cell r="A14234" t="str">
            <v>A-05-10153-001-1424</v>
          </cell>
        </row>
        <row r="14235">
          <cell r="A14235" t="str">
            <v>A-05-10153-001-1335</v>
          </cell>
        </row>
        <row r="14236">
          <cell r="A14236" t="str">
            <v>A-05-10153-001-1326</v>
          </cell>
        </row>
        <row r="14237">
          <cell r="A14237" t="str">
            <v>A-05-10153-001-1296</v>
          </cell>
        </row>
        <row r="14238">
          <cell r="A14238" t="str">
            <v>A-05-10153-001-1278</v>
          </cell>
        </row>
        <row r="14239">
          <cell r="A14239" t="str">
            <v>A-05-10153-001-1254</v>
          </cell>
        </row>
        <row r="14240">
          <cell r="A14240" t="str">
            <v>A-05-10153-001-1221</v>
          </cell>
        </row>
        <row r="14241">
          <cell r="A14241" t="str">
            <v>A-05-10153-001-1204</v>
          </cell>
        </row>
        <row r="14242">
          <cell r="A14242" t="str">
            <v>A-05-10153-001-1178</v>
          </cell>
        </row>
        <row r="14243">
          <cell r="A14243" t="str">
            <v>A-05-10153-001-1102</v>
          </cell>
        </row>
        <row r="14244">
          <cell r="A14244" t="str">
            <v>A-05-10153-001-1047</v>
          </cell>
        </row>
        <row r="14245">
          <cell r="A14245" t="str">
            <v>A-05-10153-001-1040</v>
          </cell>
        </row>
        <row r="14246">
          <cell r="A14246" t="str">
            <v>A-05-10153-001-1036</v>
          </cell>
        </row>
        <row r="14247">
          <cell r="A14247" t="str">
            <v>A-05-10153-001-1025</v>
          </cell>
        </row>
        <row r="14248">
          <cell r="A14248" t="str">
            <v>A-05-10153-001-1002</v>
          </cell>
        </row>
        <row r="14249">
          <cell r="A14249" t="str">
            <v>A-05-10153-001-0987</v>
          </cell>
        </row>
        <row r="14250">
          <cell r="A14250" t="str">
            <v>A-05-10153-001-0871</v>
          </cell>
        </row>
        <row r="14251">
          <cell r="A14251" t="str">
            <v>A-05-10153-001-0846</v>
          </cell>
        </row>
        <row r="14252">
          <cell r="A14252" t="str">
            <v>A-05-10153-001-0791</v>
          </cell>
        </row>
        <row r="14253">
          <cell r="A14253" t="str">
            <v>A-05-10153-001-0690</v>
          </cell>
        </row>
        <row r="14254">
          <cell r="A14254" t="str">
            <v>A-05-10153-001-0550</v>
          </cell>
        </row>
        <row r="14255">
          <cell r="A14255" t="str">
            <v>A-05-10153-001-0390</v>
          </cell>
        </row>
        <row r="14256">
          <cell r="A14256" t="str">
            <v>A-05-10153-001-0211</v>
          </cell>
        </row>
        <row r="14257">
          <cell r="A14257" t="str">
            <v>A-05-10153-001-0079</v>
          </cell>
        </row>
        <row r="14258">
          <cell r="A14258" t="str">
            <v>A-05-10153-001-0078</v>
          </cell>
        </row>
        <row r="14259">
          <cell r="A14259" t="str">
            <v>A-05-10153-001-0077</v>
          </cell>
        </row>
        <row r="14260">
          <cell r="A14260" t="str">
            <v>A-05-10153-001-0076</v>
          </cell>
        </row>
        <row r="14261">
          <cell r="A14261" t="str">
            <v>A-05-10153-001-0075</v>
          </cell>
        </row>
        <row r="14262">
          <cell r="A14262" t="str">
            <v>A-05-10153-001-0074</v>
          </cell>
        </row>
        <row r="14263">
          <cell r="A14263" t="str">
            <v>A-05-10153-001-0073</v>
          </cell>
        </row>
        <row r="14264">
          <cell r="A14264" t="str">
            <v>A-05-10153-001-0008</v>
          </cell>
        </row>
        <row r="14265">
          <cell r="A14265" t="str">
            <v>U-05-10153</v>
          </cell>
        </row>
        <row r="14266">
          <cell r="A14266" t="str">
            <v>U-05-10153-001</v>
          </cell>
        </row>
        <row r="14267">
          <cell r="A14267" t="str">
            <v>U-05-10153-001-1670</v>
          </cell>
        </row>
        <row r="14268">
          <cell r="A14268" t="str">
            <v>U-05-10153-001-0926</v>
          </cell>
        </row>
        <row r="14269">
          <cell r="A14269" t="str">
            <v>N-05-10153</v>
          </cell>
        </row>
        <row r="14270">
          <cell r="A14270" t="str">
            <v>N-05-10153-001</v>
          </cell>
        </row>
        <row r="14271">
          <cell r="A14271" t="str">
            <v>N-05-10153-001-1843</v>
          </cell>
        </row>
        <row r="14272">
          <cell r="A14272" t="str">
            <v>N-05-10153-001-1924</v>
          </cell>
        </row>
        <row r="14273">
          <cell r="A14273" t="str">
            <v>N-05-10153-001-2048</v>
          </cell>
        </row>
        <row r="14274">
          <cell r="A14274" t="str">
            <v>N-05-10153-001-2063</v>
          </cell>
        </row>
        <row r="14275">
          <cell r="A14275" t="str">
            <v>E-05-10153</v>
          </cell>
        </row>
        <row r="14276">
          <cell r="A14276" t="str">
            <v>E-05-10153-001</v>
          </cell>
        </row>
        <row r="14277">
          <cell r="A14277" t="str">
            <v>B-05-10154</v>
          </cell>
        </row>
        <row r="14278">
          <cell r="A14278" t="str">
            <v>A-05-10154</v>
          </cell>
        </row>
        <row r="14279">
          <cell r="A14279" t="str">
            <v>A-05-10154-001</v>
          </cell>
        </row>
        <row r="14280">
          <cell r="A14280" t="str">
            <v>A-05-10154-001-1233</v>
          </cell>
        </row>
        <row r="14281">
          <cell r="A14281" t="str">
            <v>A-05-10154-001-0724</v>
          </cell>
        </row>
        <row r="14282">
          <cell r="A14282" t="str">
            <v>A-05-10154-001-0698</v>
          </cell>
        </row>
        <row r="14283">
          <cell r="A14283" t="str">
            <v>A-05-10154-001-0685</v>
          </cell>
        </row>
        <row r="14284">
          <cell r="A14284" t="str">
            <v>A-05-10154-001-0452</v>
          </cell>
        </row>
        <row r="14285">
          <cell r="A14285" t="str">
            <v>U-05-10154</v>
          </cell>
        </row>
        <row r="14286">
          <cell r="A14286" t="str">
            <v>U-05-10154-001</v>
          </cell>
        </row>
        <row r="14287">
          <cell r="A14287" t="str">
            <v>U-05-10154-001-2609</v>
          </cell>
        </row>
        <row r="14288">
          <cell r="A14288" t="str">
            <v>E-05-10154</v>
          </cell>
        </row>
        <row r="14289">
          <cell r="A14289" t="str">
            <v>E-05-10154-001</v>
          </cell>
        </row>
        <row r="14290">
          <cell r="A14290" t="str">
            <v>E-05-10154-001-2613</v>
          </cell>
        </row>
        <row r="14291">
          <cell r="A14291" t="str">
            <v>B-05-10155</v>
          </cell>
        </row>
        <row r="14292">
          <cell r="A14292" t="str">
            <v>A-05-10155</v>
          </cell>
        </row>
        <row r="14293">
          <cell r="A14293" t="str">
            <v>A-05-10155-001</v>
          </cell>
        </row>
        <row r="14294">
          <cell r="A14294" t="str">
            <v>A-05-10155-001-2806</v>
          </cell>
        </row>
        <row r="14295">
          <cell r="A14295" t="str">
            <v>A-05-10155-001-2781</v>
          </cell>
        </row>
        <row r="14296">
          <cell r="A14296" t="str">
            <v>A-05-10155-001-2780</v>
          </cell>
        </row>
        <row r="14297">
          <cell r="A14297" t="str">
            <v>A-05-10155-001-2779</v>
          </cell>
        </row>
        <row r="14298">
          <cell r="A14298" t="str">
            <v>A-05-10155-001-2775</v>
          </cell>
        </row>
        <row r="14299">
          <cell r="A14299" t="str">
            <v>A-05-10155-001-2765</v>
          </cell>
        </row>
        <row r="14300">
          <cell r="A14300" t="str">
            <v>A-05-10155-001-2594</v>
          </cell>
        </row>
        <row r="14301">
          <cell r="A14301" t="str">
            <v>A-05-10155-001-1436</v>
          </cell>
        </row>
        <row r="14302">
          <cell r="A14302" t="str">
            <v>A-05-10155-001-1412</v>
          </cell>
        </row>
        <row r="14303">
          <cell r="A14303" t="str">
            <v>U-05-10155</v>
          </cell>
        </row>
        <row r="14304">
          <cell r="A14304" t="str">
            <v>U-05-10155-001</v>
          </cell>
        </row>
        <row r="14305">
          <cell r="A14305" t="str">
            <v>U-05-10155-001-1080</v>
          </cell>
        </row>
        <row r="14306">
          <cell r="A14306" t="str">
            <v>U-05-10155-001-2124</v>
          </cell>
        </row>
        <row r="14307">
          <cell r="A14307" t="str">
            <v>B-05-10156</v>
          </cell>
        </row>
        <row r="14308">
          <cell r="A14308" t="str">
            <v>U-05-10156</v>
          </cell>
        </row>
        <row r="14309">
          <cell r="A14309" t="str">
            <v>U-05-10156-001</v>
          </cell>
        </row>
        <row r="14310">
          <cell r="A14310" t="str">
            <v>U-05-10156-001-4720</v>
          </cell>
        </row>
        <row r="14311">
          <cell r="A14311" t="str">
            <v>B-05-10157</v>
          </cell>
        </row>
        <row r="14312">
          <cell r="A14312" t="str">
            <v>A-05-10157</v>
          </cell>
        </row>
        <row r="14313">
          <cell r="A14313" t="str">
            <v>A-05-10157-001</v>
          </cell>
        </row>
        <row r="14314">
          <cell r="A14314" t="str">
            <v>A-05-10157-001-1395</v>
          </cell>
        </row>
        <row r="14315">
          <cell r="A14315" t="str">
            <v>B-05-10158</v>
          </cell>
        </row>
        <row r="14316">
          <cell r="A14316" t="str">
            <v>A-05-10158</v>
          </cell>
        </row>
        <row r="14317">
          <cell r="A14317" t="str">
            <v>A-05-10158-001</v>
          </cell>
        </row>
        <row r="14318">
          <cell r="A14318" t="str">
            <v>A-05-10158-001-0785</v>
          </cell>
        </row>
        <row r="14319">
          <cell r="A14319" t="str">
            <v>B-05-10159</v>
          </cell>
        </row>
        <row r="14320">
          <cell r="A14320" t="str">
            <v>A-05-10159</v>
          </cell>
        </row>
        <row r="14321">
          <cell r="A14321" t="str">
            <v>A-05-10159-001</v>
          </cell>
        </row>
        <row r="14322">
          <cell r="A14322" t="str">
            <v>A-05-10159-001-1259</v>
          </cell>
        </row>
        <row r="14323">
          <cell r="A14323" t="str">
            <v>A-05-10159-001-1005</v>
          </cell>
        </row>
        <row r="14324">
          <cell r="A14324" t="str">
            <v>A-05-10159-001-0922</v>
          </cell>
        </row>
        <row r="14325">
          <cell r="A14325" t="str">
            <v>U-05-10159</v>
          </cell>
        </row>
        <row r="14326">
          <cell r="A14326" t="str">
            <v>U-05-10159-001</v>
          </cell>
        </row>
        <row r="14327">
          <cell r="A14327" t="str">
            <v>U-05-10159-001-0995</v>
          </cell>
        </row>
        <row r="14328">
          <cell r="A14328" t="str">
            <v>N-05-10159</v>
          </cell>
        </row>
        <row r="14329">
          <cell r="A14329" t="str">
            <v>N-05-10159-001</v>
          </cell>
        </row>
        <row r="14330">
          <cell r="A14330" t="str">
            <v>N-05-10159-001-1959</v>
          </cell>
        </row>
        <row r="14331">
          <cell r="A14331" t="str">
            <v>B-05-10160</v>
          </cell>
        </row>
        <row r="14332">
          <cell r="A14332" t="str">
            <v>A-05-10160</v>
          </cell>
        </row>
        <row r="14333">
          <cell r="A14333" t="str">
            <v>A-05-10160-001</v>
          </cell>
        </row>
        <row r="14334">
          <cell r="A14334" t="str">
            <v>A-05-10160-001-0391</v>
          </cell>
        </row>
        <row r="14335">
          <cell r="A14335" t="str">
            <v>A-05-10160-001-0319</v>
          </cell>
        </row>
        <row r="14336">
          <cell r="A14336" t="str">
            <v>A-05-10160-001-0318</v>
          </cell>
        </row>
        <row r="14337">
          <cell r="A14337" t="str">
            <v>B-05-10161</v>
          </cell>
        </row>
        <row r="14338">
          <cell r="A14338" t="str">
            <v>A-05-10161</v>
          </cell>
        </row>
        <row r="14339">
          <cell r="A14339" t="str">
            <v>A-05-10161-001</v>
          </cell>
        </row>
        <row r="14340">
          <cell r="A14340" t="str">
            <v>A-05-10161-001-1176</v>
          </cell>
        </row>
        <row r="14341">
          <cell r="A14341" t="str">
            <v>B-05-10162</v>
          </cell>
        </row>
        <row r="14342">
          <cell r="A14342" t="str">
            <v>U-05-10162</v>
          </cell>
        </row>
        <row r="14343">
          <cell r="A14343" t="str">
            <v>U-05-10162-001</v>
          </cell>
        </row>
        <row r="14344">
          <cell r="A14344" t="str">
            <v>U-05-10162-001-1482</v>
          </cell>
        </row>
        <row r="14345">
          <cell r="A14345" t="str">
            <v>B-05-10163</v>
          </cell>
        </row>
        <row r="14346">
          <cell r="A14346" t="str">
            <v>A-05-10163</v>
          </cell>
        </row>
        <row r="14347">
          <cell r="A14347" t="str">
            <v>A-05-10163-001</v>
          </cell>
        </row>
        <row r="14348">
          <cell r="A14348" t="str">
            <v>A-05-10163-001-2944</v>
          </cell>
        </row>
        <row r="14349">
          <cell r="A14349" t="str">
            <v>A-05-10163-001-0886</v>
          </cell>
        </row>
        <row r="14350">
          <cell r="A14350" t="str">
            <v>N-05-10163</v>
          </cell>
        </row>
        <row r="14351">
          <cell r="A14351" t="str">
            <v>N-05-10163-001</v>
          </cell>
        </row>
        <row r="14352">
          <cell r="A14352" t="str">
            <v>N-05-10163-001-1592</v>
          </cell>
        </row>
        <row r="14353">
          <cell r="A14353" t="str">
            <v>B-05-10164</v>
          </cell>
        </row>
        <row r="14354">
          <cell r="A14354" t="str">
            <v>A-05-10164</v>
          </cell>
        </row>
        <row r="14355">
          <cell r="A14355" t="str">
            <v>A-05-10164-001</v>
          </cell>
        </row>
        <row r="14356">
          <cell r="A14356" t="str">
            <v>A-05-10164-001-2793</v>
          </cell>
        </row>
        <row r="14357">
          <cell r="A14357" t="str">
            <v>A-05-10164-001-2792</v>
          </cell>
        </row>
        <row r="14358">
          <cell r="A14358" t="str">
            <v>A-05-10164-001-2791</v>
          </cell>
        </row>
        <row r="14359">
          <cell r="A14359" t="str">
            <v>A-05-10164-001-2790</v>
          </cell>
        </row>
        <row r="14360">
          <cell r="A14360" t="str">
            <v>A-05-10164-001-2789</v>
          </cell>
        </row>
        <row r="14361">
          <cell r="A14361" t="str">
            <v>A-05-10164-001-2788</v>
          </cell>
        </row>
        <row r="14362">
          <cell r="A14362" t="str">
            <v>A-05-10164-001-2787</v>
          </cell>
        </row>
        <row r="14363">
          <cell r="A14363" t="str">
            <v>A-05-10164-001-2612</v>
          </cell>
        </row>
        <row r="14364">
          <cell r="A14364" t="str">
            <v>A-05-10164-001-2611</v>
          </cell>
        </row>
        <row r="14365">
          <cell r="A14365" t="str">
            <v>A-05-10164-001-2610</v>
          </cell>
        </row>
        <row r="14366">
          <cell r="A14366" t="str">
            <v>A-05-10164-001-2609</v>
          </cell>
        </row>
        <row r="14367">
          <cell r="A14367" t="str">
            <v>A-05-10164-001-2608</v>
          </cell>
        </row>
        <row r="14368">
          <cell r="A14368" t="str">
            <v>A-05-10164-001-2607</v>
          </cell>
        </row>
        <row r="14369">
          <cell r="A14369" t="str">
            <v>A-05-10164-001-2606</v>
          </cell>
        </row>
        <row r="14370">
          <cell r="A14370" t="str">
            <v>A-05-10164-001-2605</v>
          </cell>
        </row>
        <row r="14371">
          <cell r="A14371" t="str">
            <v>A-05-10164-001-2603</v>
          </cell>
        </row>
        <row r="14372">
          <cell r="A14372" t="str">
            <v>A-05-10164-001-0105</v>
          </cell>
        </row>
        <row r="14373">
          <cell r="A14373" t="str">
            <v>B-05-10165</v>
          </cell>
        </row>
        <row r="14374">
          <cell r="A14374" t="str">
            <v>A-05-10165</v>
          </cell>
        </row>
        <row r="14375">
          <cell r="A14375" t="str">
            <v>A-05-10165-001</v>
          </cell>
        </row>
        <row r="14376">
          <cell r="A14376" t="str">
            <v>A-05-10165-001-0415</v>
          </cell>
        </row>
        <row r="14377">
          <cell r="A14377" t="str">
            <v>B-05-10166</v>
          </cell>
        </row>
        <row r="14378">
          <cell r="A14378" t="str">
            <v>A-05-10166</v>
          </cell>
        </row>
        <row r="14379">
          <cell r="A14379" t="str">
            <v>A-05-10166-001</v>
          </cell>
        </row>
        <row r="14380">
          <cell r="A14380" t="str">
            <v>A-05-10166-001-0696</v>
          </cell>
        </row>
        <row r="14381">
          <cell r="A14381" t="str">
            <v>E-05-10166</v>
          </cell>
        </row>
        <row r="14382">
          <cell r="A14382" t="str">
            <v>E-05-10166-001</v>
          </cell>
        </row>
        <row r="14383">
          <cell r="A14383" t="str">
            <v>E-05-10166-001-1846</v>
          </cell>
        </row>
        <row r="14384">
          <cell r="A14384" t="str">
            <v>B-05-10167</v>
          </cell>
        </row>
        <row r="14385">
          <cell r="A14385" t="str">
            <v>A-05-10167</v>
          </cell>
        </row>
        <row r="14386">
          <cell r="A14386" t="str">
            <v>A-05-10167-001</v>
          </cell>
        </row>
        <row r="14387">
          <cell r="A14387" t="str">
            <v>A-05-10167-001-1648</v>
          </cell>
        </row>
        <row r="14388">
          <cell r="A14388" t="str">
            <v>A-05-10167-001-1449</v>
          </cell>
        </row>
        <row r="14389">
          <cell r="A14389" t="str">
            <v>A-05-10167-001-1398</v>
          </cell>
        </row>
        <row r="14390">
          <cell r="A14390" t="str">
            <v>A-05-10167-001-1352</v>
          </cell>
        </row>
        <row r="14391">
          <cell r="A14391" t="str">
            <v>A-05-10167-001-1331</v>
          </cell>
        </row>
        <row r="14392">
          <cell r="A14392" t="str">
            <v>U-05-10167</v>
          </cell>
        </row>
        <row r="14393">
          <cell r="A14393" t="str">
            <v>U-05-10167-001</v>
          </cell>
        </row>
        <row r="14394">
          <cell r="A14394" t="str">
            <v>U-05-10167-001-1665</v>
          </cell>
        </row>
        <row r="14395">
          <cell r="A14395" t="str">
            <v>U-05-10167-001-1664</v>
          </cell>
        </row>
        <row r="14396">
          <cell r="A14396" t="str">
            <v>U-05-10167-001-1663</v>
          </cell>
        </row>
        <row r="14397">
          <cell r="A14397" t="str">
            <v>U-05-10167-001-1662</v>
          </cell>
        </row>
        <row r="14398">
          <cell r="A14398" t="str">
            <v>U-05-10167-001-1487</v>
          </cell>
        </row>
        <row r="14399">
          <cell r="A14399" t="str">
            <v>N-05-10167</v>
          </cell>
        </row>
        <row r="14400">
          <cell r="A14400" t="str">
            <v>N-05-10167-001</v>
          </cell>
        </row>
        <row r="14401">
          <cell r="A14401" t="str">
            <v>N-05-10167-001-1896</v>
          </cell>
        </row>
        <row r="14402">
          <cell r="A14402" t="str">
            <v>N-05-10167-001-1897</v>
          </cell>
        </row>
        <row r="14403">
          <cell r="A14403" t="str">
            <v>B-05-10168</v>
          </cell>
        </row>
        <row r="14404">
          <cell r="A14404" t="str">
            <v>A-05-10168</v>
          </cell>
        </row>
        <row r="14405">
          <cell r="A14405" t="str">
            <v>A-05-10168-001</v>
          </cell>
        </row>
        <row r="14406">
          <cell r="A14406" t="str">
            <v>A-05-10168-001-4932</v>
          </cell>
        </row>
        <row r="14407">
          <cell r="A14407" t="str">
            <v>A-05-10168-001-4931</v>
          </cell>
        </row>
        <row r="14408">
          <cell r="A14408" t="str">
            <v>A-05-10168-001-4930</v>
          </cell>
        </row>
        <row r="14409">
          <cell r="A14409" t="str">
            <v>A-05-10168-001-4928</v>
          </cell>
        </row>
        <row r="14410">
          <cell r="A14410" t="str">
            <v>A-05-10168-001-4927</v>
          </cell>
        </row>
        <row r="14411">
          <cell r="A14411" t="str">
            <v>A-05-10168-001-4926</v>
          </cell>
        </row>
        <row r="14412">
          <cell r="A14412" t="str">
            <v>A-05-10168-001-4921</v>
          </cell>
        </row>
        <row r="14413">
          <cell r="A14413" t="str">
            <v>A-05-10168-001-4920</v>
          </cell>
        </row>
        <row r="14414">
          <cell r="A14414" t="str">
            <v>A-05-10168-001-4918</v>
          </cell>
        </row>
        <row r="14415">
          <cell r="A14415" t="str">
            <v>A-05-10168-001-4917</v>
          </cell>
        </row>
        <row r="14416">
          <cell r="A14416" t="str">
            <v>A-05-10168-001-4916</v>
          </cell>
        </row>
        <row r="14417">
          <cell r="A14417" t="str">
            <v>A-05-10168-001-4914</v>
          </cell>
        </row>
        <row r="14418">
          <cell r="A14418" t="str">
            <v>A-05-10168-001-4913</v>
          </cell>
        </row>
        <row r="14419">
          <cell r="A14419" t="str">
            <v>A-05-10168-001-4910</v>
          </cell>
        </row>
        <row r="14420">
          <cell r="A14420" t="str">
            <v>A-05-10168-001-4908</v>
          </cell>
        </row>
        <row r="14421">
          <cell r="A14421" t="str">
            <v>A-05-10168-001-4906</v>
          </cell>
        </row>
        <row r="14422">
          <cell r="A14422" t="str">
            <v>A-05-10168-001-4904</v>
          </cell>
        </row>
        <row r="14423">
          <cell r="A14423" t="str">
            <v>A-05-10168-001-4901</v>
          </cell>
        </row>
        <row r="14424">
          <cell r="A14424" t="str">
            <v>A-05-10168-001-4900</v>
          </cell>
        </row>
        <row r="14425">
          <cell r="A14425" t="str">
            <v>A-05-10168-001-4899</v>
          </cell>
        </row>
        <row r="14426">
          <cell r="A14426" t="str">
            <v>A-05-10168-001-4898</v>
          </cell>
        </row>
        <row r="14427">
          <cell r="A14427" t="str">
            <v>A-05-10168-001-4896</v>
          </cell>
        </row>
        <row r="14428">
          <cell r="A14428" t="str">
            <v>A-05-10168-001-4894</v>
          </cell>
        </row>
        <row r="14429">
          <cell r="A14429" t="str">
            <v>A-05-10168-001-4890</v>
          </cell>
        </row>
        <row r="14430">
          <cell r="A14430" t="str">
            <v>A-05-10168-001-4888</v>
          </cell>
        </row>
        <row r="14431">
          <cell r="A14431" t="str">
            <v>A-05-10168-001-4887</v>
          </cell>
        </row>
        <row r="14432">
          <cell r="A14432" t="str">
            <v>A-05-10168-001-4885</v>
          </cell>
        </row>
        <row r="14433">
          <cell r="A14433" t="str">
            <v>A-05-10168-001-4884</v>
          </cell>
        </row>
        <row r="14434">
          <cell r="A14434" t="str">
            <v>A-05-10168-001-4883</v>
          </cell>
        </row>
        <row r="14435">
          <cell r="A14435" t="str">
            <v>A-05-10168-001-4879</v>
          </cell>
        </row>
        <row r="14436">
          <cell r="A14436" t="str">
            <v>A-05-10168-001-4878</v>
          </cell>
        </row>
        <row r="14437">
          <cell r="A14437" t="str">
            <v>A-05-10168-001-4877</v>
          </cell>
        </row>
        <row r="14438">
          <cell r="A14438" t="str">
            <v>A-05-10168-001-4876</v>
          </cell>
        </row>
        <row r="14439">
          <cell r="A14439" t="str">
            <v>A-05-10168-001-4875</v>
          </cell>
        </row>
        <row r="14440">
          <cell r="A14440" t="str">
            <v>A-05-10168-001-4874</v>
          </cell>
        </row>
        <row r="14441">
          <cell r="A14441" t="str">
            <v>A-05-10168-001-4873</v>
          </cell>
        </row>
        <row r="14442">
          <cell r="A14442" t="str">
            <v>A-05-10168-001-4872</v>
          </cell>
        </row>
        <row r="14443">
          <cell r="A14443" t="str">
            <v>A-05-10168-001-4871</v>
          </cell>
        </row>
        <row r="14444">
          <cell r="A14444" t="str">
            <v>A-05-10168-001-4870</v>
          </cell>
        </row>
        <row r="14445">
          <cell r="A14445" t="str">
            <v>A-05-10168-001-4869</v>
          </cell>
        </row>
        <row r="14446">
          <cell r="A14446" t="str">
            <v>A-05-10168-001-4868</v>
          </cell>
        </row>
        <row r="14447">
          <cell r="A14447" t="str">
            <v>A-05-10168-001-4867</v>
          </cell>
        </row>
        <row r="14448">
          <cell r="A14448" t="str">
            <v>A-05-10168-001-4865</v>
          </cell>
        </row>
        <row r="14449">
          <cell r="A14449" t="str">
            <v>A-05-10168-001-4863</v>
          </cell>
        </row>
        <row r="14450">
          <cell r="A14450" t="str">
            <v>A-05-10168-001-4862</v>
          </cell>
        </row>
        <row r="14451">
          <cell r="A14451" t="str">
            <v>A-05-10168-001-4861</v>
          </cell>
        </row>
        <row r="14452">
          <cell r="A14452" t="str">
            <v>A-05-10168-001-4860</v>
          </cell>
        </row>
        <row r="14453">
          <cell r="A14453" t="str">
            <v>A-05-10168-001-4859</v>
          </cell>
        </row>
        <row r="14454">
          <cell r="A14454" t="str">
            <v>A-05-10168-001-4857</v>
          </cell>
        </row>
        <row r="14455">
          <cell r="A14455" t="str">
            <v>A-05-10168-001-4856</v>
          </cell>
        </row>
        <row r="14456">
          <cell r="A14456" t="str">
            <v>A-05-10168-001-4854</v>
          </cell>
        </row>
        <row r="14457">
          <cell r="A14457" t="str">
            <v>A-05-10168-001-4853</v>
          </cell>
        </row>
        <row r="14458">
          <cell r="A14458" t="str">
            <v>A-05-10168-001-4852</v>
          </cell>
        </row>
        <row r="14459">
          <cell r="A14459" t="str">
            <v>A-05-10168-001-4851</v>
          </cell>
        </row>
        <row r="14460">
          <cell r="A14460" t="str">
            <v>A-05-10168-001-4850</v>
          </cell>
        </row>
        <row r="14461">
          <cell r="A14461" t="str">
            <v>A-05-10168-001-4848</v>
          </cell>
        </row>
        <row r="14462">
          <cell r="A14462" t="str">
            <v>A-05-10168-001-4847</v>
          </cell>
        </row>
        <row r="14463">
          <cell r="A14463" t="str">
            <v>A-05-10168-001-4846</v>
          </cell>
        </row>
        <row r="14464">
          <cell r="A14464" t="str">
            <v>A-05-10168-001-4844</v>
          </cell>
        </row>
        <row r="14465">
          <cell r="A14465" t="str">
            <v>A-05-10168-001-4842</v>
          </cell>
        </row>
        <row r="14466">
          <cell r="A14466" t="str">
            <v>A-05-10168-001-4841</v>
          </cell>
        </row>
        <row r="14467">
          <cell r="A14467" t="str">
            <v>A-05-10168-001-4840</v>
          </cell>
        </row>
        <row r="14468">
          <cell r="A14468" t="str">
            <v>A-05-10168-001-4839</v>
          </cell>
        </row>
        <row r="14469">
          <cell r="A14469" t="str">
            <v>A-05-10168-001-4838</v>
          </cell>
        </row>
        <row r="14470">
          <cell r="A14470" t="str">
            <v>A-05-10168-001-4837</v>
          </cell>
        </row>
        <row r="14471">
          <cell r="A14471" t="str">
            <v>A-05-10168-001-4835</v>
          </cell>
        </row>
        <row r="14472">
          <cell r="A14472" t="str">
            <v>A-05-10168-001-4834</v>
          </cell>
        </row>
        <row r="14473">
          <cell r="A14473" t="str">
            <v>A-05-10168-001-4833</v>
          </cell>
        </row>
        <row r="14474">
          <cell r="A14474" t="str">
            <v>A-05-10168-001-4832</v>
          </cell>
        </row>
        <row r="14475">
          <cell r="A14475" t="str">
            <v>A-05-10168-001-4831</v>
          </cell>
        </row>
        <row r="14476">
          <cell r="A14476" t="str">
            <v>A-05-10168-001-4830</v>
          </cell>
        </row>
        <row r="14477">
          <cell r="A14477" t="str">
            <v>A-05-10168-001-4828</v>
          </cell>
        </row>
        <row r="14478">
          <cell r="A14478" t="str">
            <v>A-05-10168-001-4827</v>
          </cell>
        </row>
        <row r="14479">
          <cell r="A14479" t="str">
            <v>A-05-10168-001-4825</v>
          </cell>
        </row>
        <row r="14480">
          <cell r="A14480" t="str">
            <v>A-05-10168-001-4824</v>
          </cell>
        </row>
        <row r="14481">
          <cell r="A14481" t="str">
            <v>A-05-10168-001-4823</v>
          </cell>
        </row>
        <row r="14482">
          <cell r="A14482" t="str">
            <v>A-05-10168-001-4822</v>
          </cell>
        </row>
        <row r="14483">
          <cell r="A14483" t="str">
            <v>A-05-10168-001-4821</v>
          </cell>
        </row>
        <row r="14484">
          <cell r="A14484" t="str">
            <v>A-05-10168-001-4820</v>
          </cell>
        </row>
        <row r="14485">
          <cell r="A14485" t="str">
            <v>A-05-10168-001-4819</v>
          </cell>
        </row>
        <row r="14486">
          <cell r="A14486" t="str">
            <v>A-05-10168-001-4817</v>
          </cell>
        </row>
        <row r="14487">
          <cell r="A14487" t="str">
            <v>A-05-10168-001-4814</v>
          </cell>
        </row>
        <row r="14488">
          <cell r="A14488" t="str">
            <v>A-05-10168-001-4813</v>
          </cell>
        </row>
        <row r="14489">
          <cell r="A14489" t="str">
            <v>A-05-10168-001-4812</v>
          </cell>
        </row>
        <row r="14490">
          <cell r="A14490" t="str">
            <v>A-05-10168-001-4811</v>
          </cell>
        </row>
        <row r="14491">
          <cell r="A14491" t="str">
            <v>A-05-10168-001-4810</v>
          </cell>
        </row>
        <row r="14492">
          <cell r="A14492" t="str">
            <v>A-05-10168-001-4809</v>
          </cell>
        </row>
        <row r="14493">
          <cell r="A14493" t="str">
            <v>A-05-10168-001-4808</v>
          </cell>
        </row>
        <row r="14494">
          <cell r="A14494" t="str">
            <v>A-05-10168-001-4807</v>
          </cell>
        </row>
        <row r="14495">
          <cell r="A14495" t="str">
            <v>A-05-10168-001-4804</v>
          </cell>
        </row>
        <row r="14496">
          <cell r="A14496" t="str">
            <v>A-05-10168-001-4802</v>
          </cell>
        </row>
        <row r="14497">
          <cell r="A14497" t="str">
            <v>A-05-10168-001-4801</v>
          </cell>
        </row>
        <row r="14498">
          <cell r="A14498" t="str">
            <v>A-05-10168-001-4799</v>
          </cell>
        </row>
        <row r="14499">
          <cell r="A14499" t="str">
            <v>A-05-10168-001-4798</v>
          </cell>
        </row>
        <row r="14500">
          <cell r="A14500" t="str">
            <v>A-05-10168-001-4797</v>
          </cell>
        </row>
        <row r="14501">
          <cell r="A14501" t="str">
            <v>A-05-10168-001-4796</v>
          </cell>
        </row>
        <row r="14502">
          <cell r="A14502" t="str">
            <v>A-05-10168-001-4795</v>
          </cell>
        </row>
        <row r="14503">
          <cell r="A14503" t="str">
            <v>A-05-10168-001-4792</v>
          </cell>
        </row>
        <row r="14504">
          <cell r="A14504" t="str">
            <v>A-05-10168-001-4791</v>
          </cell>
        </row>
        <row r="14505">
          <cell r="A14505" t="str">
            <v>A-05-10168-001-4790</v>
          </cell>
        </row>
        <row r="14506">
          <cell r="A14506" t="str">
            <v>A-05-10168-001-4789</v>
          </cell>
        </row>
        <row r="14507">
          <cell r="A14507" t="str">
            <v>A-05-10168-001-4788</v>
          </cell>
        </row>
        <row r="14508">
          <cell r="A14508" t="str">
            <v>A-05-10168-001-4787</v>
          </cell>
        </row>
        <row r="14509">
          <cell r="A14509" t="str">
            <v>A-05-10168-001-4786</v>
          </cell>
        </row>
        <row r="14510">
          <cell r="A14510" t="str">
            <v>A-05-10168-001-4785</v>
          </cell>
        </row>
        <row r="14511">
          <cell r="A14511" t="str">
            <v>A-05-10168-001-4784</v>
          </cell>
        </row>
        <row r="14512">
          <cell r="A14512" t="str">
            <v>A-05-10168-001-4783</v>
          </cell>
        </row>
        <row r="14513">
          <cell r="A14513" t="str">
            <v>A-05-10168-001-4782</v>
          </cell>
        </row>
        <row r="14514">
          <cell r="A14514" t="str">
            <v>A-05-10168-001-4780</v>
          </cell>
        </row>
        <row r="14515">
          <cell r="A14515" t="str">
            <v>A-05-10168-001-4779</v>
          </cell>
        </row>
        <row r="14516">
          <cell r="A14516" t="str">
            <v>A-05-10168-001-4778</v>
          </cell>
        </row>
        <row r="14517">
          <cell r="A14517" t="str">
            <v>A-05-10168-001-4777</v>
          </cell>
        </row>
        <row r="14518">
          <cell r="A14518" t="str">
            <v>A-05-10168-001-4776</v>
          </cell>
        </row>
        <row r="14519">
          <cell r="A14519" t="str">
            <v>A-05-10168-001-4775</v>
          </cell>
        </row>
        <row r="14520">
          <cell r="A14520" t="str">
            <v>A-05-10168-001-4774</v>
          </cell>
        </row>
        <row r="14521">
          <cell r="A14521" t="str">
            <v>A-05-10168-001-4773</v>
          </cell>
        </row>
        <row r="14522">
          <cell r="A14522" t="str">
            <v>A-05-10168-001-4772</v>
          </cell>
        </row>
        <row r="14523">
          <cell r="A14523" t="str">
            <v>A-05-10168-001-4771</v>
          </cell>
        </row>
        <row r="14524">
          <cell r="A14524" t="str">
            <v>A-05-10168-001-4770</v>
          </cell>
        </row>
        <row r="14525">
          <cell r="A14525" t="str">
            <v>A-05-10168-001-4769</v>
          </cell>
        </row>
        <row r="14526">
          <cell r="A14526" t="str">
            <v>A-05-10168-001-4768</v>
          </cell>
        </row>
        <row r="14527">
          <cell r="A14527" t="str">
            <v>A-05-10168-001-4767</v>
          </cell>
        </row>
        <row r="14528">
          <cell r="A14528" t="str">
            <v>A-05-10168-001-4766</v>
          </cell>
        </row>
        <row r="14529">
          <cell r="A14529" t="str">
            <v>A-05-10168-001-4765</v>
          </cell>
        </row>
        <row r="14530">
          <cell r="A14530" t="str">
            <v>A-05-10168-001-4764</v>
          </cell>
        </row>
        <row r="14531">
          <cell r="A14531" t="str">
            <v>A-05-10168-001-4763</v>
          </cell>
        </row>
        <row r="14532">
          <cell r="A14532" t="str">
            <v>A-05-10168-001-4762</v>
          </cell>
        </row>
        <row r="14533">
          <cell r="A14533" t="str">
            <v>A-05-10168-001-4761</v>
          </cell>
        </row>
        <row r="14534">
          <cell r="A14534" t="str">
            <v>A-05-10168-001-4760</v>
          </cell>
        </row>
        <row r="14535">
          <cell r="A14535" t="str">
            <v>A-05-10168-001-4759</v>
          </cell>
        </row>
        <row r="14536">
          <cell r="A14536" t="str">
            <v>A-05-10168-001-4758</v>
          </cell>
        </row>
        <row r="14537">
          <cell r="A14537" t="str">
            <v>A-05-10168-001-4757</v>
          </cell>
        </row>
        <row r="14538">
          <cell r="A14538" t="str">
            <v>A-05-10168-001-4756</v>
          </cell>
        </row>
        <row r="14539">
          <cell r="A14539" t="str">
            <v>A-05-10168-001-4755</v>
          </cell>
        </row>
        <row r="14540">
          <cell r="A14540" t="str">
            <v>A-05-10168-001-4751</v>
          </cell>
        </row>
        <row r="14541">
          <cell r="A14541" t="str">
            <v>A-05-10168-001-4750</v>
          </cell>
        </row>
        <row r="14542">
          <cell r="A14542" t="str">
            <v>A-05-10168-001-4749</v>
          </cell>
        </row>
        <row r="14543">
          <cell r="A14543" t="str">
            <v>A-05-10168-001-4748</v>
          </cell>
        </row>
        <row r="14544">
          <cell r="A14544" t="str">
            <v>A-05-10168-001-4747</v>
          </cell>
        </row>
        <row r="14545">
          <cell r="A14545" t="str">
            <v>A-05-10168-001-4746</v>
          </cell>
        </row>
        <row r="14546">
          <cell r="A14546" t="str">
            <v>A-05-10168-001-4745</v>
          </cell>
        </row>
        <row r="14547">
          <cell r="A14547" t="str">
            <v>A-05-10168-001-4744</v>
          </cell>
        </row>
        <row r="14548">
          <cell r="A14548" t="str">
            <v>A-05-10168-001-4743</v>
          </cell>
        </row>
        <row r="14549">
          <cell r="A14549" t="str">
            <v>A-05-10168-001-4742</v>
          </cell>
        </row>
        <row r="14550">
          <cell r="A14550" t="str">
            <v>A-05-10168-001-4740</v>
          </cell>
        </row>
        <row r="14551">
          <cell r="A14551" t="str">
            <v>A-05-10168-001-4738</v>
          </cell>
        </row>
        <row r="14552">
          <cell r="A14552" t="str">
            <v>A-05-10168-001-4735</v>
          </cell>
        </row>
        <row r="14553">
          <cell r="A14553" t="str">
            <v>A-05-10168-001-4734</v>
          </cell>
        </row>
        <row r="14554">
          <cell r="A14554" t="str">
            <v>A-05-10168-001-4733</v>
          </cell>
        </row>
        <row r="14555">
          <cell r="A14555" t="str">
            <v>A-05-10168-001-4731</v>
          </cell>
        </row>
        <row r="14556">
          <cell r="A14556" t="str">
            <v>A-05-10168-001-4729</v>
          </cell>
        </row>
        <row r="14557">
          <cell r="A14557" t="str">
            <v>A-05-10168-001-4728</v>
          </cell>
        </row>
        <row r="14558">
          <cell r="A14558" t="str">
            <v>A-05-10168-001-4726</v>
          </cell>
        </row>
        <row r="14559">
          <cell r="A14559" t="str">
            <v>A-05-10168-001-4723</v>
          </cell>
        </row>
        <row r="14560">
          <cell r="A14560" t="str">
            <v>A-05-10168-001-4722</v>
          </cell>
        </row>
        <row r="14561">
          <cell r="A14561" t="str">
            <v>A-05-10168-001-4720</v>
          </cell>
        </row>
        <row r="14562">
          <cell r="A14562" t="str">
            <v>A-05-10168-001-4718</v>
          </cell>
        </row>
        <row r="14563">
          <cell r="A14563" t="str">
            <v>A-05-10168-001-4717</v>
          </cell>
        </row>
        <row r="14564">
          <cell r="A14564" t="str">
            <v>A-05-10168-001-4716</v>
          </cell>
        </row>
        <row r="14565">
          <cell r="A14565" t="str">
            <v>A-05-10168-001-4715</v>
          </cell>
        </row>
        <row r="14566">
          <cell r="A14566" t="str">
            <v>A-05-10168-001-4714</v>
          </cell>
        </row>
        <row r="14567">
          <cell r="A14567" t="str">
            <v>A-05-10168-001-4713</v>
          </cell>
        </row>
        <row r="14568">
          <cell r="A14568" t="str">
            <v>A-05-10168-001-4712</v>
          </cell>
        </row>
        <row r="14569">
          <cell r="A14569" t="str">
            <v>A-05-10168-001-4711</v>
          </cell>
        </row>
        <row r="14570">
          <cell r="A14570" t="str">
            <v>A-05-10168-001-4708</v>
          </cell>
        </row>
        <row r="14571">
          <cell r="A14571" t="str">
            <v>A-05-10168-001-4707</v>
          </cell>
        </row>
        <row r="14572">
          <cell r="A14572" t="str">
            <v>A-05-10168-001-4704</v>
          </cell>
        </row>
        <row r="14573">
          <cell r="A14573" t="str">
            <v>A-05-10168-001-4703</v>
          </cell>
        </row>
        <row r="14574">
          <cell r="A14574" t="str">
            <v>A-05-10168-001-4702</v>
          </cell>
        </row>
        <row r="14575">
          <cell r="A14575" t="str">
            <v>A-05-10168-001-4698</v>
          </cell>
        </row>
        <row r="14576">
          <cell r="A14576" t="str">
            <v>A-05-10168-001-4695</v>
          </cell>
        </row>
        <row r="14577">
          <cell r="A14577" t="str">
            <v>A-05-10168-001-4693</v>
          </cell>
        </row>
        <row r="14578">
          <cell r="A14578" t="str">
            <v>A-05-10168-001-4692</v>
          </cell>
        </row>
        <row r="14579">
          <cell r="A14579" t="str">
            <v>A-05-10168-001-4691</v>
          </cell>
        </row>
        <row r="14580">
          <cell r="A14580" t="str">
            <v>A-05-10168-001-4689</v>
          </cell>
        </row>
        <row r="14581">
          <cell r="A14581" t="str">
            <v>A-05-10168-001-4686</v>
          </cell>
        </row>
        <row r="14582">
          <cell r="A14582" t="str">
            <v>A-05-10168-001-4683</v>
          </cell>
        </row>
        <row r="14583">
          <cell r="A14583" t="str">
            <v>A-05-10168-001-4681</v>
          </cell>
        </row>
        <row r="14584">
          <cell r="A14584" t="str">
            <v>A-05-10168-001-4680</v>
          </cell>
        </row>
        <row r="14585">
          <cell r="A14585" t="str">
            <v>A-05-10168-001-4678</v>
          </cell>
        </row>
        <row r="14586">
          <cell r="A14586" t="str">
            <v>A-05-10168-001-4677</v>
          </cell>
        </row>
        <row r="14587">
          <cell r="A14587" t="str">
            <v>A-05-10168-001-4674</v>
          </cell>
        </row>
        <row r="14588">
          <cell r="A14588" t="str">
            <v>A-05-10168-001-4673</v>
          </cell>
        </row>
        <row r="14589">
          <cell r="A14589" t="str">
            <v>A-05-10168-001-4672</v>
          </cell>
        </row>
        <row r="14590">
          <cell r="A14590" t="str">
            <v>A-05-10168-001-4671</v>
          </cell>
        </row>
        <row r="14591">
          <cell r="A14591" t="str">
            <v>A-05-10168-001-4670</v>
          </cell>
        </row>
        <row r="14592">
          <cell r="A14592" t="str">
            <v>A-05-10168-001-4667</v>
          </cell>
        </row>
        <row r="14593">
          <cell r="A14593" t="str">
            <v>A-05-10168-001-4664</v>
          </cell>
        </row>
        <row r="14594">
          <cell r="A14594" t="str">
            <v>A-05-10168-001-4663</v>
          </cell>
        </row>
        <row r="14595">
          <cell r="A14595" t="str">
            <v>A-05-10168-001-4662</v>
          </cell>
        </row>
        <row r="14596">
          <cell r="A14596" t="str">
            <v>A-05-10168-001-4661</v>
          </cell>
        </row>
        <row r="14597">
          <cell r="A14597" t="str">
            <v>A-05-10168-001-4658</v>
          </cell>
        </row>
        <row r="14598">
          <cell r="A14598" t="str">
            <v>A-05-10168-001-4657</v>
          </cell>
        </row>
        <row r="14599">
          <cell r="A14599" t="str">
            <v>A-05-10168-001-4656</v>
          </cell>
        </row>
        <row r="14600">
          <cell r="A14600" t="str">
            <v>A-05-10168-001-4653</v>
          </cell>
        </row>
        <row r="14601">
          <cell r="A14601" t="str">
            <v>A-05-10168-001-4652</v>
          </cell>
        </row>
        <row r="14602">
          <cell r="A14602" t="str">
            <v>A-05-10168-001-4650</v>
          </cell>
        </row>
        <row r="14603">
          <cell r="A14603" t="str">
            <v>A-05-10168-001-4649</v>
          </cell>
        </row>
        <row r="14604">
          <cell r="A14604" t="str">
            <v>A-05-10168-001-4645</v>
          </cell>
        </row>
        <row r="14605">
          <cell r="A14605" t="str">
            <v>A-05-10168-001-4640</v>
          </cell>
        </row>
        <row r="14606">
          <cell r="A14606" t="str">
            <v>A-05-10168-001-4639</v>
          </cell>
        </row>
        <row r="14607">
          <cell r="A14607" t="str">
            <v>A-05-10168-001-4636</v>
          </cell>
        </row>
        <row r="14608">
          <cell r="A14608" t="str">
            <v>A-05-10168-001-4635</v>
          </cell>
        </row>
        <row r="14609">
          <cell r="A14609" t="str">
            <v>A-05-10168-001-4631</v>
          </cell>
        </row>
        <row r="14610">
          <cell r="A14610" t="str">
            <v>A-05-10168-001-4630</v>
          </cell>
        </row>
        <row r="14611">
          <cell r="A14611" t="str">
            <v>A-05-10168-001-4629</v>
          </cell>
        </row>
        <row r="14612">
          <cell r="A14612" t="str">
            <v>A-05-10168-001-4627</v>
          </cell>
        </row>
        <row r="14613">
          <cell r="A14613" t="str">
            <v>A-05-10168-001-4626</v>
          </cell>
        </row>
        <row r="14614">
          <cell r="A14614" t="str">
            <v>A-05-10168-001-4625</v>
          </cell>
        </row>
        <row r="14615">
          <cell r="A14615" t="str">
            <v>A-05-10168-001-4623</v>
          </cell>
        </row>
        <row r="14616">
          <cell r="A14616" t="str">
            <v>A-05-10168-001-4620</v>
          </cell>
        </row>
        <row r="14617">
          <cell r="A14617" t="str">
            <v>A-05-10168-001-4617</v>
          </cell>
        </row>
        <row r="14618">
          <cell r="A14618" t="str">
            <v>A-05-10168-001-4615</v>
          </cell>
        </row>
        <row r="14619">
          <cell r="A14619" t="str">
            <v>A-05-10168-001-4610</v>
          </cell>
        </row>
        <row r="14620">
          <cell r="A14620" t="str">
            <v>A-05-10168-001-4608</v>
          </cell>
        </row>
        <row r="14621">
          <cell r="A14621" t="str">
            <v>A-05-10168-001-4606</v>
          </cell>
        </row>
        <row r="14622">
          <cell r="A14622" t="str">
            <v>A-05-10168-001-4604</v>
          </cell>
        </row>
        <row r="14623">
          <cell r="A14623" t="str">
            <v>A-05-10168-001-4599</v>
          </cell>
        </row>
        <row r="14624">
          <cell r="A14624" t="str">
            <v>A-05-10168-001-4596</v>
          </cell>
        </row>
        <row r="14625">
          <cell r="A14625" t="str">
            <v>A-05-10168-001-4595</v>
          </cell>
        </row>
        <row r="14626">
          <cell r="A14626" t="str">
            <v>A-05-10168-001-4594</v>
          </cell>
        </row>
        <row r="14627">
          <cell r="A14627" t="str">
            <v>A-05-10168-001-4593</v>
          </cell>
        </row>
        <row r="14628">
          <cell r="A14628" t="str">
            <v>A-05-10168-001-4592</v>
          </cell>
        </row>
        <row r="14629">
          <cell r="A14629" t="str">
            <v>A-05-10168-001-4591</v>
          </cell>
        </row>
        <row r="14630">
          <cell r="A14630" t="str">
            <v>A-05-10168-001-4590</v>
          </cell>
        </row>
        <row r="14631">
          <cell r="A14631" t="str">
            <v>A-05-10168-001-4589</v>
          </cell>
        </row>
        <row r="14632">
          <cell r="A14632" t="str">
            <v>A-05-10168-001-4588</v>
          </cell>
        </row>
        <row r="14633">
          <cell r="A14633" t="str">
            <v>A-05-10168-001-4587</v>
          </cell>
        </row>
        <row r="14634">
          <cell r="A14634" t="str">
            <v>A-05-10168-001-4584</v>
          </cell>
        </row>
        <row r="14635">
          <cell r="A14635" t="str">
            <v>A-05-10168-001-4577</v>
          </cell>
        </row>
        <row r="14636">
          <cell r="A14636" t="str">
            <v>A-05-10168-001-4574</v>
          </cell>
        </row>
        <row r="14637">
          <cell r="A14637" t="str">
            <v>A-05-10168-001-4570</v>
          </cell>
        </row>
        <row r="14638">
          <cell r="A14638" t="str">
            <v>A-05-10168-001-4566</v>
          </cell>
        </row>
        <row r="14639">
          <cell r="A14639" t="str">
            <v>A-05-10168-001-4564</v>
          </cell>
        </row>
        <row r="14640">
          <cell r="A14640" t="str">
            <v>A-05-10168-001-4561</v>
          </cell>
        </row>
        <row r="14641">
          <cell r="A14641" t="str">
            <v>A-05-10168-001-4559</v>
          </cell>
        </row>
        <row r="14642">
          <cell r="A14642" t="str">
            <v>A-05-10168-001-4555</v>
          </cell>
        </row>
        <row r="14643">
          <cell r="A14643" t="str">
            <v>A-05-10168-001-4554</v>
          </cell>
        </row>
        <row r="14644">
          <cell r="A14644" t="str">
            <v>A-05-10168-001-4553</v>
          </cell>
        </row>
        <row r="14645">
          <cell r="A14645" t="str">
            <v>A-05-10168-001-4548</v>
          </cell>
        </row>
        <row r="14646">
          <cell r="A14646" t="str">
            <v>A-05-10168-001-4546</v>
          </cell>
        </row>
        <row r="14647">
          <cell r="A14647" t="str">
            <v>A-05-10168-001-4545</v>
          </cell>
        </row>
        <row r="14648">
          <cell r="A14648" t="str">
            <v>A-05-10168-001-4536</v>
          </cell>
        </row>
        <row r="14649">
          <cell r="A14649" t="str">
            <v>A-05-10168-001-4533</v>
          </cell>
        </row>
        <row r="14650">
          <cell r="A14650" t="str">
            <v>A-05-10168-001-4530</v>
          </cell>
        </row>
        <row r="14651">
          <cell r="A14651" t="str">
            <v>A-05-10168-001-4528</v>
          </cell>
        </row>
        <row r="14652">
          <cell r="A14652" t="str">
            <v>A-05-10168-001-4522</v>
          </cell>
        </row>
        <row r="14653">
          <cell r="A14653" t="str">
            <v>A-05-10168-001-4514</v>
          </cell>
        </row>
        <row r="14654">
          <cell r="A14654" t="str">
            <v>A-05-10168-001-4511</v>
          </cell>
        </row>
        <row r="14655">
          <cell r="A14655" t="str">
            <v>A-05-10168-001-4510</v>
          </cell>
        </row>
        <row r="14656">
          <cell r="A14656" t="str">
            <v>A-05-10168-001-4505</v>
          </cell>
        </row>
        <row r="14657">
          <cell r="A14657" t="str">
            <v>A-05-10168-001-4497</v>
          </cell>
        </row>
        <row r="14658">
          <cell r="A14658" t="str">
            <v>A-05-10168-001-4495</v>
          </cell>
        </row>
        <row r="14659">
          <cell r="A14659" t="str">
            <v>A-05-10168-001-4494</v>
          </cell>
        </row>
        <row r="14660">
          <cell r="A14660" t="str">
            <v>A-05-10168-001-4489</v>
          </cell>
        </row>
        <row r="14661">
          <cell r="A14661" t="str">
            <v>A-05-10168-001-4488</v>
          </cell>
        </row>
        <row r="14662">
          <cell r="A14662" t="str">
            <v>A-05-10168-001-4486</v>
          </cell>
        </row>
        <row r="14663">
          <cell r="A14663" t="str">
            <v>A-05-10168-001-4482</v>
          </cell>
        </row>
        <row r="14664">
          <cell r="A14664" t="str">
            <v>A-05-10168-001-4479</v>
          </cell>
        </row>
        <row r="14665">
          <cell r="A14665" t="str">
            <v>A-05-10168-001-4477</v>
          </cell>
        </row>
        <row r="14666">
          <cell r="A14666" t="str">
            <v>A-05-10168-001-4476</v>
          </cell>
        </row>
        <row r="14667">
          <cell r="A14667" t="str">
            <v>A-05-10168-001-4475</v>
          </cell>
        </row>
        <row r="14668">
          <cell r="A14668" t="str">
            <v>A-05-10168-001-4474</v>
          </cell>
        </row>
        <row r="14669">
          <cell r="A14669" t="str">
            <v>A-05-10168-001-4473</v>
          </cell>
        </row>
        <row r="14670">
          <cell r="A14670" t="str">
            <v>A-05-10168-001-4464</v>
          </cell>
        </row>
        <row r="14671">
          <cell r="A14671" t="str">
            <v>A-05-10168-001-4459</v>
          </cell>
        </row>
        <row r="14672">
          <cell r="A14672" t="str">
            <v>A-05-10168-001-4458</v>
          </cell>
        </row>
        <row r="14673">
          <cell r="A14673" t="str">
            <v>A-05-10168-001-4413</v>
          </cell>
        </row>
        <row r="14674">
          <cell r="A14674" t="str">
            <v>A-05-10168-001-4409</v>
          </cell>
        </row>
        <row r="14675">
          <cell r="A14675" t="str">
            <v>A-05-10168-001-4408</v>
          </cell>
        </row>
        <row r="14676">
          <cell r="A14676" t="str">
            <v>A-05-10168-001-4385</v>
          </cell>
        </row>
        <row r="14677">
          <cell r="A14677" t="str">
            <v>A-05-10168-001-4381</v>
          </cell>
        </row>
        <row r="14678">
          <cell r="A14678" t="str">
            <v>A-05-10168-001-4378</v>
          </cell>
        </row>
        <row r="14679">
          <cell r="A14679" t="str">
            <v>A-05-10168-001-4376</v>
          </cell>
        </row>
        <row r="14680">
          <cell r="A14680" t="str">
            <v>A-05-10168-001-4372</v>
          </cell>
        </row>
        <row r="14681">
          <cell r="A14681" t="str">
            <v>A-05-10168-001-4371</v>
          </cell>
        </row>
        <row r="14682">
          <cell r="A14682" t="str">
            <v>A-05-10168-001-4370</v>
          </cell>
        </row>
        <row r="14683">
          <cell r="A14683" t="str">
            <v>A-05-10168-001-4368</v>
          </cell>
        </row>
        <row r="14684">
          <cell r="A14684" t="str">
            <v>A-05-10168-001-4366</v>
          </cell>
        </row>
        <row r="14685">
          <cell r="A14685" t="str">
            <v>A-05-10168-001-4263</v>
          </cell>
        </row>
        <row r="14686">
          <cell r="A14686" t="str">
            <v>A-05-10168-001-4248</v>
          </cell>
        </row>
        <row r="14687">
          <cell r="A14687" t="str">
            <v>A-05-10168-001-4208</v>
          </cell>
        </row>
        <row r="14688">
          <cell r="A14688" t="str">
            <v>A-05-10168-001-4203</v>
          </cell>
        </row>
        <row r="14689">
          <cell r="A14689" t="str">
            <v>A-05-10168-001-4190</v>
          </cell>
        </row>
        <row r="14690">
          <cell r="A14690" t="str">
            <v>A-05-10168-001-4182</v>
          </cell>
        </row>
        <row r="14691">
          <cell r="A14691" t="str">
            <v>A-05-10168-001-4151</v>
          </cell>
        </row>
        <row r="14692">
          <cell r="A14692" t="str">
            <v>A-05-10168-001-4150</v>
          </cell>
        </row>
        <row r="14693">
          <cell r="A14693" t="str">
            <v>A-05-10168-001-4118</v>
          </cell>
        </row>
        <row r="14694">
          <cell r="A14694" t="str">
            <v>A-05-10168-001-4115</v>
          </cell>
        </row>
        <row r="14695">
          <cell r="A14695" t="str">
            <v>A-05-10168-001-1380</v>
          </cell>
        </row>
        <row r="14696">
          <cell r="A14696" t="str">
            <v>A-05-10168-001-1379</v>
          </cell>
        </row>
        <row r="14697">
          <cell r="A14697" t="str">
            <v>A-05-10168-001-1378</v>
          </cell>
        </row>
        <row r="14698">
          <cell r="A14698" t="str">
            <v>A-05-10168-001-1377</v>
          </cell>
        </row>
        <row r="14699">
          <cell r="A14699" t="str">
            <v>U-05-10168</v>
          </cell>
        </row>
        <row r="14700">
          <cell r="A14700" t="str">
            <v>U-05-10168-001</v>
          </cell>
        </row>
        <row r="14701">
          <cell r="A14701" t="str">
            <v>U-05-10168-001-4933</v>
          </cell>
        </row>
        <row r="14702">
          <cell r="A14702" t="str">
            <v>U-05-10168-001-4929</v>
          </cell>
        </row>
        <row r="14703">
          <cell r="A14703" t="str">
            <v>U-05-10168-001-4925</v>
          </cell>
        </row>
        <row r="14704">
          <cell r="A14704" t="str">
            <v>U-05-10168-001-4911</v>
          </cell>
        </row>
        <row r="14705">
          <cell r="A14705" t="str">
            <v>U-05-10168-001-4905</v>
          </cell>
        </row>
        <row r="14706">
          <cell r="A14706" t="str">
            <v>U-05-10168-001-4893</v>
          </cell>
        </row>
        <row r="14707">
          <cell r="A14707" t="str">
            <v>U-05-10168-001-4864</v>
          </cell>
        </row>
        <row r="14708">
          <cell r="A14708" t="str">
            <v>U-05-10168-001-4858</v>
          </cell>
        </row>
        <row r="14709">
          <cell r="A14709" t="str">
            <v>U-05-10168-001-4849</v>
          </cell>
        </row>
        <row r="14710">
          <cell r="A14710" t="str">
            <v>U-05-10168-001-4593</v>
          </cell>
        </row>
        <row r="14711">
          <cell r="A14711" t="str">
            <v>N-05-10168</v>
          </cell>
        </row>
        <row r="14712">
          <cell r="A14712" t="str">
            <v>N-05-10168-001</v>
          </cell>
        </row>
        <row r="14713">
          <cell r="A14713" t="str">
            <v>N-05-10168-001-4923</v>
          </cell>
        </row>
        <row r="14714">
          <cell r="A14714" t="str">
            <v>N-05-10168-001-4915</v>
          </cell>
        </row>
        <row r="14715">
          <cell r="A14715" t="str">
            <v>N-05-10168-001-4922</v>
          </cell>
        </row>
        <row r="14716">
          <cell r="A14716" t="str">
            <v>N-05-10168-001-4940</v>
          </cell>
        </row>
        <row r="14717">
          <cell r="A14717" t="str">
            <v>N-05-10168-001-4938</v>
          </cell>
        </row>
        <row r="14718">
          <cell r="A14718" t="str">
            <v>N-05-10168-001-4939</v>
          </cell>
        </row>
        <row r="14719">
          <cell r="A14719" t="str">
            <v>E-05-10168</v>
          </cell>
        </row>
        <row r="14720">
          <cell r="A14720" t="str">
            <v>E-05-10168-001</v>
          </cell>
        </row>
        <row r="14721">
          <cell r="A14721" t="str">
            <v>E-05-10168-001-4919</v>
          </cell>
        </row>
        <row r="14722">
          <cell r="A14722" t="str">
            <v>E-05-10168-001-4946</v>
          </cell>
        </row>
        <row r="14723">
          <cell r="A14723" t="str">
            <v>E-05-10168-001-4945</v>
          </cell>
        </row>
        <row r="14724">
          <cell r="A14724" t="str">
            <v>U-02-10168</v>
          </cell>
        </row>
        <row r="14725">
          <cell r="A14725" t="str">
            <v>U-02-10168-001</v>
          </cell>
        </row>
        <row r="14726">
          <cell r="A14726" t="str">
            <v>U-02-10168-001-4000</v>
          </cell>
        </row>
        <row r="14727">
          <cell r="A14727" t="str">
            <v>U-02-10168-001-4001</v>
          </cell>
        </row>
        <row r="14728">
          <cell r="A14728" t="str">
            <v>U-02-10168-001-4002</v>
          </cell>
        </row>
        <row r="14729">
          <cell r="A14729" t="str">
            <v>U-02-10168-001-4125</v>
          </cell>
        </row>
        <row r="14730">
          <cell r="A14730" t="str">
            <v>U-02-10168-001-4453</v>
          </cell>
        </row>
        <row r="14731">
          <cell r="A14731" t="str">
            <v>U-02-10168-001-4454</v>
          </cell>
        </row>
        <row r="14732">
          <cell r="A14732" t="str">
            <v>U-02-10168-001-4455</v>
          </cell>
        </row>
        <row r="14733">
          <cell r="A14733" t="str">
            <v>U-02-10168-001-4128</v>
          </cell>
        </row>
        <row r="14734">
          <cell r="A14734" t="str">
            <v>U-02-10168-001-4132</v>
          </cell>
        </row>
        <row r="14735">
          <cell r="A14735" t="str">
            <v>U-02-10168-001-4126</v>
          </cell>
        </row>
        <row r="14736">
          <cell r="A14736" t="str">
            <v>U-02-10168-001-4133</v>
          </cell>
        </row>
        <row r="14737">
          <cell r="A14737" t="str">
            <v>U-02-10168-001-4134</v>
          </cell>
        </row>
        <row r="14738">
          <cell r="A14738" t="str">
            <v>U-02-10168-001-4124</v>
          </cell>
        </row>
        <row r="14739">
          <cell r="A14739" t="str">
            <v>U-02-10168-001-4123</v>
          </cell>
        </row>
        <row r="14740">
          <cell r="A14740" t="str">
            <v>U-02-10168-001-4122</v>
          </cell>
        </row>
        <row r="14741">
          <cell r="A14741" t="str">
            <v>U-02-10168-001-4131</v>
          </cell>
        </row>
        <row r="14742">
          <cell r="A14742" t="str">
            <v>U-02-10168-001-4130</v>
          </cell>
        </row>
        <row r="14743">
          <cell r="A14743" t="str">
            <v>U-02-10168-001-4127</v>
          </cell>
        </row>
        <row r="14744">
          <cell r="A14744" t="str">
            <v>U-02-10168-001-4139</v>
          </cell>
        </row>
        <row r="14745">
          <cell r="A14745" t="str">
            <v>U-02-10168-001-4138</v>
          </cell>
        </row>
        <row r="14746">
          <cell r="A14746" t="str">
            <v>U-02-10168-001-4140</v>
          </cell>
        </row>
        <row r="14747">
          <cell r="A14747" t="str">
            <v>U-02-10168-001-4135</v>
          </cell>
        </row>
        <row r="14748">
          <cell r="A14748" t="str">
            <v>U-02-10168-001-4137</v>
          </cell>
        </row>
        <row r="14749">
          <cell r="A14749" t="str">
            <v>U-02-10168-001-4754</v>
          </cell>
        </row>
        <row r="14750">
          <cell r="A14750" t="str">
            <v>U-02-10168-001-4755</v>
          </cell>
        </row>
        <row r="14751">
          <cell r="A14751" t="str">
            <v>U-02-10168-001-4769</v>
          </cell>
        </row>
        <row r="14752">
          <cell r="A14752" t="str">
            <v>U-02-10168-001-4768</v>
          </cell>
        </row>
        <row r="14753">
          <cell r="A14753" t="str">
            <v>U-02-10168-001-4121</v>
          </cell>
        </row>
        <row r="14754">
          <cell r="A14754" t="str">
            <v>U-02-10168-001-4129</v>
          </cell>
        </row>
        <row r="14755">
          <cell r="A14755" t="str">
            <v>U-02-10168-001-4136</v>
          </cell>
        </row>
        <row r="14756">
          <cell r="A14756" t="str">
            <v>U-02-10168-002</v>
          </cell>
        </row>
        <row r="14757">
          <cell r="A14757" t="str">
            <v>U-02-10168-002-4003</v>
          </cell>
        </row>
        <row r="14758">
          <cell r="A14758" t="str">
            <v>U-02-10168-002-4149</v>
          </cell>
        </row>
        <row r="14759">
          <cell r="A14759" t="str">
            <v>U-02-10168-002-4152</v>
          </cell>
        </row>
        <row r="14760">
          <cell r="A14760" t="str">
            <v>U-02-10168-002-4153</v>
          </cell>
        </row>
        <row r="14761">
          <cell r="A14761" t="str">
            <v>U-02-10168-002-4151</v>
          </cell>
        </row>
        <row r="14762">
          <cell r="A14762" t="str">
            <v>U-02-10168-002-4150</v>
          </cell>
        </row>
        <row r="14763">
          <cell r="A14763" t="str">
            <v>U-02-10168-003</v>
          </cell>
        </row>
        <row r="14764">
          <cell r="A14764" t="str">
            <v>U-02-10168-003-4036</v>
          </cell>
        </row>
        <row r="14765">
          <cell r="A14765" t="str">
            <v>U-02-10168-003-4035</v>
          </cell>
        </row>
        <row r="14766">
          <cell r="A14766" t="str">
            <v>U-02-10168-003-4004</v>
          </cell>
        </row>
        <row r="14767">
          <cell r="A14767" t="str">
            <v>U-02-10168-003-4005</v>
          </cell>
        </row>
        <row r="14768">
          <cell r="A14768" t="str">
            <v>U-02-10168-003-4006</v>
          </cell>
        </row>
        <row r="14769">
          <cell r="A14769" t="str">
            <v>U-02-10168-003-4008</v>
          </cell>
        </row>
        <row r="14770">
          <cell r="A14770" t="str">
            <v>U-02-10168-003-4009</v>
          </cell>
        </row>
        <row r="14771">
          <cell r="A14771" t="str">
            <v>U-02-10168-003-4010</v>
          </cell>
        </row>
        <row r="14772">
          <cell r="A14772" t="str">
            <v>U-02-10168-003-4011</v>
          </cell>
        </row>
        <row r="14773">
          <cell r="A14773" t="str">
            <v>U-02-10168-003-4012</v>
          </cell>
        </row>
        <row r="14774">
          <cell r="A14774" t="str">
            <v>U-02-10168-003-4013</v>
          </cell>
        </row>
        <row r="14775">
          <cell r="A14775" t="str">
            <v>U-02-10168-003-4014</v>
          </cell>
        </row>
        <row r="14776">
          <cell r="A14776" t="str">
            <v>U-02-10168-003-4015</v>
          </cell>
        </row>
        <row r="14777">
          <cell r="A14777" t="str">
            <v>U-02-10168-003-4016</v>
          </cell>
        </row>
        <row r="14778">
          <cell r="A14778" t="str">
            <v>U-02-10168-003-4017</v>
          </cell>
        </row>
        <row r="14779">
          <cell r="A14779" t="str">
            <v>U-02-10168-003-4018</v>
          </cell>
        </row>
        <row r="14780">
          <cell r="A14780" t="str">
            <v>U-02-10168-003-4019</v>
          </cell>
        </row>
        <row r="14781">
          <cell r="A14781" t="str">
            <v>U-02-10168-003-4022</v>
          </cell>
        </row>
        <row r="14782">
          <cell r="A14782" t="str">
            <v>U-02-10168-003-4154</v>
          </cell>
        </row>
        <row r="14783">
          <cell r="A14783" t="str">
            <v>U-02-10168-003-4155</v>
          </cell>
        </row>
        <row r="14784">
          <cell r="A14784" t="str">
            <v>U-02-10168-003-4156</v>
          </cell>
        </row>
        <row r="14785">
          <cell r="A14785" t="str">
            <v>U-02-10168-003-4157</v>
          </cell>
        </row>
        <row r="14786">
          <cell r="A14786" t="str">
            <v>U-02-10168-003-4158</v>
          </cell>
        </row>
        <row r="14787">
          <cell r="A14787" t="str">
            <v>U-02-10168-003-4159</v>
          </cell>
        </row>
        <row r="14788">
          <cell r="A14788" t="str">
            <v>U-02-10168-003-4160</v>
          </cell>
        </row>
        <row r="14789">
          <cell r="A14789" t="str">
            <v>U-02-10168-003-4161</v>
          </cell>
        </row>
        <row r="14790">
          <cell r="A14790" t="str">
            <v>U-02-10168-003-4162</v>
          </cell>
        </row>
        <row r="14791">
          <cell r="A14791" t="str">
            <v>U-02-10168-003-4918</v>
          </cell>
        </row>
        <row r="14792">
          <cell r="A14792" t="str">
            <v>U-02-10168-003-4163</v>
          </cell>
        </row>
        <row r="14793">
          <cell r="A14793" t="str">
            <v>U-02-10168-003-4164</v>
          </cell>
        </row>
        <row r="14794">
          <cell r="A14794" t="str">
            <v>U-02-10168-003-4919</v>
          </cell>
        </row>
        <row r="14795">
          <cell r="A14795" t="str">
            <v>U-02-10168-003-4165</v>
          </cell>
        </row>
        <row r="14796">
          <cell r="A14796" t="str">
            <v>U-02-10168-003-4166</v>
          </cell>
        </row>
        <row r="14797">
          <cell r="A14797" t="str">
            <v>U-02-10168-003-4167</v>
          </cell>
        </row>
        <row r="14798">
          <cell r="A14798" t="str">
            <v>U-02-10168-003-4168</v>
          </cell>
        </row>
        <row r="14799">
          <cell r="A14799" t="str">
            <v>U-02-10168-003-4169</v>
          </cell>
        </row>
        <row r="14800">
          <cell r="A14800" t="str">
            <v>U-02-10168-003-4170</v>
          </cell>
        </row>
        <row r="14801">
          <cell r="A14801" t="str">
            <v>U-02-10168-003-4171</v>
          </cell>
        </row>
        <row r="14802">
          <cell r="A14802" t="str">
            <v>U-02-10168-003-4172</v>
          </cell>
        </row>
        <row r="14803">
          <cell r="A14803" t="str">
            <v>U-02-10168-003-4173</v>
          </cell>
        </row>
        <row r="14804">
          <cell r="A14804" t="str">
            <v>U-02-10168-003-4174</v>
          </cell>
        </row>
        <row r="14805">
          <cell r="A14805" t="str">
            <v>U-02-10168-003-4175</v>
          </cell>
        </row>
        <row r="14806">
          <cell r="A14806" t="str">
            <v>U-02-10168-003-4176</v>
          </cell>
        </row>
        <row r="14807">
          <cell r="A14807" t="str">
            <v>U-02-10168-003-4177</v>
          </cell>
        </row>
        <row r="14808">
          <cell r="A14808" t="str">
            <v>U-02-10168-003-4178</v>
          </cell>
        </row>
        <row r="14809">
          <cell r="A14809" t="str">
            <v>U-02-10168-003-4179</v>
          </cell>
        </row>
        <row r="14810">
          <cell r="A14810" t="str">
            <v>U-02-10168-003-4180</v>
          </cell>
        </row>
        <row r="14811">
          <cell r="A14811" t="str">
            <v>U-02-10168-003-4187</v>
          </cell>
        </row>
        <row r="14812">
          <cell r="A14812" t="str">
            <v>U-02-10168-003-4209</v>
          </cell>
        </row>
        <row r="14813">
          <cell r="A14813" t="str">
            <v>U-02-10168-003-4211</v>
          </cell>
        </row>
        <row r="14814">
          <cell r="A14814" t="str">
            <v>U-02-10168-003-4216</v>
          </cell>
        </row>
        <row r="14815">
          <cell r="A14815" t="str">
            <v>U-02-10168-003-4228</v>
          </cell>
        </row>
        <row r="14816">
          <cell r="A14816" t="str">
            <v>U-02-10168-003-4229</v>
          </cell>
        </row>
        <row r="14817">
          <cell r="A14817" t="str">
            <v>U-02-10168-003-4230</v>
          </cell>
        </row>
        <row r="14818">
          <cell r="A14818" t="str">
            <v>U-02-10168-003-4232</v>
          </cell>
        </row>
        <row r="14819">
          <cell r="A14819" t="str">
            <v>U-02-10168-003-4233</v>
          </cell>
        </row>
        <row r="14820">
          <cell r="A14820" t="str">
            <v>U-02-10168-003-4452</v>
          </cell>
        </row>
        <row r="14821">
          <cell r="A14821" t="str">
            <v>U-02-10168-003-4457</v>
          </cell>
        </row>
        <row r="14822">
          <cell r="A14822" t="str">
            <v>U-02-10168-003-4459</v>
          </cell>
        </row>
        <row r="14823">
          <cell r="A14823" t="str">
            <v>U-02-10168-003-4194</v>
          </cell>
        </row>
        <row r="14824">
          <cell r="A14824" t="str">
            <v>U-02-10168-003-4596</v>
          </cell>
        </row>
        <row r="14825">
          <cell r="A14825" t="str">
            <v>U-02-10168-003-4597</v>
          </cell>
        </row>
        <row r="14826">
          <cell r="A14826" t="str">
            <v>U-02-10168-003-4184</v>
          </cell>
        </row>
        <row r="14827">
          <cell r="A14827" t="str">
            <v>U-02-10168-003-4189</v>
          </cell>
        </row>
        <row r="14828">
          <cell r="A14828" t="str">
            <v>U-02-10168-003-4190</v>
          </cell>
        </row>
        <row r="14829">
          <cell r="A14829" t="str">
            <v>U-02-10168-003-4195</v>
          </cell>
        </row>
        <row r="14830">
          <cell r="A14830" t="str">
            <v>U-02-10168-003-4185</v>
          </cell>
        </row>
        <row r="14831">
          <cell r="A14831" t="str">
            <v>U-02-10168-003-4199</v>
          </cell>
        </row>
        <row r="14832">
          <cell r="A14832" t="str">
            <v>U-02-10168-003-4188</v>
          </cell>
        </row>
        <row r="14833">
          <cell r="A14833" t="str">
            <v>U-02-10168-003-4204</v>
          </cell>
        </row>
        <row r="14834">
          <cell r="A14834" t="str">
            <v>U-02-10168-003-4203</v>
          </cell>
        </row>
        <row r="14835">
          <cell r="A14835" t="str">
            <v>U-02-10168-003-4206</v>
          </cell>
        </row>
        <row r="14836">
          <cell r="A14836" t="str">
            <v>U-02-10168-003-4205</v>
          </cell>
        </row>
        <row r="14837">
          <cell r="A14837" t="str">
            <v>U-02-10168-003-4201</v>
          </cell>
        </row>
        <row r="14838">
          <cell r="A14838" t="str">
            <v>U-02-10168-003-4742</v>
          </cell>
        </row>
        <row r="14839">
          <cell r="A14839" t="str">
            <v>U-02-10168-003-4200</v>
          </cell>
        </row>
        <row r="14840">
          <cell r="A14840" t="str">
            <v>U-02-10168-003-4234</v>
          </cell>
        </row>
        <row r="14841">
          <cell r="A14841" t="str">
            <v>U-02-10168-003-4197</v>
          </cell>
        </row>
        <row r="14842">
          <cell r="A14842" t="str">
            <v>U-02-10168-003-4198</v>
          </cell>
        </row>
        <row r="14843">
          <cell r="A14843" t="str">
            <v>U-02-10168-003-4757</v>
          </cell>
        </row>
        <row r="14844">
          <cell r="A14844" t="str">
            <v>U-02-10168-003-4756</v>
          </cell>
        </row>
        <row r="14845">
          <cell r="A14845" t="str">
            <v>U-02-10168-003-4758</v>
          </cell>
        </row>
        <row r="14846">
          <cell r="A14846" t="str">
            <v>U-02-10168-003-4764</v>
          </cell>
        </row>
        <row r="14847">
          <cell r="A14847" t="str">
            <v>U-02-10168-003-4749</v>
          </cell>
        </row>
        <row r="14848">
          <cell r="A14848" t="str">
            <v>U-02-10168-003-4746</v>
          </cell>
        </row>
        <row r="14849">
          <cell r="A14849" t="str">
            <v>U-02-10168-003-4747</v>
          </cell>
        </row>
        <row r="14850">
          <cell r="A14850" t="str">
            <v>U-02-10168-003-4767</v>
          </cell>
        </row>
        <row r="14851">
          <cell r="A14851" t="str">
            <v>U-02-10168-003-4770</v>
          </cell>
        </row>
        <row r="14852">
          <cell r="A14852" t="str">
            <v>U-02-10168-003-4771</v>
          </cell>
        </row>
        <row r="14853">
          <cell r="A14853" t="str">
            <v>U-02-10168-003-4212</v>
          </cell>
        </row>
        <row r="14854">
          <cell r="A14854" t="str">
            <v>U-02-10168-003-4181</v>
          </cell>
        </row>
        <row r="14855">
          <cell r="A14855" t="str">
            <v>U-02-10168-003-4222</v>
          </cell>
        </row>
        <row r="14856">
          <cell r="A14856" t="str">
            <v>U-02-10168-003-4219</v>
          </cell>
        </row>
        <row r="14857">
          <cell r="A14857" t="str">
            <v>U-02-10168-003-4183</v>
          </cell>
        </row>
        <row r="14858">
          <cell r="A14858" t="str">
            <v>U-02-10168-003-4217</v>
          </cell>
        </row>
        <row r="14859">
          <cell r="A14859" t="str">
            <v>U-02-10168-003-4207</v>
          </cell>
        </row>
        <row r="14860">
          <cell r="A14860" t="str">
            <v>U-02-10168-003-4208</v>
          </cell>
        </row>
        <row r="14861">
          <cell r="A14861" t="str">
            <v>U-02-10168-003-4192</v>
          </cell>
        </row>
        <row r="14862">
          <cell r="A14862" t="str">
            <v>U-02-10168-003-4226</v>
          </cell>
        </row>
        <row r="14863">
          <cell r="A14863" t="str">
            <v>U-02-10168-003-4214</v>
          </cell>
        </row>
        <row r="14864">
          <cell r="A14864" t="str">
            <v>U-02-10168-003-4215</v>
          </cell>
        </row>
        <row r="14865">
          <cell r="A14865" t="str">
            <v>U-02-10168-003-4223</v>
          </cell>
        </row>
        <row r="14866">
          <cell r="A14866" t="str">
            <v>U-02-10168-003-4221</v>
          </cell>
        </row>
        <row r="14867">
          <cell r="A14867" t="str">
            <v>U-02-10168-003-4196</v>
          </cell>
        </row>
        <row r="14868">
          <cell r="A14868" t="str">
            <v>U-02-10168-003-4210</v>
          </cell>
        </row>
        <row r="14869">
          <cell r="A14869" t="str">
            <v>U-02-10168-003-4236</v>
          </cell>
        </row>
        <row r="14870">
          <cell r="A14870" t="str">
            <v>U-02-10168-003-4235</v>
          </cell>
        </row>
        <row r="14871">
          <cell r="A14871" t="str">
            <v>U-02-10168-003-4227</v>
          </cell>
        </row>
        <row r="14872">
          <cell r="A14872" t="str">
            <v>U-02-10168-003-4191</v>
          </cell>
        </row>
        <row r="14873">
          <cell r="A14873" t="str">
            <v>U-02-10168-003-4220</v>
          </cell>
        </row>
        <row r="14874">
          <cell r="A14874" t="str">
            <v>U-02-10168-003-4218</v>
          </cell>
        </row>
        <row r="14875">
          <cell r="A14875" t="str">
            <v>U-02-10168-003-4775</v>
          </cell>
        </row>
        <row r="14876">
          <cell r="A14876" t="str">
            <v>U-02-10168-003-4231</v>
          </cell>
        </row>
        <row r="14877">
          <cell r="A14877" t="str">
            <v>U-02-10168-003-4193</v>
          </cell>
        </row>
        <row r="14878">
          <cell r="A14878" t="str">
            <v>U-02-10168-003-4777</v>
          </cell>
        </row>
        <row r="14879">
          <cell r="A14879" t="str">
            <v>U-02-10168-003-4778</v>
          </cell>
        </row>
        <row r="14880">
          <cell r="A14880" t="str">
            <v>U-02-10168-003-4182</v>
          </cell>
        </row>
        <row r="14881">
          <cell r="A14881" t="str">
            <v>U-02-10168-003-4779</v>
          </cell>
        </row>
        <row r="14882">
          <cell r="A14882" t="str">
            <v>U-02-10168-003-4780</v>
          </cell>
        </row>
        <row r="14883">
          <cell r="A14883" t="str">
            <v>U-02-10168-003-4783</v>
          </cell>
        </row>
        <row r="14884">
          <cell r="A14884" t="str">
            <v>U-02-10168-003-4224</v>
          </cell>
        </row>
        <row r="14885">
          <cell r="A14885" t="str">
            <v>U-02-10168-003-4785</v>
          </cell>
        </row>
        <row r="14886">
          <cell r="A14886" t="str">
            <v>U-02-10168-003-4225</v>
          </cell>
        </row>
        <row r="14887">
          <cell r="A14887" t="str">
            <v>U-02-10168-003-4789</v>
          </cell>
        </row>
        <row r="14888">
          <cell r="A14888" t="str">
            <v>U-02-10168-003-4792</v>
          </cell>
        </row>
        <row r="14889">
          <cell r="A14889" t="str">
            <v>U-02-10168-003-4797</v>
          </cell>
        </row>
        <row r="14890">
          <cell r="A14890" t="str">
            <v>U-02-10168-003-4920</v>
          </cell>
        </row>
        <row r="14891">
          <cell r="A14891" t="str">
            <v>U-02-10168-003-4917</v>
          </cell>
        </row>
        <row r="14892">
          <cell r="A14892" t="str">
            <v>U-02-10168-003-4915</v>
          </cell>
        </row>
        <row r="14893">
          <cell r="A14893" t="str">
            <v>U-02-10168-003-4916</v>
          </cell>
        </row>
        <row r="14894">
          <cell r="A14894" t="str">
            <v>U-02-10168-003-4914</v>
          </cell>
        </row>
        <row r="14895">
          <cell r="A14895" t="str">
            <v>U-02-10168-003-4894</v>
          </cell>
        </row>
        <row r="14896">
          <cell r="A14896" t="str">
            <v>U-02-10168-003-4893</v>
          </cell>
        </row>
        <row r="14897">
          <cell r="A14897" t="str">
            <v>U-02-10168-003-4798</v>
          </cell>
        </row>
        <row r="14898">
          <cell r="A14898" t="str">
            <v>U-02-10168-004</v>
          </cell>
        </row>
        <row r="14899">
          <cell r="A14899" t="str">
            <v>U-02-10168-004-4023</v>
          </cell>
        </row>
        <row r="14900">
          <cell r="A14900" t="str">
            <v>U-02-10168-004-4024</v>
          </cell>
        </row>
        <row r="14901">
          <cell r="A14901" t="str">
            <v>U-02-10168-004-4348</v>
          </cell>
        </row>
        <row r="14902">
          <cell r="A14902" t="str">
            <v>U-02-10168-004-4733</v>
          </cell>
        </row>
        <row r="14903">
          <cell r="A14903" t="str">
            <v>U-02-10168-004-4734</v>
          </cell>
        </row>
        <row r="14904">
          <cell r="A14904" t="str">
            <v>U-02-10168-004-4735</v>
          </cell>
        </row>
        <row r="14905">
          <cell r="A14905" t="str">
            <v>U-02-10168-004-4731</v>
          </cell>
        </row>
        <row r="14906">
          <cell r="A14906" t="str">
            <v>U-02-10168-004-4730</v>
          </cell>
        </row>
        <row r="14907">
          <cell r="A14907" t="str">
            <v>U-02-10168-004-4736</v>
          </cell>
        </row>
        <row r="14908">
          <cell r="A14908" t="str">
            <v>U-02-10168-004-4732</v>
          </cell>
        </row>
        <row r="14909">
          <cell r="A14909" t="str">
            <v>U-02-10168-004-4852</v>
          </cell>
        </row>
        <row r="14910">
          <cell r="A14910" t="str">
            <v>U-02-10168-005</v>
          </cell>
        </row>
        <row r="14911">
          <cell r="A14911" t="str">
            <v>U-02-10168-005-4030</v>
          </cell>
        </row>
        <row r="14912">
          <cell r="A14912" t="str">
            <v>U-02-10168-005-4025</v>
          </cell>
        </row>
        <row r="14913">
          <cell r="A14913" t="str">
            <v>U-02-10168-005-4020</v>
          </cell>
        </row>
        <row r="14914">
          <cell r="A14914" t="str">
            <v>U-02-10168-005-4276</v>
          </cell>
        </row>
        <row r="14915">
          <cell r="A14915" t="str">
            <v>U-02-10168-005-4288</v>
          </cell>
        </row>
        <row r="14916">
          <cell r="A14916" t="str">
            <v>U-02-10168-005-4293</v>
          </cell>
        </row>
        <row r="14917">
          <cell r="A14917" t="str">
            <v>U-02-10168-005-4298</v>
          </cell>
        </row>
        <row r="14918">
          <cell r="A14918" t="str">
            <v>U-02-10168-005-4302</v>
          </cell>
        </row>
        <row r="14919">
          <cell r="A14919" t="str">
            <v>U-02-10168-005-4740</v>
          </cell>
        </row>
        <row r="14920">
          <cell r="A14920" t="str">
            <v>U-02-10168-005-4283</v>
          </cell>
        </row>
        <row r="14921">
          <cell r="A14921" t="str">
            <v>U-02-10168-005-4280</v>
          </cell>
        </row>
        <row r="14922">
          <cell r="A14922" t="str">
            <v>U-02-10168-005-4299</v>
          </cell>
        </row>
        <row r="14923">
          <cell r="A14923" t="str">
            <v>U-02-10168-005-4282</v>
          </cell>
        </row>
        <row r="14924">
          <cell r="A14924" t="str">
            <v>U-02-10168-005-4297</v>
          </cell>
        </row>
        <row r="14925">
          <cell r="A14925" t="str">
            <v>U-02-10168-005-4279</v>
          </cell>
        </row>
        <row r="14926">
          <cell r="A14926" t="str">
            <v>U-02-10168-005-4269</v>
          </cell>
        </row>
        <row r="14927">
          <cell r="A14927" t="str">
            <v>U-02-10168-005-4296</v>
          </cell>
        </row>
        <row r="14928">
          <cell r="A14928" t="str">
            <v>U-02-10168-005-4277</v>
          </cell>
        </row>
        <row r="14929">
          <cell r="A14929" t="str">
            <v>U-02-10168-005-4275</v>
          </cell>
        </row>
        <row r="14930">
          <cell r="A14930" t="str">
            <v>U-02-10168-005-4274</v>
          </cell>
        </row>
        <row r="14931">
          <cell r="A14931" t="str">
            <v>U-02-10168-005-4273</v>
          </cell>
        </row>
        <row r="14932">
          <cell r="A14932" t="str">
            <v>U-02-10168-005-4267</v>
          </cell>
        </row>
        <row r="14933">
          <cell r="A14933" t="str">
            <v>U-02-10168-005-4287</v>
          </cell>
        </row>
        <row r="14934">
          <cell r="A14934" t="str">
            <v>U-02-10168-005-4284</v>
          </cell>
        </row>
        <row r="14935">
          <cell r="A14935" t="str">
            <v>U-02-10168-005-4285</v>
          </cell>
        </row>
        <row r="14936">
          <cell r="A14936" t="str">
            <v>U-02-10168-005-4292</v>
          </cell>
        </row>
        <row r="14937">
          <cell r="A14937" t="str">
            <v>U-02-10168-005-4271</v>
          </cell>
        </row>
        <row r="14938">
          <cell r="A14938" t="str">
            <v>U-02-10168-005-4278</v>
          </cell>
        </row>
        <row r="14939">
          <cell r="A14939" t="str">
            <v>U-02-10168-005-4895</v>
          </cell>
        </row>
        <row r="14940">
          <cell r="A14940" t="str">
            <v>U-02-10168-005-4272</v>
          </cell>
        </row>
        <row r="14941">
          <cell r="A14941" t="str">
            <v>U-02-10168-005-4291</v>
          </cell>
        </row>
        <row r="14942">
          <cell r="A14942" t="str">
            <v>U-02-10168-005-4294</v>
          </cell>
        </row>
        <row r="14943">
          <cell r="A14943" t="str">
            <v>U-02-10168-005-4303</v>
          </cell>
        </row>
        <row r="14944">
          <cell r="A14944" t="str">
            <v>U-02-10168-005-4598</v>
          </cell>
        </row>
        <row r="14945">
          <cell r="A14945" t="str">
            <v>U-02-10168-005-4289</v>
          </cell>
        </row>
        <row r="14946">
          <cell r="A14946" t="str">
            <v>U-02-10168-005-4900</v>
          </cell>
        </row>
        <row r="14947">
          <cell r="A14947" t="str">
            <v>U-02-10168-005-4896</v>
          </cell>
        </row>
        <row r="14948">
          <cell r="A14948" t="str">
            <v>U-02-10168-005-4897</v>
          </cell>
        </row>
        <row r="14949">
          <cell r="A14949" t="str">
            <v>U-02-10168-005-4281</v>
          </cell>
        </row>
        <row r="14950">
          <cell r="A14950" t="str">
            <v>U-02-10168-005-4037</v>
          </cell>
        </row>
        <row r="14951">
          <cell r="A14951" t="str">
            <v>U-02-10168-006</v>
          </cell>
        </row>
        <row r="14952">
          <cell r="A14952" t="str">
            <v>U-02-10168-006-4027</v>
          </cell>
        </row>
        <row r="14953">
          <cell r="A14953" t="str">
            <v>U-02-10168-006-4021</v>
          </cell>
        </row>
        <row r="14954">
          <cell r="A14954" t="str">
            <v>U-02-10168-006-4446</v>
          </cell>
        </row>
        <row r="14955">
          <cell r="A14955" t="str">
            <v>U-02-10168-006-4444</v>
          </cell>
        </row>
        <row r="14956">
          <cell r="A14956" t="str">
            <v>U-02-10168-006-4426</v>
          </cell>
        </row>
        <row r="14957">
          <cell r="A14957" t="str">
            <v>U-02-10168-006-4490</v>
          </cell>
        </row>
        <row r="14958">
          <cell r="A14958" t="str">
            <v>U-02-10168-006-4437</v>
          </cell>
        </row>
        <row r="14959">
          <cell r="A14959" t="str">
            <v>U-02-10168-006-4439</v>
          </cell>
        </row>
        <row r="14960">
          <cell r="A14960" t="str">
            <v>U-02-10168-006-4521</v>
          </cell>
        </row>
        <row r="14961">
          <cell r="A14961" t="str">
            <v>U-02-10168-006-4422</v>
          </cell>
        </row>
        <row r="14962">
          <cell r="A14962" t="str">
            <v>U-02-10168-006-4414</v>
          </cell>
        </row>
        <row r="14963">
          <cell r="A14963" t="str">
            <v>U-02-10168-006-4419</v>
          </cell>
        </row>
        <row r="14964">
          <cell r="A14964" t="str">
            <v>U-02-10168-006-4413</v>
          </cell>
        </row>
        <row r="14965">
          <cell r="A14965" t="str">
            <v>U-02-10168-006-4423</v>
          </cell>
        </row>
        <row r="14966">
          <cell r="A14966" t="str">
            <v>U-02-10168-006-4433</v>
          </cell>
        </row>
        <row r="14967">
          <cell r="A14967" t="str">
            <v>U-02-10168-006-4595</v>
          </cell>
        </row>
        <row r="14968">
          <cell r="A14968" t="str">
            <v>U-02-10168-006-4442</v>
          </cell>
        </row>
        <row r="14969">
          <cell r="A14969" t="str">
            <v>U-02-10168-006-4443</v>
          </cell>
        </row>
        <row r="14970">
          <cell r="A14970" t="str">
            <v>U-02-10168-006-4411</v>
          </cell>
        </row>
        <row r="14971">
          <cell r="A14971" t="str">
            <v>U-02-10168-006-4412</v>
          </cell>
        </row>
        <row r="14972">
          <cell r="A14972" t="str">
            <v>U-02-10168-006-4415</v>
          </cell>
        </row>
        <row r="14973">
          <cell r="A14973" t="str">
            <v>U-02-10168-006-4761</v>
          </cell>
        </row>
        <row r="14974">
          <cell r="A14974" t="str">
            <v>U-02-10168-006-4420</v>
          </cell>
        </row>
        <row r="14975">
          <cell r="A14975" t="str">
            <v>U-02-10168-006-4448</v>
          </cell>
        </row>
        <row r="14976">
          <cell r="A14976" t="str">
            <v>U-02-10168-006-4451</v>
          </cell>
        </row>
        <row r="14977">
          <cell r="A14977" t="str">
            <v>U-02-10168-006-4449</v>
          </cell>
        </row>
        <row r="14978">
          <cell r="A14978" t="str">
            <v>U-02-10168-006-4441</v>
          </cell>
        </row>
        <row r="14979">
          <cell r="A14979" t="str">
            <v>U-02-10168-006-4418</v>
          </cell>
        </row>
        <row r="14980">
          <cell r="A14980" t="str">
            <v>U-02-10168-006-4429</v>
          </cell>
        </row>
        <row r="14981">
          <cell r="A14981" t="str">
            <v>U-02-10168-006-4431</v>
          </cell>
        </row>
        <row r="14982">
          <cell r="A14982" t="str">
            <v>U-02-10168-006-4726</v>
          </cell>
        </row>
        <row r="14983">
          <cell r="A14983" t="str">
            <v>U-02-10168-006-4727</v>
          </cell>
        </row>
        <row r="14984">
          <cell r="A14984" t="str">
            <v>U-02-10168-006-4417</v>
          </cell>
        </row>
        <row r="14985">
          <cell r="A14985" t="str">
            <v>U-02-10168-006-4724</v>
          </cell>
        </row>
        <row r="14986">
          <cell r="A14986" t="str">
            <v>U-02-10168-006-4427</v>
          </cell>
        </row>
        <row r="14987">
          <cell r="A14987" t="str">
            <v>U-02-10168-006-4432</v>
          </cell>
        </row>
        <row r="14988">
          <cell r="A14988" t="str">
            <v>U-02-10168-006-4720</v>
          </cell>
        </row>
        <row r="14989">
          <cell r="A14989" t="str">
            <v>U-02-10168-006-4424</v>
          </cell>
        </row>
        <row r="14990">
          <cell r="A14990" t="str">
            <v>U-02-10168-006-4718</v>
          </cell>
        </row>
        <row r="14991">
          <cell r="A14991" t="str">
            <v>U-02-10168-006-4445</v>
          </cell>
        </row>
        <row r="14992">
          <cell r="A14992" t="str">
            <v>U-02-10168-006-4725</v>
          </cell>
        </row>
        <row r="14993">
          <cell r="A14993" t="str">
            <v>U-02-10168-006-4436</v>
          </cell>
        </row>
        <row r="14994">
          <cell r="A14994" t="str">
            <v>U-02-10168-006-4438</v>
          </cell>
        </row>
        <row r="14995">
          <cell r="A14995" t="str">
            <v>U-02-10168-006-4450</v>
          </cell>
        </row>
        <row r="14996">
          <cell r="A14996" t="str">
            <v>U-02-10168-006-4416</v>
          </cell>
        </row>
        <row r="14997">
          <cell r="A14997" t="str">
            <v>U-02-10168-006-4723</v>
          </cell>
        </row>
        <row r="14998">
          <cell r="A14998" t="str">
            <v>U-02-10168-006-4440</v>
          </cell>
        </row>
        <row r="14999">
          <cell r="A14999" t="str">
            <v>U-02-10168-006-4425</v>
          </cell>
        </row>
        <row r="15000">
          <cell r="A15000" t="str">
            <v>U-02-10168-006-4908</v>
          </cell>
        </row>
        <row r="15001">
          <cell r="A15001" t="str">
            <v>U-02-10168-006-4907</v>
          </cell>
        </row>
        <row r="15002">
          <cell r="A15002" t="str">
            <v>U-02-10168-006-4428</v>
          </cell>
        </row>
        <row r="15003">
          <cell r="A15003" t="str">
            <v>U-02-10168-006-4886</v>
          </cell>
        </row>
        <row r="15004">
          <cell r="A15004" t="str">
            <v>U-02-10168-006-4887</v>
          </cell>
        </row>
        <row r="15005">
          <cell r="A15005" t="str">
            <v>U-02-10168-007</v>
          </cell>
        </row>
        <row r="15006">
          <cell r="A15006" t="str">
            <v>U-02-10168-007-4007</v>
          </cell>
        </row>
        <row r="15007">
          <cell r="A15007" t="str">
            <v>U-02-10168-007-4322</v>
          </cell>
        </row>
        <row r="15008">
          <cell r="A15008" t="str">
            <v>U-02-10168-007-4319</v>
          </cell>
        </row>
        <row r="15009">
          <cell r="A15009" t="str">
            <v>U-02-10168-007-4324</v>
          </cell>
        </row>
        <row r="15010">
          <cell r="A15010" t="str">
            <v>U-02-10168-007-4320</v>
          </cell>
        </row>
        <row r="15011">
          <cell r="A15011" t="str">
            <v>U-02-10168-007-4321</v>
          </cell>
        </row>
        <row r="15012">
          <cell r="A15012" t="str">
            <v>U-02-10168-007-4316</v>
          </cell>
        </row>
        <row r="15013">
          <cell r="A15013" t="str">
            <v>U-02-10168-007-4318</v>
          </cell>
        </row>
        <row r="15014">
          <cell r="A15014" t="str">
            <v>U-02-10168-007-4317</v>
          </cell>
        </row>
        <row r="15015">
          <cell r="A15015" t="str">
            <v>U-02-10168-007-4323</v>
          </cell>
        </row>
        <row r="15016">
          <cell r="A15016" t="str">
            <v>U-02-10168-007-4759</v>
          </cell>
        </row>
        <row r="15017">
          <cell r="A15017" t="str">
            <v>U-02-10168-007-4901</v>
          </cell>
        </row>
        <row r="15018">
          <cell r="A15018" t="str">
            <v>U-02-10168-007-4760</v>
          </cell>
        </row>
        <row r="15019">
          <cell r="A15019" t="str">
            <v>U-02-10168-008</v>
          </cell>
        </row>
        <row r="15020">
          <cell r="A15020" t="str">
            <v>U-02-10168-008-4347</v>
          </cell>
        </row>
        <row r="15021">
          <cell r="A15021" t="str">
            <v>U-02-10168-008-4484</v>
          </cell>
        </row>
        <row r="15022">
          <cell r="A15022" t="str">
            <v>U-02-10168-008-4485</v>
          </cell>
        </row>
        <row r="15023">
          <cell r="A15023" t="str">
            <v>U-02-10168-008-4488</v>
          </cell>
        </row>
        <row r="15024">
          <cell r="A15024" t="str">
            <v>U-02-10168-008-4487</v>
          </cell>
        </row>
        <row r="15025">
          <cell r="A15025" t="str">
            <v>U-02-10168-008-4486</v>
          </cell>
        </row>
        <row r="15026">
          <cell r="A15026" t="str">
            <v>U-02-10168-010</v>
          </cell>
        </row>
        <row r="15027">
          <cell r="A15027" t="str">
            <v>U-02-10168-010-4032</v>
          </cell>
        </row>
        <row r="15028">
          <cell r="A15028" t="str">
            <v>U-02-10168-010-4460</v>
          </cell>
        </row>
        <row r="15029">
          <cell r="A15029" t="str">
            <v>U-02-10168-010-4406</v>
          </cell>
        </row>
        <row r="15030">
          <cell r="A15030" t="str">
            <v>U-02-10168-010-4716</v>
          </cell>
        </row>
        <row r="15031">
          <cell r="A15031" t="str">
            <v>U-02-10168-010-4791</v>
          </cell>
        </row>
        <row r="15032">
          <cell r="A15032" t="str">
            <v>U-02-10168-011</v>
          </cell>
        </row>
        <row r="15033">
          <cell r="A15033" t="str">
            <v>U-02-10168-011-4890</v>
          </cell>
        </row>
        <row r="15034">
          <cell r="A15034" t="str">
            <v>U-02-10168-011-4034</v>
          </cell>
        </row>
        <row r="15035">
          <cell r="A15035" t="str">
            <v>U-02-10168-011-4106</v>
          </cell>
        </row>
        <row r="15036">
          <cell r="A15036" t="str">
            <v>U-02-10168-011-4741</v>
          </cell>
        </row>
        <row r="15037">
          <cell r="A15037" t="str">
            <v>U-02-10168-011-4105</v>
          </cell>
        </row>
        <row r="15038">
          <cell r="A15038" t="str">
            <v>U-02-10168-011-4934</v>
          </cell>
        </row>
        <row r="15039">
          <cell r="A15039" t="str">
            <v>U-02-10168-011-4773</v>
          </cell>
        </row>
        <row r="15040">
          <cell r="A15040" t="str">
            <v>U-02-10168-012</v>
          </cell>
        </row>
        <row r="15041">
          <cell r="A15041" t="str">
            <v>U-02-10168-012-4033</v>
          </cell>
        </row>
        <row r="15042">
          <cell r="A15042" t="str">
            <v>U-02-10168-012-4456</v>
          </cell>
        </row>
        <row r="15043">
          <cell r="A15043" t="str">
            <v>U-02-10168-012-4410</v>
          </cell>
        </row>
        <row r="15044">
          <cell r="A15044" t="str">
            <v>U-02-10168-012-4766</v>
          </cell>
        </row>
        <row r="15045">
          <cell r="A15045" t="str">
            <v>U-02-10168-012-4543</v>
          </cell>
        </row>
        <row r="15046">
          <cell r="A15046" t="str">
            <v>U-02-10168-012-4945</v>
          </cell>
        </row>
        <row r="15047">
          <cell r="A15047" t="str">
            <v>U-02-10168-013</v>
          </cell>
        </row>
        <row r="15048">
          <cell r="A15048" t="str">
            <v>U-02-10168-013-4899</v>
          </cell>
        </row>
        <row r="15049">
          <cell r="A15049" t="str">
            <v>U-02-10168-013-4028</v>
          </cell>
        </row>
        <row r="15050">
          <cell r="A15050" t="str">
            <v>U-02-10168-014</v>
          </cell>
        </row>
        <row r="15051">
          <cell r="A15051" t="str">
            <v>U-02-10168-014-4346</v>
          </cell>
        </row>
        <row r="15052">
          <cell r="A15052" t="str">
            <v>U-02-10168-014-4029</v>
          </cell>
        </row>
        <row r="15053">
          <cell r="A15053" t="str">
            <v>U-02-10168-014-4538</v>
          </cell>
        </row>
        <row r="15054">
          <cell r="A15054" t="str">
            <v>U-02-10168-014-4537</v>
          </cell>
        </row>
        <row r="15055">
          <cell r="A15055" t="str">
            <v>U-02-10168-014-4536</v>
          </cell>
        </row>
        <row r="15056">
          <cell r="A15056" t="str">
            <v>U-02-10168-014-4535</v>
          </cell>
        </row>
        <row r="15057">
          <cell r="A15057" t="str">
            <v>U-02-10168-014-4534</v>
          </cell>
        </row>
        <row r="15058">
          <cell r="A15058" t="str">
            <v>U-02-10168-014-4533</v>
          </cell>
        </row>
        <row r="15059">
          <cell r="A15059" t="str">
            <v>U-02-10168-014-4799</v>
          </cell>
        </row>
        <row r="15060">
          <cell r="A15060" t="str">
            <v>U-02-10168-014-4532</v>
          </cell>
        </row>
        <row r="15061">
          <cell r="A15061" t="str">
            <v>U-02-10168-014-4802</v>
          </cell>
        </row>
        <row r="15062">
          <cell r="A15062" t="str">
            <v>U-02-10168-015</v>
          </cell>
        </row>
        <row r="15063">
          <cell r="A15063" t="str">
            <v>U-02-10168-015-4084</v>
          </cell>
        </row>
        <row r="15064">
          <cell r="A15064" t="str">
            <v>U-02-10168-015-4085</v>
          </cell>
        </row>
        <row r="15065">
          <cell r="A15065" t="str">
            <v>U-02-10168-015-4086</v>
          </cell>
        </row>
        <row r="15066">
          <cell r="A15066" t="str">
            <v>U-02-10168-015-4087</v>
          </cell>
        </row>
        <row r="15067">
          <cell r="A15067" t="str">
            <v>U-02-10168-015-4031</v>
          </cell>
        </row>
        <row r="15068">
          <cell r="A15068" t="str">
            <v>U-02-10168-015-4774</v>
          </cell>
        </row>
        <row r="15069">
          <cell r="A15069" t="str">
            <v>U-02-10168-015-4889</v>
          </cell>
        </row>
        <row r="15070">
          <cell r="A15070" t="str">
            <v>U-02-10168-016</v>
          </cell>
        </row>
        <row r="15071">
          <cell r="A15071" t="str">
            <v>U-02-10168-016-4071</v>
          </cell>
        </row>
        <row r="15072">
          <cell r="A15072" t="str">
            <v>U-02-10168-016-4072</v>
          </cell>
        </row>
        <row r="15073">
          <cell r="A15073" t="str">
            <v>U-02-10168-016-4073</v>
          </cell>
        </row>
        <row r="15074">
          <cell r="A15074" t="str">
            <v>U-02-10168-016-4074</v>
          </cell>
        </row>
        <row r="15075">
          <cell r="A15075" t="str">
            <v>U-02-10168-016-4075</v>
          </cell>
        </row>
        <row r="15076">
          <cell r="A15076" t="str">
            <v>U-02-10168-016-4076</v>
          </cell>
        </row>
        <row r="15077">
          <cell r="A15077" t="str">
            <v>U-02-10168-016-4077</v>
          </cell>
        </row>
        <row r="15078">
          <cell r="A15078" t="str">
            <v>U-02-10168-016-4078</v>
          </cell>
        </row>
        <row r="15079">
          <cell r="A15079" t="str">
            <v>U-02-10168-016-4079</v>
          </cell>
        </row>
        <row r="15080">
          <cell r="A15080" t="str">
            <v>U-02-10168-016-4070</v>
          </cell>
        </row>
        <row r="15081">
          <cell r="A15081" t="str">
            <v>U-02-10168-016-4080</v>
          </cell>
        </row>
        <row r="15082">
          <cell r="A15082" t="str">
            <v>U-02-10168-016-4038</v>
          </cell>
        </row>
        <row r="15083">
          <cell r="A15083" t="str">
            <v>U-02-10168-016-4107</v>
          </cell>
        </row>
        <row r="15084">
          <cell r="A15084" t="str">
            <v>U-02-10168-016-4111</v>
          </cell>
        </row>
        <row r="15085">
          <cell r="A15085" t="str">
            <v>U-02-10168-016-4117</v>
          </cell>
        </row>
        <row r="15086">
          <cell r="A15086" t="str">
            <v>U-02-10168-016-4458</v>
          </cell>
        </row>
        <row r="15087">
          <cell r="A15087" t="str">
            <v>U-02-10168-016-4108</v>
          </cell>
        </row>
        <row r="15088">
          <cell r="A15088" t="str">
            <v>U-02-10168-016-4109</v>
          </cell>
        </row>
        <row r="15089">
          <cell r="A15089" t="str">
            <v>U-02-10168-016-4112</v>
          </cell>
        </row>
        <row r="15090">
          <cell r="A15090" t="str">
            <v>U-02-10168-016-4114</v>
          </cell>
        </row>
        <row r="15091">
          <cell r="A15091" t="str">
            <v>U-02-10168-016-4113</v>
          </cell>
        </row>
        <row r="15092">
          <cell r="A15092" t="str">
            <v>U-02-10168-016-4115</v>
          </cell>
        </row>
        <row r="15093">
          <cell r="A15093" t="str">
            <v>U-02-10168-016-4110</v>
          </cell>
        </row>
        <row r="15094">
          <cell r="A15094" t="str">
            <v>U-02-10168-016-4786</v>
          </cell>
        </row>
        <row r="15095">
          <cell r="A15095" t="str">
            <v>U-02-10168-016-4922</v>
          </cell>
        </row>
        <row r="15096">
          <cell r="A15096" t="str">
            <v>U-02-10168-016-4923</v>
          </cell>
        </row>
        <row r="15097">
          <cell r="A15097" t="str">
            <v>U-02-10168-016-4787</v>
          </cell>
        </row>
        <row r="15098">
          <cell r="A15098" t="str">
            <v>U-02-10168-017</v>
          </cell>
        </row>
        <row r="15099">
          <cell r="A15099" t="str">
            <v>U-02-10168-017-4039</v>
          </cell>
        </row>
        <row r="15100">
          <cell r="A15100" t="str">
            <v>U-02-10168-018</v>
          </cell>
        </row>
        <row r="15101">
          <cell r="A15101" t="str">
            <v>U-02-10168-018-4040</v>
          </cell>
        </row>
        <row r="15102">
          <cell r="A15102" t="str">
            <v>U-02-10168-019</v>
          </cell>
        </row>
        <row r="15103">
          <cell r="A15103" t="str">
            <v>U-02-10168-019-4041</v>
          </cell>
        </row>
        <row r="15104">
          <cell r="A15104" t="str">
            <v>U-02-10168-019-4042</v>
          </cell>
        </row>
        <row r="15105">
          <cell r="A15105" t="str">
            <v>U-02-10168-020</v>
          </cell>
        </row>
        <row r="15106">
          <cell r="A15106" t="str">
            <v>U-02-10168-020-4043</v>
          </cell>
        </row>
        <row r="15107">
          <cell r="A15107" t="str">
            <v>U-02-10168-020-4044</v>
          </cell>
        </row>
        <row r="15108">
          <cell r="A15108" t="str">
            <v>U-02-10168-020-4045</v>
          </cell>
        </row>
        <row r="15109">
          <cell r="A15109" t="str">
            <v>U-02-10168-020-4046</v>
          </cell>
        </row>
        <row r="15110">
          <cell r="A15110" t="str">
            <v>U-02-10168-020-4047</v>
          </cell>
        </row>
        <row r="15111">
          <cell r="A15111" t="str">
            <v>U-02-10168-020-4048</v>
          </cell>
        </row>
        <row r="15112">
          <cell r="A15112" t="str">
            <v>U-02-10168-020-4049</v>
          </cell>
        </row>
        <row r="15113">
          <cell r="A15113" t="str">
            <v>U-02-10168-020-4090</v>
          </cell>
        </row>
        <row r="15114">
          <cell r="A15114" t="str">
            <v>U-02-10168-020-4594</v>
          </cell>
        </row>
        <row r="15115">
          <cell r="A15115" t="str">
            <v>U-02-10168-020-4092</v>
          </cell>
        </row>
        <row r="15116">
          <cell r="A15116" t="str">
            <v>U-02-10168-020-4091</v>
          </cell>
        </row>
        <row r="15117">
          <cell r="A15117" t="str">
            <v>U-02-10168-020-4912</v>
          </cell>
        </row>
        <row r="15118">
          <cell r="A15118" t="str">
            <v>U-02-10168-020-4763</v>
          </cell>
        </row>
        <row r="15119">
          <cell r="A15119" t="str">
            <v>U-02-10168-021</v>
          </cell>
        </row>
        <row r="15120">
          <cell r="A15120" t="str">
            <v>U-02-10168-021-4050</v>
          </cell>
        </row>
        <row r="15121">
          <cell r="A15121" t="str">
            <v>U-02-10168-021-4051</v>
          </cell>
        </row>
        <row r="15122">
          <cell r="A15122" t="str">
            <v>U-02-10168-022</v>
          </cell>
        </row>
        <row r="15123">
          <cell r="A15123" t="str">
            <v>U-02-10168-022-4052</v>
          </cell>
        </row>
        <row r="15124">
          <cell r="A15124" t="str">
            <v>U-02-10168-022-4053</v>
          </cell>
        </row>
        <row r="15125">
          <cell r="A15125" t="str">
            <v>U-02-10168-022-4054</v>
          </cell>
        </row>
        <row r="15126">
          <cell r="A15126" t="str">
            <v>U-02-10168-022-4055</v>
          </cell>
        </row>
        <row r="15127">
          <cell r="A15127" t="str">
            <v>U-02-10168-022-4879</v>
          </cell>
        </row>
        <row r="15128">
          <cell r="A15128" t="str">
            <v>U-02-10168-023</v>
          </cell>
        </row>
        <row r="15129">
          <cell r="A15129" t="str">
            <v>U-02-10168-023-4056</v>
          </cell>
        </row>
        <row r="15130">
          <cell r="A15130" t="str">
            <v>U-02-10168-023-4057</v>
          </cell>
        </row>
        <row r="15131">
          <cell r="A15131" t="str">
            <v>U-02-10168-023-4058</v>
          </cell>
        </row>
        <row r="15132">
          <cell r="A15132" t="str">
            <v>U-02-10168-023-4094</v>
          </cell>
        </row>
        <row r="15133">
          <cell r="A15133" t="str">
            <v>U-02-10168-023-4095</v>
          </cell>
        </row>
        <row r="15134">
          <cell r="A15134" t="str">
            <v>U-02-10168-023-4096</v>
          </cell>
        </row>
        <row r="15135">
          <cell r="A15135" t="str">
            <v>U-02-10168-023-4097</v>
          </cell>
        </row>
        <row r="15136">
          <cell r="A15136" t="str">
            <v>U-02-10168-023-4762</v>
          </cell>
        </row>
        <row r="15137">
          <cell r="A15137" t="str">
            <v>U-02-10168-023-4913</v>
          </cell>
        </row>
        <row r="15138">
          <cell r="A15138" t="str">
            <v>U-O2-10168-023-4093</v>
          </cell>
        </row>
        <row r="15139">
          <cell r="A15139" t="str">
            <v>U-02-10168-024</v>
          </cell>
        </row>
        <row r="15140">
          <cell r="A15140" t="str">
            <v>U-02-10168-024-4059</v>
          </cell>
        </row>
        <row r="15141">
          <cell r="A15141" t="str">
            <v>U-02-10168-024-4060</v>
          </cell>
        </row>
        <row r="15142">
          <cell r="A15142" t="str">
            <v>U-02-10168-025</v>
          </cell>
        </row>
        <row r="15143">
          <cell r="A15143" t="str">
            <v>U-02-10168-025-4061</v>
          </cell>
        </row>
        <row r="15144">
          <cell r="A15144" t="str">
            <v>U-02-10168-025-4933</v>
          </cell>
        </row>
        <row r="15145">
          <cell r="A15145" t="str">
            <v>U-02-10168-025-4062</v>
          </cell>
        </row>
        <row r="15146">
          <cell r="A15146" t="str">
            <v>U-02-10168-026</v>
          </cell>
        </row>
        <row r="15147">
          <cell r="A15147" t="str">
            <v>U-02-10168-026-4063</v>
          </cell>
        </row>
        <row r="15148">
          <cell r="A15148" t="str">
            <v>U-02-10168-026-4064</v>
          </cell>
        </row>
        <row r="15149">
          <cell r="A15149" t="str">
            <v>U-02-10168-027</v>
          </cell>
        </row>
        <row r="15150">
          <cell r="A15150" t="str">
            <v>U-02-10168-027-4065</v>
          </cell>
        </row>
        <row r="15151">
          <cell r="A15151" t="str">
            <v>U-02-10168-027-4066</v>
          </cell>
        </row>
        <row r="15152">
          <cell r="A15152" t="str">
            <v>U-02-10168-027-4067</v>
          </cell>
        </row>
        <row r="15153">
          <cell r="A15153" t="str">
            <v>U-02-10168-027-4068</v>
          </cell>
        </row>
        <row r="15154">
          <cell r="A15154" t="str">
            <v>U-02-10168-028</v>
          </cell>
        </row>
        <row r="15155">
          <cell r="A15155" t="str">
            <v>U-02-10168-028-4069</v>
          </cell>
        </row>
        <row r="15156">
          <cell r="A15156" t="str">
            <v>U-02-10168-028-4103</v>
          </cell>
        </row>
        <row r="15157">
          <cell r="A15157" t="str">
            <v>U-02-10168-028-4104</v>
          </cell>
        </row>
        <row r="15158">
          <cell r="A15158" t="str">
            <v>U-02-10168-029</v>
          </cell>
        </row>
        <row r="15159">
          <cell r="A15159" t="str">
            <v>U-02-10168-029-4081</v>
          </cell>
        </row>
        <row r="15160">
          <cell r="A15160" t="str">
            <v>U-02-10168-029-4082</v>
          </cell>
        </row>
        <row r="15161">
          <cell r="A15161" t="str">
            <v>U-02-10168-029-4083</v>
          </cell>
        </row>
        <row r="15162">
          <cell r="A15162" t="str">
            <v>U-02-10168-029-4875</v>
          </cell>
        </row>
        <row r="15163">
          <cell r="A15163" t="str">
            <v>U-02-10168-030</v>
          </cell>
        </row>
        <row r="15164">
          <cell r="A15164" t="str">
            <v>U-02-10168-030-4927</v>
          </cell>
        </row>
        <row r="15165">
          <cell r="A15165" t="str">
            <v>U-02-10168-030-4088</v>
          </cell>
        </row>
        <row r="15166">
          <cell r="A15166" t="str">
            <v>U-02-10168-031</v>
          </cell>
        </row>
        <row r="15167">
          <cell r="A15167" t="str">
            <v>U-02-10168-031-4099</v>
          </cell>
        </row>
        <row r="15168">
          <cell r="A15168" t="str">
            <v>U-02-10168-031-4100</v>
          </cell>
        </row>
        <row r="15169">
          <cell r="A15169" t="str">
            <v>U-02-10168-031-4101</v>
          </cell>
        </row>
        <row r="15170">
          <cell r="A15170" t="str">
            <v>U-02-10168-031-4878</v>
          </cell>
        </row>
        <row r="15171">
          <cell r="A15171" t="str">
            <v>U-02-10168-031-4102</v>
          </cell>
        </row>
        <row r="15172">
          <cell r="A15172" t="str">
            <v>U-02-10168-031-4877</v>
          </cell>
        </row>
        <row r="15173">
          <cell r="A15173" t="str">
            <v>U-02-10168-031-4876</v>
          </cell>
        </row>
        <row r="15174">
          <cell r="A15174" t="str">
            <v>U-02-10168-031-4874</v>
          </cell>
        </row>
        <row r="15175">
          <cell r="A15175" t="str">
            <v>U-02-10168-032</v>
          </cell>
        </row>
        <row r="15176">
          <cell r="A15176" t="str">
            <v>U-02-10168-032-4118</v>
          </cell>
        </row>
        <row r="15177">
          <cell r="A15177" t="str">
            <v>U-02-10168-032-4119</v>
          </cell>
        </row>
        <row r="15178">
          <cell r="A15178" t="str">
            <v>U-02-10168-032-4120</v>
          </cell>
        </row>
        <row r="15179">
          <cell r="A15179" t="str">
            <v>U-02-10168-033</v>
          </cell>
        </row>
        <row r="15180">
          <cell r="A15180" t="str">
            <v>U-02-10168-033-4141</v>
          </cell>
        </row>
        <row r="15181">
          <cell r="A15181" t="str">
            <v>U-02-10168-033-4142</v>
          </cell>
        </row>
        <row r="15182">
          <cell r="A15182" t="str">
            <v>U-02-10168-033-4143</v>
          </cell>
        </row>
        <row r="15183">
          <cell r="A15183" t="str">
            <v>U-02-10168-033-4144</v>
          </cell>
        </row>
        <row r="15184">
          <cell r="A15184" t="str">
            <v>U-02-10168-033-4145</v>
          </cell>
        </row>
        <row r="15185">
          <cell r="A15185" t="str">
            <v>U-02-10168-034</v>
          </cell>
        </row>
        <row r="15186">
          <cell r="A15186" t="str">
            <v>U-02-10168-034-4147</v>
          </cell>
        </row>
        <row r="15187">
          <cell r="A15187" t="str">
            <v>U-02-10168-034-4146</v>
          </cell>
        </row>
        <row r="15188">
          <cell r="A15188" t="str">
            <v>U-02-10168-034-4148</v>
          </cell>
        </row>
        <row r="15189">
          <cell r="A15189" t="str">
            <v>U-02-10168-036</v>
          </cell>
        </row>
        <row r="15190">
          <cell r="A15190" t="str">
            <v>U-02-10168-036-4262</v>
          </cell>
        </row>
        <row r="15191">
          <cell r="A15191" t="str">
            <v>U-02-10168-036-4260</v>
          </cell>
        </row>
        <row r="15192">
          <cell r="A15192" t="str">
            <v>U-02-10168-036-4261</v>
          </cell>
        </row>
        <row r="15193">
          <cell r="A15193" t="str">
            <v>U-02-10168-036-4891</v>
          </cell>
        </row>
        <row r="15194">
          <cell r="A15194" t="str">
            <v>U-02-10168-036-4937</v>
          </cell>
        </row>
        <row r="15195">
          <cell r="A15195" t="str">
            <v>U-02-10168-037</v>
          </cell>
        </row>
        <row r="15196">
          <cell r="A15196" t="str">
            <v>U-02-10168-037-4393</v>
          </cell>
        </row>
        <row r="15197">
          <cell r="A15197" t="str">
            <v>U-02-10168-037-4464</v>
          </cell>
        </row>
        <row r="15198">
          <cell r="A15198" t="str">
            <v>U-02-10168-037-4465</v>
          </cell>
        </row>
        <row r="15199">
          <cell r="A15199" t="str">
            <v>U-02-10168-037-4462</v>
          </cell>
        </row>
        <row r="15200">
          <cell r="A15200" t="str">
            <v>U-02-10168-037-4463</v>
          </cell>
        </row>
        <row r="15201">
          <cell r="A15201" t="str">
            <v>U-02-10168-037-4932</v>
          </cell>
        </row>
        <row r="15202">
          <cell r="A15202" t="str">
            <v>U-02-10168-037-4931</v>
          </cell>
        </row>
        <row r="15203">
          <cell r="A15203" t="str">
            <v>U-02-10168-037-4466</v>
          </cell>
        </row>
        <row r="15204">
          <cell r="A15204" t="str">
            <v>U-02-10168-039</v>
          </cell>
        </row>
        <row r="15205">
          <cell r="A15205" t="str">
            <v>U-02-10168-039-4341</v>
          </cell>
        </row>
        <row r="15206">
          <cell r="A15206" t="str">
            <v>U-02-10168-039-4461</v>
          </cell>
        </row>
        <row r="15207">
          <cell r="A15207" t="str">
            <v>U-02-10168-039-4334</v>
          </cell>
        </row>
        <row r="15208">
          <cell r="A15208" t="str">
            <v>U-02-10168-039-4748</v>
          </cell>
        </row>
        <row r="15209">
          <cell r="A15209" t="str">
            <v>U-02-10168-039-4331</v>
          </cell>
        </row>
        <row r="15210">
          <cell r="A15210" t="str">
            <v>U-02-10168-039-4328</v>
          </cell>
        </row>
        <row r="15211">
          <cell r="A15211" t="str">
            <v>U-02-10168-039-4339</v>
          </cell>
        </row>
        <row r="15212">
          <cell r="A15212" t="str">
            <v>U-02-10168-039-4338</v>
          </cell>
        </row>
        <row r="15213">
          <cell r="A15213" t="str">
            <v>U-02-10168-039-4332</v>
          </cell>
        </row>
        <row r="15214">
          <cell r="A15214" t="str">
            <v>U-02-10168-039-4340</v>
          </cell>
        </row>
        <row r="15215">
          <cell r="A15215" t="str">
            <v>U-02-10168-039-4342</v>
          </cell>
        </row>
        <row r="15216">
          <cell r="A15216" t="str">
            <v>U-02-10168-039-4333</v>
          </cell>
        </row>
        <row r="15217">
          <cell r="A15217" t="str">
            <v>U-02-10168-039-4337</v>
          </cell>
        </row>
        <row r="15218">
          <cell r="A15218" t="str">
            <v>U-02-10168-039-4335</v>
          </cell>
        </row>
        <row r="15219">
          <cell r="A15219" t="str">
            <v>U-02-10168-039-4329</v>
          </cell>
        </row>
        <row r="15220">
          <cell r="A15220" t="str">
            <v>U-02-10168-039-4784</v>
          </cell>
        </row>
        <row r="15221">
          <cell r="A15221" t="str">
            <v>U-02-10168-039-4794</v>
          </cell>
        </row>
        <row r="15222">
          <cell r="A15222" t="str">
            <v>U-02-10168-040</v>
          </cell>
        </row>
        <row r="15223">
          <cell r="A15223" t="str">
            <v>U-02-10168-040-4402</v>
          </cell>
        </row>
        <row r="15224">
          <cell r="A15224" t="str">
            <v>U-02-10168-040-4585</v>
          </cell>
        </row>
        <row r="15225">
          <cell r="A15225" t="str">
            <v>U-02-10168-040-4584</v>
          </cell>
        </row>
        <row r="15226">
          <cell r="A15226" t="str">
            <v>U-02-10168-041</v>
          </cell>
        </row>
        <row r="15227">
          <cell r="A15227" t="str">
            <v>U-02-10168-041-4305</v>
          </cell>
        </row>
        <row r="15228">
          <cell r="A15228" t="str">
            <v>U-02-10168-041-4306</v>
          </cell>
        </row>
        <row r="15229">
          <cell r="A15229" t="str">
            <v>U-02-10168-041-4765</v>
          </cell>
        </row>
        <row r="15230">
          <cell r="A15230" t="str">
            <v>U-02-10168-041-4909</v>
          </cell>
        </row>
        <row r="15231">
          <cell r="A15231" t="str">
            <v>U-02-10168-041-4910</v>
          </cell>
        </row>
        <row r="15232">
          <cell r="A15232" t="str">
            <v>U-02-10168-041-4911</v>
          </cell>
        </row>
        <row r="15233">
          <cell r="A15233" t="str">
            <v>U-02-10168-041-4304</v>
          </cell>
        </row>
        <row r="15234">
          <cell r="A15234" t="str">
            <v>U-02-10168-042</v>
          </cell>
        </row>
        <row r="15235">
          <cell r="A15235" t="str">
            <v>U-02-10168-042-4468</v>
          </cell>
        </row>
        <row r="15236">
          <cell r="A15236" t="str">
            <v>U-02-10168-042-4358</v>
          </cell>
        </row>
        <row r="15237">
          <cell r="A15237" t="str">
            <v>U-02-10168-042-4467</v>
          </cell>
        </row>
        <row r="15238">
          <cell r="A15238" t="str">
            <v>U-02-10168-042-4469</v>
          </cell>
        </row>
        <row r="15239">
          <cell r="A15239" t="str">
            <v>U-02-10168-042-4593</v>
          </cell>
        </row>
        <row r="15240">
          <cell r="A15240" t="str">
            <v>U-02-10168-042-4471</v>
          </cell>
        </row>
        <row r="15241">
          <cell r="A15241" t="str">
            <v>U-02-10168-042-4470</v>
          </cell>
        </row>
        <row r="15242">
          <cell r="A15242" t="str">
            <v>U-02-10168-042-4930</v>
          </cell>
        </row>
        <row r="15243">
          <cell r="A15243" t="str">
            <v>U-02-10168-042-4929</v>
          </cell>
        </row>
        <row r="15244">
          <cell r="A15244" t="str">
            <v>U-02-10168-042-4928</v>
          </cell>
        </row>
        <row r="15245">
          <cell r="A15245" t="str">
            <v>U-02-10168-042-4472</v>
          </cell>
        </row>
        <row r="15246">
          <cell r="A15246" t="str">
            <v>U-02-10168-043</v>
          </cell>
        </row>
        <row r="15247">
          <cell r="A15247" t="str">
            <v>U-02-10168-043-4473</v>
          </cell>
        </row>
        <row r="15248">
          <cell r="A15248" t="str">
            <v>U-02-10168-043-4921</v>
          </cell>
        </row>
        <row r="15249">
          <cell r="A15249" t="str">
            <v>U-02-10168-043-4326</v>
          </cell>
        </row>
        <row r="15250">
          <cell r="A15250" t="str">
            <v>U-02-10168-044</v>
          </cell>
        </row>
        <row r="15251">
          <cell r="A15251" t="str">
            <v>U-02-10168-044-4327</v>
          </cell>
        </row>
        <row r="15252">
          <cell r="A15252" t="str">
            <v>U-02-10168-044-4555</v>
          </cell>
        </row>
        <row r="15253">
          <cell r="A15253" t="str">
            <v>U-02-10168-044-4556</v>
          </cell>
        </row>
        <row r="15254">
          <cell r="A15254" t="str">
            <v>U-02-10168-045</v>
          </cell>
        </row>
        <row r="15255">
          <cell r="A15255" t="str">
            <v>U-02-10168-045-4474</v>
          </cell>
        </row>
        <row r="15256">
          <cell r="A15256" t="str">
            <v>U-02-10168-045-4345</v>
          </cell>
        </row>
        <row r="15257">
          <cell r="A15257" t="str">
            <v>U-02-10168-045-4475</v>
          </cell>
        </row>
        <row r="15258">
          <cell r="A15258" t="str">
            <v>U-02-10168-045-4477</v>
          </cell>
        </row>
        <row r="15259">
          <cell r="A15259" t="str">
            <v>U-02-10168-045-4478</v>
          </cell>
        </row>
        <row r="15260">
          <cell r="A15260" t="str">
            <v>U-02-10168-046</v>
          </cell>
        </row>
        <row r="15261">
          <cell r="A15261" t="str">
            <v>U-02-10168-046-4344</v>
          </cell>
        </row>
        <row r="15262">
          <cell r="A15262" t="str">
            <v>U-02-10168-047</v>
          </cell>
        </row>
        <row r="15263">
          <cell r="A15263" t="str">
            <v>U-02-10168-047-4888</v>
          </cell>
        </row>
        <row r="15264">
          <cell r="A15264" t="str">
            <v>U-02-10168-047-4885</v>
          </cell>
        </row>
        <row r="15265">
          <cell r="A15265" t="str">
            <v>U-02-10168-047-4884</v>
          </cell>
        </row>
        <row r="15266">
          <cell r="A15266" t="str">
            <v>U-02-10168-047-4883</v>
          </cell>
        </row>
        <row r="15267">
          <cell r="A15267" t="str">
            <v>U-02-10168-047-4882</v>
          </cell>
        </row>
        <row r="15268">
          <cell r="A15268" t="str">
            <v>U-02-10168-047-4881</v>
          </cell>
        </row>
        <row r="15269">
          <cell r="A15269" t="str">
            <v>U-02-10168-047-4880</v>
          </cell>
        </row>
        <row r="15270">
          <cell r="A15270" t="str">
            <v>U-02-10168-047-4499</v>
          </cell>
        </row>
        <row r="15271">
          <cell r="A15271" t="str">
            <v>U-02-10168-047-4498</v>
          </cell>
        </row>
        <row r="15272">
          <cell r="A15272" t="str">
            <v>U-02-10168-047-4497</v>
          </cell>
        </row>
        <row r="15273">
          <cell r="A15273" t="str">
            <v>U-02-10168-047-4496</v>
          </cell>
        </row>
        <row r="15274">
          <cell r="A15274" t="str">
            <v>U-02-10168-047-4494</v>
          </cell>
        </row>
        <row r="15275">
          <cell r="A15275" t="str">
            <v>U-02-10168-047-4398</v>
          </cell>
        </row>
        <row r="15276">
          <cell r="A15276" t="str">
            <v>U-02-10168-047-4495</v>
          </cell>
        </row>
        <row r="15277">
          <cell r="A15277" t="str">
            <v>U-02-10168-047-4513</v>
          </cell>
        </row>
        <row r="15278">
          <cell r="A15278" t="str">
            <v>U-02-10168-047-4512</v>
          </cell>
        </row>
        <row r="15279">
          <cell r="A15279" t="str">
            <v>U-02-10168-047-4511</v>
          </cell>
        </row>
        <row r="15280">
          <cell r="A15280" t="str">
            <v>U-02-10168-047-4510</v>
          </cell>
        </row>
        <row r="15281">
          <cell r="A15281" t="str">
            <v>U-02-10168-047-4514</v>
          </cell>
        </row>
        <row r="15282">
          <cell r="A15282" t="str">
            <v>U-02-10168-047-4547</v>
          </cell>
        </row>
        <row r="15283">
          <cell r="A15283" t="str">
            <v>U-02-10168-047-4906</v>
          </cell>
        </row>
        <row r="15284">
          <cell r="A15284" t="str">
            <v>U-02-10168-047-4903</v>
          </cell>
        </row>
        <row r="15285">
          <cell r="A15285" t="str">
            <v>U-02-10168-047-4865</v>
          </cell>
        </row>
        <row r="15286">
          <cell r="A15286" t="str">
            <v>U-02-10168-048</v>
          </cell>
        </row>
        <row r="15287">
          <cell r="A15287" t="str">
            <v>U-02-10168-048-4361</v>
          </cell>
        </row>
        <row r="15288">
          <cell r="A15288" t="str">
            <v>U-02-10168-048-4539</v>
          </cell>
        </row>
        <row r="15289">
          <cell r="A15289" t="str">
            <v>U-02-10168-048-4540</v>
          </cell>
        </row>
        <row r="15290">
          <cell r="A15290" t="str">
            <v>U-02-10168-049</v>
          </cell>
        </row>
        <row r="15291">
          <cell r="A15291" t="str">
            <v>U-02-10168-049-4249</v>
          </cell>
        </row>
        <row r="15292">
          <cell r="A15292" t="str">
            <v>U-02-10168-049-4248</v>
          </cell>
        </row>
        <row r="15293">
          <cell r="A15293" t="str">
            <v>U-02-10168-049-4247</v>
          </cell>
        </row>
        <row r="15294">
          <cell r="A15294" t="str">
            <v>U-02-10168-049-4251</v>
          </cell>
        </row>
        <row r="15295">
          <cell r="A15295" t="str">
            <v>U-02-10168-049-4250</v>
          </cell>
        </row>
        <row r="15296">
          <cell r="A15296" t="str">
            <v>U-02-10168-049-4246</v>
          </cell>
        </row>
        <row r="15297">
          <cell r="A15297" t="str">
            <v>U-02-10168-050</v>
          </cell>
        </row>
        <row r="15298">
          <cell r="A15298" t="str">
            <v>U-02-10168-050-4245</v>
          </cell>
        </row>
        <row r="15299">
          <cell r="A15299" t="str">
            <v>U-02-10168-051</v>
          </cell>
        </row>
        <row r="15300">
          <cell r="A15300" t="str">
            <v>U-02-10168-051-4252</v>
          </cell>
        </row>
        <row r="15301">
          <cell r="A15301" t="str">
            <v>U-02-10168-052</v>
          </cell>
        </row>
        <row r="15302">
          <cell r="A15302" t="str">
            <v>U-02-10168-052-4255</v>
          </cell>
        </row>
        <row r="15303">
          <cell r="A15303" t="str">
            <v>U-02-10168-052-4256</v>
          </cell>
        </row>
        <row r="15304">
          <cell r="A15304" t="str">
            <v>U-02-10168-053</v>
          </cell>
        </row>
        <row r="15305">
          <cell r="A15305" t="str">
            <v>U-02-10168-053-4256</v>
          </cell>
        </row>
        <row r="15306">
          <cell r="A15306" t="str">
            <v>U-02-10168-053-4258</v>
          </cell>
        </row>
        <row r="15307">
          <cell r="A15307" t="str">
            <v>U-02-10168-053-4927</v>
          </cell>
        </row>
        <row r="15308">
          <cell r="A15308" t="str">
            <v>U-02-10168-053-4925</v>
          </cell>
        </row>
        <row r="15309">
          <cell r="A15309" t="str">
            <v>U-02-10168-053-4926</v>
          </cell>
        </row>
        <row r="15310">
          <cell r="A15310" t="str">
            <v>U-02-10168-053-4259</v>
          </cell>
        </row>
        <row r="15311">
          <cell r="A15311" t="str">
            <v>U-02-10168-054</v>
          </cell>
        </row>
        <row r="15312">
          <cell r="A15312" t="str">
            <v>U-02-10168-054-4263</v>
          </cell>
        </row>
        <row r="15313">
          <cell r="A15313" t="str">
            <v>U-02-10168-055</v>
          </cell>
        </row>
        <row r="15314">
          <cell r="A15314" t="str">
            <v>U-02-10168-055-4266</v>
          </cell>
        </row>
        <row r="15315">
          <cell r="A15315" t="str">
            <v>U-02-10168-056</v>
          </cell>
        </row>
        <row r="15316">
          <cell r="A15316" t="str">
            <v>U-02-10168-056-4310</v>
          </cell>
        </row>
        <row r="15317">
          <cell r="A15317" t="str">
            <v>U-02-10168-056-4482</v>
          </cell>
        </row>
        <row r="15318">
          <cell r="A15318" t="str">
            <v>U-02-10168-056-4531</v>
          </cell>
        </row>
        <row r="15319">
          <cell r="A15319" t="str">
            <v>U-02-10168-056-4530</v>
          </cell>
        </row>
        <row r="15320">
          <cell r="A15320" t="str">
            <v>U-02-10168-056-4529</v>
          </cell>
        </row>
        <row r="15321">
          <cell r="A15321" t="str">
            <v>U-02-10168-056-4528</v>
          </cell>
        </row>
        <row r="15322">
          <cell r="A15322" t="str">
            <v>U-02-10168-056-4526</v>
          </cell>
        </row>
        <row r="15323">
          <cell r="A15323" t="str">
            <v>U-02-10168-056-4525</v>
          </cell>
        </row>
        <row r="15324">
          <cell r="A15324" t="str">
            <v>U-02-10168-056-4523</v>
          </cell>
        </row>
        <row r="15325">
          <cell r="A15325" t="str">
            <v>U-02-10168-056-4522</v>
          </cell>
        </row>
        <row r="15326">
          <cell r="A15326" t="str">
            <v>U-02-10168-056-4524</v>
          </cell>
        </row>
        <row r="15327">
          <cell r="A15327" t="str">
            <v>U-02-10168-056-4527</v>
          </cell>
        </row>
        <row r="15328">
          <cell r="A15328" t="str">
            <v>U-02-10168-057</v>
          </cell>
        </row>
        <row r="15329">
          <cell r="A15329" t="str">
            <v>U-02-10168-057-4312</v>
          </cell>
        </row>
        <row r="15330">
          <cell r="A15330" t="str">
            <v>U-02-10168-058</v>
          </cell>
        </row>
        <row r="15331">
          <cell r="A15331" t="str">
            <v>U-02-10168-058-4313</v>
          </cell>
        </row>
        <row r="15332">
          <cell r="A15332" t="str">
            <v>U-02-10168-058-4483</v>
          </cell>
        </row>
        <row r="15333">
          <cell r="A15333" t="str">
            <v>U-02-10168-059</v>
          </cell>
        </row>
        <row r="15334">
          <cell r="A15334" t="str">
            <v>U-02-10168-059-4403</v>
          </cell>
        </row>
        <row r="15335">
          <cell r="A15335" t="str">
            <v>U-02-10168-059-4581</v>
          </cell>
        </row>
        <row r="15336">
          <cell r="A15336" t="str">
            <v>U-02-10168-059-4582</v>
          </cell>
        </row>
        <row r="15337">
          <cell r="A15337" t="str">
            <v>U-02-10168-059-4898</v>
          </cell>
        </row>
        <row r="15338">
          <cell r="A15338" t="str">
            <v>U-02-10168-059-4583</v>
          </cell>
        </row>
        <row r="15339">
          <cell r="A15339" t="str">
            <v>U-02-10168-060</v>
          </cell>
        </row>
        <row r="15340">
          <cell r="A15340" t="str">
            <v>U-02-10168-060-4241</v>
          </cell>
        </row>
        <row r="15341">
          <cell r="A15341" t="str">
            <v>U-02-10168-060-4239</v>
          </cell>
        </row>
        <row r="15342">
          <cell r="A15342" t="str">
            <v>U-02-10168-060-4240</v>
          </cell>
        </row>
        <row r="15343">
          <cell r="A15343" t="str">
            <v>U-02-10168-060-4238</v>
          </cell>
        </row>
        <row r="15344">
          <cell r="A15344" t="str">
            <v>U-02-10168-060-4237</v>
          </cell>
        </row>
        <row r="15345">
          <cell r="A15345" t="str">
            <v>U-02-10168-061</v>
          </cell>
        </row>
        <row r="15346">
          <cell r="A15346" t="str">
            <v>U-02-10168-061-4515</v>
          </cell>
        </row>
        <row r="15347">
          <cell r="A15347" t="str">
            <v>U-02-10168-061-4360</v>
          </cell>
        </row>
        <row r="15348">
          <cell r="A15348" t="str">
            <v>U-02-10168-061-4546</v>
          </cell>
        </row>
        <row r="15349">
          <cell r="A15349" t="str">
            <v>U-02-10168-061-4548</v>
          </cell>
        </row>
        <row r="15350">
          <cell r="A15350" t="str">
            <v>U-02-10168-061-4550</v>
          </cell>
        </row>
        <row r="15351">
          <cell r="A15351" t="str">
            <v>U-02-10168-061-4549</v>
          </cell>
        </row>
        <row r="15352">
          <cell r="A15352" t="str">
            <v>U-02-10168-062</v>
          </cell>
        </row>
        <row r="15353">
          <cell r="A15353" t="str">
            <v>U-02-10168-062-4397</v>
          </cell>
        </row>
        <row r="15354">
          <cell r="A15354" t="str">
            <v>U-02-10168-062-4570</v>
          </cell>
        </row>
        <row r="15355">
          <cell r="A15355" t="str">
            <v>U-02-10168-062-4575</v>
          </cell>
        </row>
        <row r="15356">
          <cell r="A15356" t="str">
            <v>U-02-10168-062-4574</v>
          </cell>
        </row>
        <row r="15357">
          <cell r="A15357" t="str">
            <v>U-02-10168-062-4572</v>
          </cell>
        </row>
        <row r="15358">
          <cell r="A15358" t="str">
            <v>U-02-10168-062-4578</v>
          </cell>
        </row>
        <row r="15359">
          <cell r="A15359" t="str">
            <v>U-02-10168-062-4579</v>
          </cell>
        </row>
        <row r="15360">
          <cell r="A15360" t="str">
            <v>U-02-10168-062-4573</v>
          </cell>
        </row>
        <row r="15361">
          <cell r="A15361" t="str">
            <v>U-02-10168-062-4580</v>
          </cell>
        </row>
        <row r="15362">
          <cell r="A15362" t="str">
            <v>U-02-10168-062-4576</v>
          </cell>
        </row>
        <row r="15363">
          <cell r="A15363" t="str">
            <v>U-02-10168-063</v>
          </cell>
        </row>
        <row r="15364">
          <cell r="A15364" t="str">
            <v>U-02-10168-063-4553</v>
          </cell>
        </row>
        <row r="15365">
          <cell r="A15365" t="str">
            <v>U-02-10168-063-4400</v>
          </cell>
        </row>
        <row r="15366">
          <cell r="A15366" t="str">
            <v>U-02-10168-063-4552</v>
          </cell>
        </row>
        <row r="15367">
          <cell r="A15367" t="str">
            <v>U-02-10168-063-4551</v>
          </cell>
        </row>
        <row r="15368">
          <cell r="A15368" t="str">
            <v>U-02-10168-063-4554</v>
          </cell>
        </row>
        <row r="15369">
          <cell r="A15369" t="str">
            <v>U-02-10168-063-4782</v>
          </cell>
        </row>
        <row r="15370">
          <cell r="A15370" t="str">
            <v>U-02-10168-064</v>
          </cell>
        </row>
        <row r="15371">
          <cell r="A15371" t="str">
            <v>U-02-10168-064-4399</v>
          </cell>
        </row>
        <row r="15372">
          <cell r="A15372" t="str">
            <v>U-02-10168-065</v>
          </cell>
        </row>
        <row r="15373">
          <cell r="A15373" t="str">
            <v>U-02-10168-065-4401</v>
          </cell>
        </row>
        <row r="15374">
          <cell r="A15374" t="str">
            <v>U-02-10168-065-4542</v>
          </cell>
        </row>
        <row r="15375">
          <cell r="A15375" t="str">
            <v>U-02-10168-066</v>
          </cell>
        </row>
        <row r="15376">
          <cell r="A15376" t="str">
            <v>U-02-10168-066-4352</v>
          </cell>
        </row>
        <row r="15377">
          <cell r="A15377" t="str">
            <v>U-02-10168-067</v>
          </cell>
        </row>
        <row r="15378">
          <cell r="A15378" t="str">
            <v>U-02-10168-067-4349</v>
          </cell>
        </row>
        <row r="15379">
          <cell r="A15379" t="str">
            <v>U-02-10168-068</v>
          </cell>
        </row>
        <row r="15380">
          <cell r="A15380" t="str">
            <v>U-02-10168-068-4405</v>
          </cell>
        </row>
        <row r="15381">
          <cell r="A15381" t="str">
            <v>U-02-10168-068-4541</v>
          </cell>
        </row>
        <row r="15382">
          <cell r="A15382" t="str">
            <v>U-02-10168-069</v>
          </cell>
        </row>
        <row r="15383">
          <cell r="A15383" t="str">
            <v>U-02-10168-069-4392</v>
          </cell>
        </row>
        <row r="15384">
          <cell r="A15384" t="str">
            <v>U-02-10168-070</v>
          </cell>
        </row>
        <row r="15385">
          <cell r="A15385" t="str">
            <v>U-02-10168-070-4404</v>
          </cell>
        </row>
        <row r="15386">
          <cell r="A15386" t="str">
            <v>U-02-10168-071</v>
          </cell>
        </row>
        <row r="15387">
          <cell r="A15387" t="str">
            <v>U-02-10168-071-4491</v>
          </cell>
        </row>
        <row r="15388">
          <cell r="A15388" t="str">
            <v>U-02-10168-071-4351</v>
          </cell>
        </row>
        <row r="15389">
          <cell r="A15389" t="str">
            <v>U-02-10168-009</v>
          </cell>
        </row>
        <row r="15390">
          <cell r="A15390" t="str">
            <v>U-02-10168-009-4089</v>
          </cell>
        </row>
        <row r="15391">
          <cell r="A15391" t="str">
            <v>U-02-10168-009-4384</v>
          </cell>
        </row>
        <row r="15392">
          <cell r="A15392" t="str">
            <v>U-02-10168-009-4386</v>
          </cell>
        </row>
        <row r="15393">
          <cell r="A15393" t="str">
            <v>U-02-10168-009-4390</v>
          </cell>
        </row>
        <row r="15394">
          <cell r="A15394" t="str">
            <v>U-02-10168-009-4367</v>
          </cell>
        </row>
        <row r="15395">
          <cell r="A15395" t="str">
            <v>U-02-10168-009-4368</v>
          </cell>
        </row>
        <row r="15396">
          <cell r="A15396" t="str">
            <v>U-02-10168-009-4362</v>
          </cell>
        </row>
        <row r="15397">
          <cell r="A15397" t="str">
            <v>U-02-10168-009-4364</v>
          </cell>
        </row>
        <row r="15398">
          <cell r="A15398" t="str">
            <v>U-02-10168-009-4396</v>
          </cell>
        </row>
        <row r="15399">
          <cell r="A15399" t="str">
            <v>U-02-10168-009-4363</v>
          </cell>
        </row>
        <row r="15400">
          <cell r="A15400" t="str">
            <v>U-02-10168-009-4381</v>
          </cell>
        </row>
        <row r="15401">
          <cell r="A15401" t="str">
            <v>U-02-10168-009-4388</v>
          </cell>
        </row>
        <row r="15402">
          <cell r="A15402" t="str">
            <v>U-02-10168-009-4387</v>
          </cell>
        </row>
        <row r="15403">
          <cell r="A15403" t="str">
            <v>U-02-10168-009-4391</v>
          </cell>
        </row>
        <row r="15404">
          <cell r="A15404" t="str">
            <v>U-02-10168-009-4389</v>
          </cell>
        </row>
        <row r="15405">
          <cell r="A15405" t="str">
            <v>U-02-10168-009-4750</v>
          </cell>
        </row>
        <row r="15406">
          <cell r="A15406" t="str">
            <v>U-02-10168-009-4751</v>
          </cell>
        </row>
        <row r="15407">
          <cell r="A15407" t="str">
            <v>U-02-10168-009-4370</v>
          </cell>
        </row>
        <row r="15408">
          <cell r="A15408" t="str">
            <v>U-02-10168-009-4365</v>
          </cell>
        </row>
        <row r="15409">
          <cell r="A15409" t="str">
            <v>U-02-10168-009-4366</v>
          </cell>
        </row>
        <row r="15410">
          <cell r="A15410" t="str">
            <v>U-02-10168-009-4371</v>
          </cell>
        </row>
        <row r="15411">
          <cell r="A15411" t="str">
            <v>U-02-10168-009-4378</v>
          </cell>
        </row>
        <row r="15412">
          <cell r="A15412" t="str">
            <v>U-02-10168-009-4372</v>
          </cell>
        </row>
        <row r="15413">
          <cell r="A15413" t="str">
            <v>U-02-10168-009-4905</v>
          </cell>
        </row>
        <row r="15414">
          <cell r="A15414" t="str">
            <v>U-02-10168-009-4376</v>
          </cell>
        </row>
        <row r="15415">
          <cell r="A15415" t="str">
            <v>U-02-10168-009-4377</v>
          </cell>
        </row>
        <row r="15416">
          <cell r="A15416" t="str">
            <v>U-02-10168-009-4374</v>
          </cell>
        </row>
        <row r="15417">
          <cell r="A15417" t="str">
            <v>U-02-10168-009-4382</v>
          </cell>
        </row>
        <row r="15418">
          <cell r="A15418" t="str">
            <v>U-02-10168-009-4375</v>
          </cell>
        </row>
        <row r="15419">
          <cell r="A15419" t="str">
            <v>U-02-10168-009-4369</v>
          </cell>
        </row>
        <row r="15420">
          <cell r="A15420" t="str">
            <v>U-02-10168-009-4380</v>
          </cell>
        </row>
        <row r="15421">
          <cell r="A15421" t="str">
            <v>U-02-10168-009-4904</v>
          </cell>
        </row>
        <row r="15422">
          <cell r="A15422" t="str">
            <v>U-02-10168-009-4902</v>
          </cell>
        </row>
        <row r="15423">
          <cell r="A15423" t="str">
            <v>U-02-10168-009-4790</v>
          </cell>
        </row>
        <row r="15424">
          <cell r="A15424" t="str">
            <v>U-02-10168-072</v>
          </cell>
        </row>
        <row r="15425">
          <cell r="A15425" t="str">
            <v>U-02-10168-072-4379</v>
          </cell>
        </row>
        <row r="15426">
          <cell r="A15426" t="str">
            <v>U-02-10168-073</v>
          </cell>
        </row>
        <row r="15427">
          <cell r="A15427" t="str">
            <v>U-02-10168-073-4739</v>
          </cell>
        </row>
        <row r="15428">
          <cell r="A15428" t="str">
            <v>U-02-10168-073-4587</v>
          </cell>
        </row>
        <row r="15429">
          <cell r="A15429" t="str">
            <v>U-02-10168-073-4588</v>
          </cell>
        </row>
        <row r="15430">
          <cell r="A15430" t="str">
            <v>U-02-10168-073-4592</v>
          </cell>
        </row>
        <row r="15431">
          <cell r="A15431" t="str">
            <v>U-02-10168-073-4590</v>
          </cell>
        </row>
        <row r="15432">
          <cell r="A15432" t="str">
            <v>U-02-10168-073-4586</v>
          </cell>
        </row>
        <row r="15433">
          <cell r="A15433" t="str">
            <v>U-02-10168-073-4591</v>
          </cell>
        </row>
        <row r="15434">
          <cell r="A15434" t="str">
            <v>U-02-10168-073-4350</v>
          </cell>
        </row>
        <row r="15435">
          <cell r="A15435" t="str">
            <v>U-02-10168-074</v>
          </cell>
        </row>
        <row r="15436">
          <cell r="A15436" t="str">
            <v>U-02-10168-074-4357</v>
          </cell>
        </row>
        <row r="15437">
          <cell r="A15437" t="str">
            <v>U-02-10168-075</v>
          </cell>
        </row>
        <row r="15438">
          <cell r="A15438" t="str">
            <v>U-02-10168-075-4407</v>
          </cell>
        </row>
        <row r="15439">
          <cell r="A15439" t="str">
            <v>U-02-10168-500</v>
          </cell>
        </row>
        <row r="15440">
          <cell r="A15440" t="str">
            <v>U-02-10168-500-4500</v>
          </cell>
        </row>
        <row r="15441">
          <cell r="A15441" t="str">
            <v>U-02-10168-500-4501</v>
          </cell>
        </row>
        <row r="15442">
          <cell r="A15442" t="str">
            <v>U-02-10168-500-4502</v>
          </cell>
        </row>
        <row r="15443">
          <cell r="A15443" t="str">
            <v>U-02-10168-500-4503</v>
          </cell>
        </row>
        <row r="15444">
          <cell r="A15444" t="str">
            <v>U-02-10168-500-4504</v>
          </cell>
        </row>
        <row r="15445">
          <cell r="A15445" t="str">
            <v>U-02-10168-500-4505</v>
          </cell>
        </row>
        <row r="15446">
          <cell r="A15446" t="str">
            <v>U-02-10168-500-4506</v>
          </cell>
        </row>
        <row r="15447">
          <cell r="A15447" t="str">
            <v>U-02-10168-500-4507</v>
          </cell>
        </row>
        <row r="15448">
          <cell r="A15448" t="str">
            <v>U-02-10168-500-4508</v>
          </cell>
        </row>
        <row r="15449">
          <cell r="A15449" t="str">
            <v>U-02-10168-500-4509</v>
          </cell>
        </row>
        <row r="15450">
          <cell r="A15450" t="str">
            <v>U-02-10168-500-4510</v>
          </cell>
        </row>
        <row r="15451">
          <cell r="A15451" t="str">
            <v>U-02-10168-076</v>
          </cell>
        </row>
        <row r="15452">
          <cell r="A15452" t="str">
            <v>U-02-10168-076-4394</v>
          </cell>
        </row>
        <row r="15453">
          <cell r="A15453" t="str">
            <v>U-02-10168-077</v>
          </cell>
        </row>
        <row r="15454">
          <cell r="A15454" t="str">
            <v>U-02-10168-077-4395</v>
          </cell>
        </row>
        <row r="15455">
          <cell r="A15455" t="str">
            <v>U-02-10168-080</v>
          </cell>
        </row>
        <row r="15456">
          <cell r="A15456" t="str">
            <v>U-02-10168-080-4308</v>
          </cell>
        </row>
        <row r="15457">
          <cell r="A15457" t="str">
            <v>U-02-10168-080-4309</v>
          </cell>
        </row>
        <row r="15458">
          <cell r="A15458" t="str">
            <v>U-02-10168-081</v>
          </cell>
        </row>
        <row r="15459">
          <cell r="A15459" t="str">
            <v>U-02-10168-081-4264</v>
          </cell>
        </row>
        <row r="15460">
          <cell r="A15460" t="str">
            <v>U-02-10168-081-4265</v>
          </cell>
        </row>
        <row r="15461">
          <cell r="A15461" t="str">
            <v>U-02-10168-082</v>
          </cell>
        </row>
        <row r="15462">
          <cell r="A15462" t="str">
            <v>U-02-10168-082-4354</v>
          </cell>
        </row>
        <row r="15463">
          <cell r="A15463" t="str">
            <v>U-02-10168-501</v>
          </cell>
        </row>
        <row r="15464">
          <cell r="A15464" t="str">
            <v>U-02-10168-501-4743</v>
          </cell>
        </row>
        <row r="15465">
          <cell r="A15465" t="str">
            <v>U-02-10168-501-4744</v>
          </cell>
        </row>
        <row r="15466">
          <cell r="A15466" t="str">
            <v>U-02-10168-501-4745</v>
          </cell>
        </row>
        <row r="15467">
          <cell r="A15467" t="str">
            <v>U-02-10168-501-4752</v>
          </cell>
        </row>
        <row r="15468">
          <cell r="A15468" t="str">
            <v>U-02-10168-501-4772</v>
          </cell>
        </row>
        <row r="15469">
          <cell r="A15469" t="str">
            <v>U-02-10168-501-4776</v>
          </cell>
        </row>
        <row r="15470">
          <cell r="A15470" t="str">
            <v>U-02-10168-501-4781</v>
          </cell>
        </row>
        <row r="15471">
          <cell r="A15471" t="str">
            <v>U-02-10168-501-4788</v>
          </cell>
        </row>
        <row r="15472">
          <cell r="A15472" t="str">
            <v>U-02-10168-501-4793</v>
          </cell>
        </row>
        <row r="15473">
          <cell r="A15473" t="str">
            <v>U-02-10168-501-4795</v>
          </cell>
        </row>
        <row r="15474">
          <cell r="A15474" t="str">
            <v>U-02-10168-501-4801</v>
          </cell>
        </row>
        <row r="15475">
          <cell r="A15475" t="str">
            <v>U-02-10168-501-4853</v>
          </cell>
        </row>
        <row r="15476">
          <cell r="A15476" t="str">
            <v>U-02-10168-501-4856</v>
          </cell>
        </row>
        <row r="15477">
          <cell r="A15477" t="str">
            <v>U-02-10168-501-4864</v>
          </cell>
        </row>
        <row r="15478">
          <cell r="A15478" t="str">
            <v>U-02-10168-201-4892</v>
          </cell>
        </row>
        <row r="15479">
          <cell r="A15479" t="str">
            <v>U-02-10168-501-4892</v>
          </cell>
        </row>
        <row r="15480">
          <cell r="A15480" t="str">
            <v>U-02-10168-501-4936</v>
          </cell>
        </row>
        <row r="15481">
          <cell r="A15481" t="str">
            <v>U-02-10168-501-4939</v>
          </cell>
        </row>
        <row r="15482">
          <cell r="A15482" t="str">
            <v>U-02-10168-501-4943</v>
          </cell>
        </row>
        <row r="15483">
          <cell r="A15483" t="str">
            <v>U-02-10168-083</v>
          </cell>
        </row>
        <row r="15484">
          <cell r="A15484" t="str">
            <v>U-02-10168-083-4254</v>
          </cell>
        </row>
        <row r="15485">
          <cell r="A15485" t="str">
            <v>U-02-10168-083-4253</v>
          </cell>
        </row>
        <row r="15486">
          <cell r="A15486" t="str">
            <v>U-02-10168-084</v>
          </cell>
        </row>
        <row r="15487">
          <cell r="A15487" t="str">
            <v>U-02-10168-084-4359</v>
          </cell>
        </row>
        <row r="15488">
          <cell r="A15488" t="str">
            <v>U-02-10168-084-4701</v>
          </cell>
        </row>
        <row r="15489">
          <cell r="A15489" t="str">
            <v>U-02-10168-084-4700</v>
          </cell>
        </row>
        <row r="15490">
          <cell r="A15490" t="str">
            <v>U-02-10168-084-4599</v>
          </cell>
        </row>
        <row r="15491">
          <cell r="A15491" t="str">
            <v>U-02-10168-085</v>
          </cell>
        </row>
        <row r="15492">
          <cell r="A15492" t="str">
            <v>U-02-10168-085-4561</v>
          </cell>
        </row>
        <row r="15493">
          <cell r="A15493" t="str">
            <v>U-02-10168-085-4565</v>
          </cell>
        </row>
        <row r="15494">
          <cell r="A15494" t="str">
            <v>U-02-10168-085-4564</v>
          </cell>
        </row>
        <row r="15495">
          <cell r="A15495" t="str">
            <v>U-02-10168-085-4408</v>
          </cell>
        </row>
        <row r="15496">
          <cell r="A15496" t="str">
            <v>U-02-10168-085-4568</v>
          </cell>
        </row>
        <row r="15497">
          <cell r="A15497" t="str">
            <v>U-02-10168-085-4567</v>
          </cell>
        </row>
        <row r="15498">
          <cell r="A15498" t="str">
            <v>U-02-10168-085-4569</v>
          </cell>
        </row>
        <row r="15499">
          <cell r="A15499" t="str">
            <v>U-02-10168-085-4566</v>
          </cell>
        </row>
        <row r="15500">
          <cell r="A15500" t="str">
            <v>U-02-10168-085-4558</v>
          </cell>
        </row>
        <row r="15501">
          <cell r="A15501" t="str">
            <v>U-02-10168-085-4557</v>
          </cell>
        </row>
        <row r="15502">
          <cell r="A15502" t="str">
            <v>U-02-10168-085-4559</v>
          </cell>
        </row>
        <row r="15503">
          <cell r="A15503" t="str">
            <v>U-02-10168-086</v>
          </cell>
        </row>
        <row r="15504">
          <cell r="A15504" t="str">
            <v>U-02-10168-086-4353</v>
          </cell>
        </row>
        <row r="15505">
          <cell r="A15505" t="str">
            <v>U-02-10168-087</v>
          </cell>
        </row>
        <row r="15506">
          <cell r="A15506" t="str">
            <v>U-02-10168-087-4314</v>
          </cell>
        </row>
        <row r="15507">
          <cell r="A15507" t="str">
            <v>U-02-10168-088</v>
          </cell>
        </row>
        <row r="15508">
          <cell r="A15508" t="str">
            <v>U-02-10168-088-4343</v>
          </cell>
        </row>
        <row r="15509">
          <cell r="A15509" t="str">
            <v>U-02-10168-078</v>
          </cell>
        </row>
        <row r="15510">
          <cell r="A15510" t="str">
            <v>U-02-10168-078-4315</v>
          </cell>
        </row>
        <row r="15511">
          <cell r="A15511" t="str">
            <v>U-02-10168-038</v>
          </cell>
        </row>
        <row r="15512">
          <cell r="A15512" t="str">
            <v>U-02-10168-038-4706</v>
          </cell>
        </row>
        <row r="15513">
          <cell r="A15513" t="str">
            <v>U-02-10168-038-4702</v>
          </cell>
        </row>
        <row r="15514">
          <cell r="A15514" t="str">
            <v>U-02-10168-038-4703</v>
          </cell>
        </row>
        <row r="15515">
          <cell r="A15515" t="str">
            <v>U-02-10168-038-4704</v>
          </cell>
        </row>
        <row r="15516">
          <cell r="A15516" t="str">
            <v>U-02-10168-038-4355</v>
          </cell>
        </row>
        <row r="15517">
          <cell r="A15517" t="str">
            <v>U-02-10168-038-4705</v>
          </cell>
        </row>
        <row r="15518">
          <cell r="A15518" t="str">
            <v>U-02-10168-089</v>
          </cell>
        </row>
        <row r="15519">
          <cell r="A15519" t="str">
            <v>U-02-10168-089-4311</v>
          </cell>
        </row>
        <row r="15520">
          <cell r="A15520" t="str">
            <v>U-02-10168-090</v>
          </cell>
        </row>
        <row r="15521">
          <cell r="A15521" t="str">
            <v>U-02-10168-090-4307</v>
          </cell>
        </row>
        <row r="15522">
          <cell r="A15522" t="str">
            <v>U-02-10168-091</v>
          </cell>
        </row>
        <row r="15523">
          <cell r="A15523" t="str">
            <v>U-02-10168-091-4409</v>
          </cell>
        </row>
        <row r="15524">
          <cell r="A15524" t="str">
            <v>U-02-10168-092</v>
          </cell>
        </row>
        <row r="15525">
          <cell r="A15525" t="str">
            <v>U-02-10168-092-4242</v>
          </cell>
        </row>
        <row r="15526">
          <cell r="A15526" t="str">
            <v>U-02-10168-092-4243</v>
          </cell>
        </row>
        <row r="15527">
          <cell r="A15527" t="str">
            <v>U-02-10168-092-4244</v>
          </cell>
        </row>
        <row r="15528">
          <cell r="A15528" t="str">
            <v>U-02-10168-093</v>
          </cell>
        </row>
        <row r="15529">
          <cell r="A15529" t="str">
            <v>U-02-10168-093-4356</v>
          </cell>
        </row>
        <row r="15530">
          <cell r="A15530" t="str">
            <v>U-02-10168-094</v>
          </cell>
        </row>
        <row r="15531">
          <cell r="A15531" t="str">
            <v>U-02-10168-094-4325</v>
          </cell>
        </row>
        <row r="15532">
          <cell r="A15532" t="str">
            <v>U-02-10168-094-4709</v>
          </cell>
        </row>
        <row r="15533">
          <cell r="A15533" t="str">
            <v>U-02-10168-094-4708</v>
          </cell>
        </row>
        <row r="15534">
          <cell r="A15534" t="str">
            <v>U-02-10168-094-4710</v>
          </cell>
        </row>
        <row r="15535">
          <cell r="A15535" t="str">
            <v>U-02-10168-094-4707</v>
          </cell>
        </row>
        <row r="15536">
          <cell r="A15536" t="str">
            <v>U-02-10168-095</v>
          </cell>
        </row>
        <row r="15537">
          <cell r="A15537" t="str">
            <v>U-02-10168-095-4492</v>
          </cell>
        </row>
        <row r="15538">
          <cell r="A15538" t="str">
            <v>U-02-10168-095-4493</v>
          </cell>
        </row>
        <row r="15539">
          <cell r="A15539" t="str">
            <v>N-02-10168</v>
          </cell>
        </row>
        <row r="15540">
          <cell r="A15540" t="str">
            <v>N-02-10168-003</v>
          </cell>
        </row>
        <row r="15541">
          <cell r="A15541" t="str">
            <v>N-02-10168-003-4846</v>
          </cell>
        </row>
        <row r="15542">
          <cell r="A15542" t="str">
            <v>N-02-10168-003-4854</v>
          </cell>
        </row>
        <row r="15543">
          <cell r="A15543" t="str">
            <v>N-02-10168-003-4855</v>
          </cell>
        </row>
        <row r="15544">
          <cell r="A15544" t="str">
            <v>N-02-10168-003-4858</v>
          </cell>
        </row>
        <row r="15545">
          <cell r="A15545" t="str">
            <v>N-02-10168-003-4859</v>
          </cell>
        </row>
        <row r="15546">
          <cell r="A15546" t="str">
            <v>N-02-10168-003-4862</v>
          </cell>
        </row>
        <row r="15547">
          <cell r="A15547" t="str">
            <v>N-02-10168-003-4864</v>
          </cell>
        </row>
        <row r="15548">
          <cell r="A15548" t="str">
            <v>N-02-10168-003-4935</v>
          </cell>
        </row>
        <row r="15549">
          <cell r="A15549" t="str">
            <v>N-02-10168-003-4940</v>
          </cell>
        </row>
        <row r="15550">
          <cell r="A15550" t="str">
            <v>N-02-10168-501</v>
          </cell>
        </row>
        <row r="15551">
          <cell r="A15551" t="str">
            <v>N-02-10168-501-4796</v>
          </cell>
        </row>
        <row r="15552">
          <cell r="A15552" t="str">
            <v>N-02-10168-009</v>
          </cell>
        </row>
        <row r="15553">
          <cell r="A15553" t="str">
            <v>N-02-10168-009-4803</v>
          </cell>
        </row>
        <row r="15554">
          <cell r="A15554" t="str">
            <v>N-02-10168-065</v>
          </cell>
        </row>
        <row r="15555">
          <cell r="A15555" t="str">
            <v>N-02-10168-065-4804</v>
          </cell>
        </row>
        <row r="15556">
          <cell r="A15556" t="str">
            <v>N-02-10168-065-4806</v>
          </cell>
        </row>
        <row r="15557">
          <cell r="A15557" t="str">
            <v>N-02-10168-065-4807</v>
          </cell>
        </row>
        <row r="15558">
          <cell r="A15558" t="str">
            <v>N-02-10168-065-4808</v>
          </cell>
        </row>
        <row r="15559">
          <cell r="A15559" t="str">
            <v>N-02-10168-065-4809</v>
          </cell>
        </row>
        <row r="15560">
          <cell r="A15560" t="str">
            <v>N-02-10168-065-4810</v>
          </cell>
        </row>
        <row r="15561">
          <cell r="A15561" t="str">
            <v>N-02-10168-065-4811</v>
          </cell>
        </row>
        <row r="15562">
          <cell r="A15562" t="str">
            <v>N-02-10168-065-4812</v>
          </cell>
        </row>
        <row r="15563">
          <cell r="A15563" t="str">
            <v>N-02-10168-065-4813</v>
          </cell>
        </row>
        <row r="15564">
          <cell r="A15564" t="str">
            <v>N-02-10168-065-4814</v>
          </cell>
        </row>
        <row r="15565">
          <cell r="A15565" t="str">
            <v>N-02-10168-065-4815</v>
          </cell>
        </row>
        <row r="15566">
          <cell r="A15566" t="str">
            <v>N-02-10168-065-4816</v>
          </cell>
        </row>
        <row r="15567">
          <cell r="A15567" t="str">
            <v>N-02-10168-065-4817</v>
          </cell>
        </row>
        <row r="15568">
          <cell r="A15568" t="str">
            <v>N-02-10168-065-4818</v>
          </cell>
        </row>
        <row r="15569">
          <cell r="A15569" t="str">
            <v>N-02-10168-065-4819</v>
          </cell>
        </row>
        <row r="15570">
          <cell r="A15570" t="str">
            <v>N-02-10168-065-4820</v>
          </cell>
        </row>
        <row r="15571">
          <cell r="A15571" t="str">
            <v>N-02-10168-065-4821</v>
          </cell>
        </row>
        <row r="15572">
          <cell r="A15572" t="str">
            <v>N-02-10168-065-4822</v>
          </cell>
        </row>
        <row r="15573">
          <cell r="A15573" t="str">
            <v>N-02-10168-065-4823</v>
          </cell>
        </row>
        <row r="15574">
          <cell r="A15574" t="str">
            <v>N-02-10168-065-4824</v>
          </cell>
        </row>
        <row r="15575">
          <cell r="A15575" t="str">
            <v>N-02-10168-065-4825</v>
          </cell>
        </row>
        <row r="15576">
          <cell r="A15576" t="str">
            <v>N-02-10168-065-4826</v>
          </cell>
        </row>
        <row r="15577">
          <cell r="A15577" t="str">
            <v>N-02-10168-065-4827</v>
          </cell>
        </row>
        <row r="15578">
          <cell r="A15578" t="str">
            <v>N-02-10168-065-4828</v>
          </cell>
        </row>
        <row r="15579">
          <cell r="A15579" t="str">
            <v>N-02-10168-065-4829</v>
          </cell>
        </row>
        <row r="15580">
          <cell r="A15580" t="str">
            <v>N-02-10168-065-4830</v>
          </cell>
        </row>
        <row r="15581">
          <cell r="A15581" t="str">
            <v>N-02-10168-065-4831</v>
          </cell>
        </row>
        <row r="15582">
          <cell r="A15582" t="str">
            <v>N-02-10168-065-4832</v>
          </cell>
        </row>
        <row r="15583">
          <cell r="A15583" t="str">
            <v>N-02-10168-065-4833</v>
          </cell>
        </row>
        <row r="15584">
          <cell r="A15584" t="str">
            <v>N-02-10168-065-4834</v>
          </cell>
        </row>
        <row r="15585">
          <cell r="A15585" t="str">
            <v>N-02-10168-065-4835</v>
          </cell>
        </row>
        <row r="15586">
          <cell r="A15586" t="str">
            <v>N-02-10168-065-4836</v>
          </cell>
        </row>
        <row r="15587">
          <cell r="A15587" t="str">
            <v>N-02-10168-065-4837</v>
          </cell>
        </row>
        <row r="15588">
          <cell r="A15588" t="str">
            <v>N-02-10168-065-4838</v>
          </cell>
        </row>
        <row r="15589">
          <cell r="A15589" t="str">
            <v>N-02-10168-065-4839</v>
          </cell>
        </row>
        <row r="15590">
          <cell r="A15590" t="str">
            <v>N-02-10168-065-4840</v>
          </cell>
        </row>
        <row r="15591">
          <cell r="A15591" t="str">
            <v>N-02-10168-065-4841</v>
          </cell>
        </row>
        <row r="15592">
          <cell r="A15592" t="str">
            <v>N-02-10168-065-4842</v>
          </cell>
        </row>
        <row r="15593">
          <cell r="A15593" t="str">
            <v>N-02-10168-065-4843</v>
          </cell>
        </row>
        <row r="15594">
          <cell r="A15594" t="str">
            <v>N-02-10168-065-4844</v>
          </cell>
        </row>
        <row r="15595">
          <cell r="A15595" t="str">
            <v>N-02-10168-065-4845</v>
          </cell>
        </row>
        <row r="15596">
          <cell r="A15596" t="str">
            <v>N-02-10168-065-4860</v>
          </cell>
        </row>
        <row r="15597">
          <cell r="A15597" t="str">
            <v>N-02-10168-065-4861</v>
          </cell>
        </row>
        <row r="15598">
          <cell r="A15598" t="str">
            <v>E-02-10168</v>
          </cell>
        </row>
        <row r="15599">
          <cell r="A15599" t="str">
            <v>E-02-10168-501</v>
          </cell>
        </row>
        <row r="15600">
          <cell r="A15600" t="str">
            <v>E-02-10168-501-4805</v>
          </cell>
        </row>
        <row r="15601">
          <cell r="A15601" t="str">
            <v>E-02-10168-501-4847</v>
          </cell>
        </row>
        <row r="15602">
          <cell r="A15602" t="str">
            <v>E-02-10168-501-4848</v>
          </cell>
        </row>
        <row r="15603">
          <cell r="A15603" t="str">
            <v>E-02-10168-501-4849</v>
          </cell>
        </row>
        <row r="15604">
          <cell r="A15604" t="str">
            <v>E-02-10168-501-4850</v>
          </cell>
        </row>
        <row r="15605">
          <cell r="A15605" t="str">
            <v>E-02-10168-501-4851</v>
          </cell>
        </row>
        <row r="15606">
          <cell r="A15606" t="str">
            <v>B-05-10169</v>
          </cell>
        </row>
        <row r="15607">
          <cell r="A15607" t="str">
            <v>A-05-10169</v>
          </cell>
        </row>
        <row r="15608">
          <cell r="A15608" t="str">
            <v>A-05-10169-001</v>
          </cell>
        </row>
        <row r="15609">
          <cell r="A15609" t="str">
            <v>A-05-10169-001-1237</v>
          </cell>
        </row>
        <row r="15610">
          <cell r="A15610" t="str">
            <v>A-05-10169-001-1236</v>
          </cell>
        </row>
        <row r="15611">
          <cell r="A15611" t="str">
            <v>A-05-10169-001-1235</v>
          </cell>
        </row>
        <row r="15612">
          <cell r="A15612" t="str">
            <v>A-05-10169-001-1234</v>
          </cell>
        </row>
        <row r="15613">
          <cell r="A15613" t="str">
            <v>B-05-10170</v>
          </cell>
        </row>
        <row r="15614">
          <cell r="A15614" t="str">
            <v>A-05-10170</v>
          </cell>
        </row>
        <row r="15615">
          <cell r="A15615" t="str">
            <v>A-05-10170-001</v>
          </cell>
        </row>
        <row r="15616">
          <cell r="A15616" t="str">
            <v>A-05-10170-001-0853</v>
          </cell>
        </row>
        <row r="15617">
          <cell r="A15617" t="str">
            <v>B-05-10171</v>
          </cell>
        </row>
        <row r="15618">
          <cell r="A15618" t="str">
            <v>A-05-10171</v>
          </cell>
        </row>
        <row r="15619">
          <cell r="A15619" t="str">
            <v>A-05-10171-001</v>
          </cell>
        </row>
        <row r="15620">
          <cell r="A15620" t="str">
            <v>A-05-10171-001-0936</v>
          </cell>
        </row>
        <row r="15621">
          <cell r="A15621" t="str">
            <v>E-05-10171</v>
          </cell>
        </row>
        <row r="15622">
          <cell r="A15622" t="str">
            <v>E-05-10171-001</v>
          </cell>
        </row>
        <row r="15623">
          <cell r="A15623" t="str">
            <v>E-05-10171-001-1432</v>
          </cell>
        </row>
        <row r="15624">
          <cell r="A15624" t="str">
            <v>B-05-10172</v>
          </cell>
        </row>
        <row r="15625">
          <cell r="A15625" t="str">
            <v>A-05-10172</v>
          </cell>
        </row>
        <row r="15626">
          <cell r="A15626" t="str">
            <v>A-05-10172-001</v>
          </cell>
        </row>
        <row r="15627">
          <cell r="A15627" t="str">
            <v>A-05-10172-001-0209</v>
          </cell>
        </row>
        <row r="15628">
          <cell r="A15628" t="str">
            <v>B-05-10173</v>
          </cell>
        </row>
        <row r="15629">
          <cell r="A15629" t="str">
            <v>A-05-10173</v>
          </cell>
        </row>
        <row r="15630">
          <cell r="A15630" t="str">
            <v>A-05-10173-001</v>
          </cell>
        </row>
        <row r="15631">
          <cell r="A15631" t="str">
            <v>A-05-10173-001-2552</v>
          </cell>
        </row>
        <row r="15632">
          <cell r="A15632" t="str">
            <v>A-05-10173-001-2334</v>
          </cell>
        </row>
        <row r="15633">
          <cell r="A15633" t="str">
            <v>B-05-10174</v>
          </cell>
        </row>
        <row r="15634">
          <cell r="A15634" t="str">
            <v>N-05-10174</v>
          </cell>
        </row>
        <row r="15635">
          <cell r="A15635" t="str">
            <v>N-05-10174-001</v>
          </cell>
        </row>
        <row r="15636">
          <cell r="A15636" t="str">
            <v>N-05-10174-001-1533</v>
          </cell>
        </row>
        <row r="15637">
          <cell r="A15637" t="str">
            <v>N-05-10174-001-1485</v>
          </cell>
        </row>
        <row r="15638">
          <cell r="A15638" t="str">
            <v>B-05-10175</v>
          </cell>
        </row>
        <row r="15639">
          <cell r="A15639" t="str">
            <v>N-05-10175</v>
          </cell>
        </row>
        <row r="15640">
          <cell r="A15640" t="str">
            <v>N-05-10175-001</v>
          </cell>
        </row>
        <row r="15641">
          <cell r="A15641" t="str">
            <v>N-05-10175-001-1734</v>
          </cell>
        </row>
        <row r="15642">
          <cell r="A15642" t="str">
            <v>E-02-10175</v>
          </cell>
        </row>
        <row r="15643">
          <cell r="A15643" t="str">
            <v>E-02-10175-008</v>
          </cell>
        </row>
        <row r="15644">
          <cell r="A15644" t="str">
            <v>E-02-10175-008-0486</v>
          </cell>
        </row>
        <row r="15645">
          <cell r="A15645" t="str">
            <v>E-05-10175-008-0486</v>
          </cell>
        </row>
        <row r="15646">
          <cell r="A15646" t="str">
            <v>B-05-10176</v>
          </cell>
        </row>
        <row r="15647">
          <cell r="A15647" t="str">
            <v>A-05-10176</v>
          </cell>
        </row>
        <row r="15648">
          <cell r="A15648" t="str">
            <v>A-05-10176-001</v>
          </cell>
        </row>
        <row r="15649">
          <cell r="A15649" t="str">
            <v>A-05-10176-001-1016</v>
          </cell>
        </row>
        <row r="15650">
          <cell r="A15650" t="str">
            <v>B-05-10177</v>
          </cell>
        </row>
        <row r="15651">
          <cell r="A15651" t="str">
            <v>A-05-10177</v>
          </cell>
        </row>
        <row r="15652">
          <cell r="A15652" t="str">
            <v>A-05-10177-001</v>
          </cell>
        </row>
        <row r="15653">
          <cell r="A15653" t="str">
            <v>A-05-10177-001-0993</v>
          </cell>
        </row>
        <row r="15654">
          <cell r="A15654" t="str">
            <v>B-05-10178</v>
          </cell>
        </row>
        <row r="15655">
          <cell r="A15655" t="str">
            <v>A-05-10178</v>
          </cell>
        </row>
        <row r="15656">
          <cell r="A15656" t="str">
            <v>A-05-10178-001</v>
          </cell>
        </row>
        <row r="15657">
          <cell r="A15657" t="str">
            <v>A-05-10178-001-1413</v>
          </cell>
        </row>
        <row r="15658">
          <cell r="A15658" t="str">
            <v>A-05-10178-001-1162</v>
          </cell>
        </row>
        <row r="15659">
          <cell r="A15659" t="str">
            <v>U-05-10178</v>
          </cell>
        </row>
        <row r="15660">
          <cell r="A15660" t="str">
            <v>U-05-10178-00</v>
          </cell>
        </row>
        <row r="15661">
          <cell r="A15661" t="str">
            <v>U-05-10178-001-2548</v>
          </cell>
        </row>
        <row r="15662">
          <cell r="A15662" t="str">
            <v>B-05-10179</v>
          </cell>
        </row>
        <row r="15663">
          <cell r="A15663" t="str">
            <v>A-05-10179</v>
          </cell>
        </row>
        <row r="15664">
          <cell r="A15664" t="str">
            <v>A-05-10179-001</v>
          </cell>
        </row>
        <row r="15665">
          <cell r="A15665" t="str">
            <v>A-05-10179-001-1348</v>
          </cell>
        </row>
        <row r="15666">
          <cell r="A15666" t="str">
            <v>B-05-10180</v>
          </cell>
        </row>
        <row r="15667">
          <cell r="A15667" t="str">
            <v>A-05-10180</v>
          </cell>
        </row>
        <row r="15668">
          <cell r="A15668" t="str">
            <v>A-05-10180-001</v>
          </cell>
        </row>
        <row r="15669">
          <cell r="A15669" t="str">
            <v>A-05-10180-001-0984</v>
          </cell>
        </row>
        <row r="15670">
          <cell r="A15670" t="str">
            <v>B-05-10181</v>
          </cell>
        </row>
        <row r="15671">
          <cell r="A15671" t="str">
            <v>A-05-10181</v>
          </cell>
        </row>
        <row r="15672">
          <cell r="A15672" t="str">
            <v>A-05-10181-001</v>
          </cell>
        </row>
        <row r="15673">
          <cell r="A15673" t="str">
            <v>A-05-10181-001-4728</v>
          </cell>
        </row>
        <row r="15674">
          <cell r="A15674" t="str">
            <v>A-05-10181-001-4727</v>
          </cell>
        </row>
        <row r="15675">
          <cell r="A15675" t="str">
            <v>A-05-10181-001-4681</v>
          </cell>
        </row>
        <row r="15676">
          <cell r="A15676" t="str">
            <v>A-05-10181-001-4678</v>
          </cell>
        </row>
        <row r="15677">
          <cell r="A15677" t="str">
            <v>A-05-10181-001-4604</v>
          </cell>
        </row>
        <row r="15678">
          <cell r="A15678" t="str">
            <v>A-05-10181-001-4455</v>
          </cell>
        </row>
        <row r="15679">
          <cell r="A15679" t="str">
            <v>A-05-10181-001-4406</v>
          </cell>
        </row>
        <row r="15680">
          <cell r="A15680" t="str">
            <v>A-05-10181-001-4247</v>
          </cell>
        </row>
        <row r="15681">
          <cell r="A15681" t="str">
            <v>A-05-10181-001-4218</v>
          </cell>
        </row>
        <row r="15682">
          <cell r="A15682" t="str">
            <v>A-05-10181-001-4197</v>
          </cell>
        </row>
        <row r="15683">
          <cell r="A15683" t="str">
            <v>A-05-10181-001-3438</v>
          </cell>
        </row>
        <row r="15684">
          <cell r="A15684" t="str">
            <v>A-05-10181-001-3197</v>
          </cell>
        </row>
        <row r="15685">
          <cell r="A15685" t="str">
            <v>A-05-10181-001-3178</v>
          </cell>
        </row>
        <row r="15686">
          <cell r="A15686" t="str">
            <v>A-05-10181-001-2504</v>
          </cell>
        </row>
        <row r="15687">
          <cell r="A15687" t="str">
            <v>A-05-10181-001-2279</v>
          </cell>
        </row>
        <row r="15688">
          <cell r="A15688" t="str">
            <v>A-05-10181-001-2226</v>
          </cell>
        </row>
        <row r="15689">
          <cell r="A15689" t="str">
            <v>U-05-10181</v>
          </cell>
        </row>
        <row r="15690">
          <cell r="A15690" t="str">
            <v>U-05-10181-001</v>
          </cell>
        </row>
        <row r="15691">
          <cell r="A15691" t="str">
            <v>U-05-10181-001-4243</v>
          </cell>
        </row>
        <row r="15692">
          <cell r="A15692" t="str">
            <v>B-05-10182</v>
          </cell>
        </row>
        <row r="15693">
          <cell r="A15693" t="str">
            <v>A-05-10182</v>
          </cell>
        </row>
        <row r="15694">
          <cell r="A15694" t="str">
            <v>A-05-10182-001</v>
          </cell>
        </row>
        <row r="15695">
          <cell r="A15695" t="str">
            <v>A-05-10182-001-1008</v>
          </cell>
        </row>
        <row r="15696">
          <cell r="A15696" t="str">
            <v>B-05-10183</v>
          </cell>
        </row>
        <row r="15697">
          <cell r="A15697" t="str">
            <v>A-05-10183</v>
          </cell>
        </row>
        <row r="15698">
          <cell r="A15698" t="str">
            <v>A-05-10183-001</v>
          </cell>
        </row>
        <row r="15699">
          <cell r="A15699" t="str">
            <v>A-05-10183-001-0873</v>
          </cell>
        </row>
        <row r="15700">
          <cell r="A15700" t="str">
            <v>B-05-10184</v>
          </cell>
        </row>
        <row r="15701">
          <cell r="A15701" t="str">
            <v>A-05-10184</v>
          </cell>
        </row>
        <row r="15702">
          <cell r="A15702" t="str">
            <v>A-05-10184-001</v>
          </cell>
        </row>
        <row r="15703">
          <cell r="A15703" t="str">
            <v>A-05-10184-001-0113</v>
          </cell>
        </row>
        <row r="15704">
          <cell r="A15704" t="str">
            <v>A-05-10184-001-0109</v>
          </cell>
        </row>
        <row r="15705">
          <cell r="A15705" t="str">
            <v>B-05-10185</v>
          </cell>
        </row>
        <row r="15706">
          <cell r="A15706" t="str">
            <v>A-05-10185</v>
          </cell>
        </row>
        <row r="15707">
          <cell r="A15707" t="str">
            <v>A-05-10185-001</v>
          </cell>
        </row>
        <row r="15708">
          <cell r="A15708" t="str">
            <v>A-05-10185-001-2624</v>
          </cell>
        </row>
        <row r="15709">
          <cell r="A15709" t="str">
            <v>A-05-10185-001-2491</v>
          </cell>
        </row>
        <row r="15710">
          <cell r="A15710" t="str">
            <v>A-05-10185-001-2477</v>
          </cell>
        </row>
        <row r="15711">
          <cell r="A15711" t="str">
            <v>A-05-10185-001-2476</v>
          </cell>
        </row>
        <row r="15712">
          <cell r="A15712" t="str">
            <v>A-05-10185-001-2459</v>
          </cell>
        </row>
        <row r="15713">
          <cell r="A15713" t="str">
            <v>A-05-10185-001-2458</v>
          </cell>
        </row>
        <row r="15714">
          <cell r="A15714" t="str">
            <v>A-05-10185-001-2456</v>
          </cell>
        </row>
        <row r="15715">
          <cell r="A15715" t="str">
            <v>A-05-10185-001-0849</v>
          </cell>
        </row>
        <row r="15716">
          <cell r="A15716" t="str">
            <v>A-05-10185-001-0795</v>
          </cell>
        </row>
        <row r="15717">
          <cell r="A15717" t="str">
            <v>A-05-10185-001-0794</v>
          </cell>
        </row>
        <row r="15718">
          <cell r="A15718" t="str">
            <v>A-05-10185-001-0413</v>
          </cell>
        </row>
        <row r="15719">
          <cell r="A15719" t="str">
            <v>A-05-10185-001-0393</v>
          </cell>
        </row>
        <row r="15720">
          <cell r="A15720" t="str">
            <v>A-05-10185-001-0392</v>
          </cell>
        </row>
        <row r="15721">
          <cell r="A15721" t="str">
            <v>A-05-10185-001-0260</v>
          </cell>
        </row>
        <row r="15722">
          <cell r="A15722" t="str">
            <v>A-05-10185-001-0120</v>
          </cell>
        </row>
        <row r="15723">
          <cell r="A15723" t="str">
            <v>A-05-10185-001-0089</v>
          </cell>
        </row>
        <row r="15724">
          <cell r="A15724" t="str">
            <v>A-05-10185-001-0088</v>
          </cell>
        </row>
        <row r="15725">
          <cell r="A15725" t="str">
            <v>B-05-10186</v>
          </cell>
        </row>
        <row r="15726">
          <cell r="A15726" t="str">
            <v>A-05-10186</v>
          </cell>
        </row>
        <row r="15727">
          <cell r="A15727" t="str">
            <v>A-05-10186-001</v>
          </cell>
        </row>
        <row r="15728">
          <cell r="A15728" t="str">
            <v>A-05-10186-001-1164</v>
          </cell>
        </row>
        <row r="15729">
          <cell r="A15729" t="str">
            <v>B-05-10187</v>
          </cell>
        </row>
        <row r="15730">
          <cell r="A15730" t="str">
            <v>N-05-10187</v>
          </cell>
        </row>
        <row r="15731">
          <cell r="A15731" t="str">
            <v>N-05-10187-001</v>
          </cell>
        </row>
        <row r="15732">
          <cell r="A15732" t="str">
            <v>N-05-10187-001-1596</v>
          </cell>
        </row>
        <row r="15733">
          <cell r="A15733" t="str">
            <v>B-05-10188</v>
          </cell>
        </row>
        <row r="15734">
          <cell r="A15734" t="str">
            <v>A-05-10188</v>
          </cell>
        </row>
        <row r="15735">
          <cell r="A15735" t="str">
            <v>A-05-10188-001</v>
          </cell>
        </row>
        <row r="15736">
          <cell r="A15736" t="str">
            <v>A-05-10188-001-1169</v>
          </cell>
        </row>
        <row r="15737">
          <cell r="A15737" t="str">
            <v>B-05-10189</v>
          </cell>
        </row>
        <row r="15738">
          <cell r="A15738" t="str">
            <v>A-05-10189</v>
          </cell>
        </row>
        <row r="15739">
          <cell r="A15739" t="str">
            <v>A-05-10189-001</v>
          </cell>
        </row>
        <row r="15740">
          <cell r="A15740" t="str">
            <v>A-05-10189-001-0335</v>
          </cell>
        </row>
        <row r="15741">
          <cell r="A15741" t="str">
            <v>A-05-10189-001-0334</v>
          </cell>
        </row>
        <row r="15742">
          <cell r="A15742" t="str">
            <v>B-05-10190</v>
          </cell>
        </row>
        <row r="15743">
          <cell r="A15743" t="str">
            <v>A-05-10190</v>
          </cell>
        </row>
        <row r="15744">
          <cell r="A15744" t="str">
            <v>A-05-10190-001</v>
          </cell>
        </row>
        <row r="15745">
          <cell r="A15745" t="str">
            <v>A-05-10190-001-1643</v>
          </cell>
        </row>
        <row r="15746">
          <cell r="A15746" t="str">
            <v>A-05-10190-001-1536</v>
          </cell>
        </row>
        <row r="15747">
          <cell r="A15747" t="str">
            <v>A-05-10190-001-1390</v>
          </cell>
        </row>
        <row r="15748">
          <cell r="A15748" t="str">
            <v>A-05-10190-001-1230</v>
          </cell>
        </row>
        <row r="15749">
          <cell r="A15749" t="str">
            <v>A-05-10190-001-1225</v>
          </cell>
        </row>
        <row r="15750">
          <cell r="A15750" t="str">
            <v>A-05-10190-001-1101</v>
          </cell>
        </row>
        <row r="15751">
          <cell r="A15751" t="str">
            <v>A-05-10190-001-1063</v>
          </cell>
        </row>
        <row r="15752">
          <cell r="A15752" t="str">
            <v>A-05-10190-001-1062</v>
          </cell>
        </row>
        <row r="15753">
          <cell r="A15753" t="str">
            <v>A-05-10190-001-1006</v>
          </cell>
        </row>
        <row r="15754">
          <cell r="A15754" t="str">
            <v>A-05-10190-001-0959</v>
          </cell>
        </row>
        <row r="15755">
          <cell r="A15755" t="str">
            <v>A-05-10190-001-0958</v>
          </cell>
        </row>
        <row r="15756">
          <cell r="A15756" t="str">
            <v>A-05-10190-001-0919</v>
          </cell>
        </row>
        <row r="15757">
          <cell r="A15757" t="str">
            <v>U-05-10190</v>
          </cell>
        </row>
        <row r="15758">
          <cell r="A15758" t="str">
            <v>U-05-10190-001</v>
          </cell>
        </row>
        <row r="15759">
          <cell r="A15759" t="str">
            <v>U-05-10190-001-1588</v>
          </cell>
        </row>
        <row r="15760">
          <cell r="A15760" t="str">
            <v>U-05-10190-001-1385</v>
          </cell>
        </row>
        <row r="15761">
          <cell r="A15761" t="str">
            <v>U-05-10190-001-1165</v>
          </cell>
        </row>
        <row r="15762">
          <cell r="A15762" t="str">
            <v>U-05-10190-001-1983</v>
          </cell>
        </row>
        <row r="15763">
          <cell r="A15763" t="str">
            <v>N-05-10190</v>
          </cell>
        </row>
        <row r="15764">
          <cell r="A15764" t="str">
            <v>N-05-10190-001</v>
          </cell>
        </row>
        <row r="15765">
          <cell r="A15765" t="str">
            <v>N-05-10190-001-1391</v>
          </cell>
        </row>
        <row r="15766">
          <cell r="A15766" t="str">
            <v>N-05-10190-001-1960</v>
          </cell>
        </row>
        <row r="15767">
          <cell r="A15767" t="str">
            <v>N-05-10190-001-2033</v>
          </cell>
        </row>
        <row r="15768">
          <cell r="A15768" t="str">
            <v>N-05-10190-001-2046</v>
          </cell>
        </row>
        <row r="15769">
          <cell r="A15769" t="str">
            <v>N-05-10190-001-2167</v>
          </cell>
        </row>
        <row r="15770">
          <cell r="A15770" t="str">
            <v>N-05-10190-001-2572</v>
          </cell>
        </row>
        <row r="15771">
          <cell r="A15771" t="str">
            <v>N-05-10190-001-2577</v>
          </cell>
        </row>
        <row r="15772">
          <cell r="A15772" t="str">
            <v>N-05-10190-001-2659</v>
          </cell>
        </row>
        <row r="15773">
          <cell r="A15773" t="str">
            <v>N-05-10190-002</v>
          </cell>
        </row>
        <row r="15774">
          <cell r="A15774" t="str">
            <v>N-05-10190-002-2117</v>
          </cell>
        </row>
        <row r="15775">
          <cell r="A15775" t="str">
            <v>N-05-10190-002-2529</v>
          </cell>
        </row>
        <row r="15776">
          <cell r="A15776" t="str">
            <v>E-05-10190</v>
          </cell>
        </row>
        <row r="15777">
          <cell r="A15777" t="str">
            <v>E-05-10190-001</v>
          </cell>
        </row>
        <row r="15778">
          <cell r="A15778" t="str">
            <v>E-05-10190-001-2415</v>
          </cell>
        </row>
        <row r="15779">
          <cell r="A15779" t="str">
            <v>B-05-10191</v>
          </cell>
        </row>
        <row r="15780">
          <cell r="A15780" t="str">
            <v>A-05-10191</v>
          </cell>
        </row>
        <row r="15781">
          <cell r="A15781" t="str">
            <v>A-05-10191-001</v>
          </cell>
        </row>
        <row r="15782">
          <cell r="A15782" t="str">
            <v>A-05-10191-001-0395</v>
          </cell>
        </row>
        <row r="15783">
          <cell r="A15783" t="str">
            <v>B-05-10192</v>
          </cell>
        </row>
        <row r="15784">
          <cell r="A15784" t="str">
            <v>A-05-10192</v>
          </cell>
        </row>
        <row r="15785">
          <cell r="A15785" t="str">
            <v>A-05-10192-001</v>
          </cell>
        </row>
        <row r="15786">
          <cell r="A15786" t="str">
            <v>A-05-10192-001-2926</v>
          </cell>
        </row>
        <row r="15787">
          <cell r="A15787" t="str">
            <v>B-05-10193</v>
          </cell>
        </row>
        <row r="15788">
          <cell r="A15788" t="str">
            <v>A-05-10193</v>
          </cell>
        </row>
        <row r="15789">
          <cell r="A15789" t="str">
            <v>A-05-10193-001</v>
          </cell>
        </row>
        <row r="15790">
          <cell r="A15790" t="str">
            <v>A-05-10193-001-0767</v>
          </cell>
        </row>
        <row r="15791">
          <cell r="A15791" t="str">
            <v>A-05-10193-001-0443</v>
          </cell>
        </row>
        <row r="15792">
          <cell r="A15792" t="str">
            <v>A-05-10193-001-0442</v>
          </cell>
        </row>
        <row r="15793">
          <cell r="A15793" t="str">
            <v>A-05-10193-001-0441</v>
          </cell>
        </row>
        <row r="15794">
          <cell r="A15794" t="str">
            <v>A-05-10193-001-0439</v>
          </cell>
        </row>
        <row r="15795">
          <cell r="A15795" t="str">
            <v>A-05-10193-001-0437</v>
          </cell>
        </row>
        <row r="15796">
          <cell r="A15796" t="str">
            <v>A-05-10193-001-0436</v>
          </cell>
        </row>
        <row r="15797">
          <cell r="A15797" t="str">
            <v>A-05-10193-001-0435</v>
          </cell>
        </row>
        <row r="15798">
          <cell r="A15798" t="str">
            <v>A-05-10193-001-0433</v>
          </cell>
        </row>
        <row r="15799">
          <cell r="A15799" t="str">
            <v>A-05-10193-001-0432</v>
          </cell>
        </row>
        <row r="15800">
          <cell r="A15800" t="str">
            <v>A-05-10193-001-0431</v>
          </cell>
        </row>
        <row r="15801">
          <cell r="A15801" t="str">
            <v>A-05-10193-001-0430</v>
          </cell>
        </row>
        <row r="15802">
          <cell r="A15802" t="str">
            <v>A-05-10193-001-0429</v>
          </cell>
        </row>
        <row r="15803">
          <cell r="A15803" t="str">
            <v>A-05-10193-001-0428</v>
          </cell>
        </row>
        <row r="15804">
          <cell r="A15804" t="str">
            <v>A-05-10193-001-0427</v>
          </cell>
        </row>
        <row r="15805">
          <cell r="A15805" t="str">
            <v>A-05-10193-001-0426</v>
          </cell>
        </row>
        <row r="15806">
          <cell r="A15806" t="str">
            <v>A-05-10193-001-0422</v>
          </cell>
        </row>
        <row r="15807">
          <cell r="A15807" t="str">
            <v>A-05-10193-001-0421</v>
          </cell>
        </row>
        <row r="15808">
          <cell r="A15808" t="str">
            <v>A-05-10193-001-0420</v>
          </cell>
        </row>
        <row r="15809">
          <cell r="A15809" t="str">
            <v>A-05-10193-001-0376</v>
          </cell>
        </row>
        <row r="15810">
          <cell r="A15810" t="str">
            <v>A-05-10193-001-0375</v>
          </cell>
        </row>
        <row r="15811">
          <cell r="A15811" t="str">
            <v>A-05-10193-001-0358</v>
          </cell>
        </row>
        <row r="15812">
          <cell r="A15812" t="str">
            <v>A-05-10193-001-0357</v>
          </cell>
        </row>
        <row r="15813">
          <cell r="A15813" t="str">
            <v>A-05-10193-001-0356</v>
          </cell>
        </row>
        <row r="15814">
          <cell r="A15814" t="str">
            <v>A-05-10193-001-0355</v>
          </cell>
        </row>
        <row r="15815">
          <cell r="A15815" t="str">
            <v>A-05-10193-001-0353</v>
          </cell>
        </row>
        <row r="15816">
          <cell r="A15816" t="str">
            <v>U-05-10193</v>
          </cell>
        </row>
        <row r="15817">
          <cell r="A15817" t="str">
            <v>U-05-10193-001</v>
          </cell>
        </row>
        <row r="15818">
          <cell r="A15818" t="str">
            <v>U-05-10193-001-0440</v>
          </cell>
        </row>
        <row r="15819">
          <cell r="A15819" t="str">
            <v>U-05-10193-001-0434</v>
          </cell>
        </row>
        <row r="15820">
          <cell r="A15820" t="str">
            <v>U-05-10193-001-0423</v>
          </cell>
        </row>
        <row r="15821">
          <cell r="A15821" t="str">
            <v>B-05-10194</v>
          </cell>
        </row>
        <row r="15822">
          <cell r="A15822" t="str">
            <v>A-05-10194</v>
          </cell>
        </row>
        <row r="15823">
          <cell r="A15823" t="str">
            <v>A-05-10194-001</v>
          </cell>
        </row>
        <row r="15824">
          <cell r="A15824" t="str">
            <v>A-05-10194-001-1186</v>
          </cell>
        </row>
        <row r="15825">
          <cell r="A15825" t="str">
            <v>B-05-10195</v>
          </cell>
        </row>
        <row r="15826">
          <cell r="A15826" t="str">
            <v>A-05-10195</v>
          </cell>
        </row>
        <row r="15827">
          <cell r="A15827" t="str">
            <v>A-05-10195-001</v>
          </cell>
        </row>
        <row r="15828">
          <cell r="A15828" t="str">
            <v>A-05-10195-001-0058</v>
          </cell>
        </row>
        <row r="15829">
          <cell r="A15829" t="str">
            <v>B-05-10196</v>
          </cell>
        </row>
        <row r="15830">
          <cell r="A15830" t="str">
            <v>A-05-10196</v>
          </cell>
        </row>
        <row r="15831">
          <cell r="A15831" t="str">
            <v>A-05-10196-001</v>
          </cell>
        </row>
        <row r="15832">
          <cell r="A15832" t="str">
            <v>A-05-10196-001-1355</v>
          </cell>
        </row>
        <row r="15833">
          <cell r="A15833" t="str">
            <v>B-05-10197</v>
          </cell>
        </row>
        <row r="15834">
          <cell r="A15834" t="str">
            <v>A-05-10197</v>
          </cell>
        </row>
        <row r="15835">
          <cell r="A15835" t="str">
            <v>A-05-10197-001</v>
          </cell>
        </row>
        <row r="15836">
          <cell r="A15836" t="str">
            <v>A-05-10197-001-2753</v>
          </cell>
        </row>
        <row r="15837">
          <cell r="A15837" t="str">
            <v>B-05-10198</v>
          </cell>
        </row>
        <row r="15838">
          <cell r="A15838" t="str">
            <v>A-05-10198</v>
          </cell>
        </row>
        <row r="15839">
          <cell r="A15839" t="str">
            <v>A-05-10198-001</v>
          </cell>
        </row>
        <row r="15840">
          <cell r="A15840" t="str">
            <v>A-05-10198-001-4435</v>
          </cell>
        </row>
        <row r="15841">
          <cell r="A15841" t="str">
            <v>B-05-10199</v>
          </cell>
        </row>
        <row r="15842">
          <cell r="A15842" t="str">
            <v>A-05-10199</v>
          </cell>
        </row>
        <row r="15843">
          <cell r="A15843" t="str">
            <v>A-05-10199-001</v>
          </cell>
        </row>
        <row r="15844">
          <cell r="A15844" t="str">
            <v>A-05-10199-001-1532</v>
          </cell>
        </row>
        <row r="15845">
          <cell r="A15845" t="str">
            <v>B-05-10200</v>
          </cell>
        </row>
        <row r="15846">
          <cell r="A15846" t="str">
            <v>A-05-10200</v>
          </cell>
        </row>
        <row r="15847">
          <cell r="A15847" t="str">
            <v>A-05-10200-001</v>
          </cell>
        </row>
        <row r="15848">
          <cell r="A15848" t="str">
            <v>A-05-10200-001-2729</v>
          </cell>
        </row>
        <row r="15849">
          <cell r="A15849" t="str">
            <v>A-05-10200-001-1718</v>
          </cell>
        </row>
        <row r="15850">
          <cell r="A15850" t="str">
            <v>U-05-10200</v>
          </cell>
        </row>
        <row r="15851">
          <cell r="A15851" t="str">
            <v>U-05-10200-001</v>
          </cell>
        </row>
        <row r="15852">
          <cell r="A15852" t="str">
            <v>U-05-10200-001-1260</v>
          </cell>
        </row>
        <row r="15853">
          <cell r="A15853" t="str">
            <v>B-05-10201</v>
          </cell>
        </row>
        <row r="15854">
          <cell r="A15854" t="str">
            <v>A-05-10201</v>
          </cell>
        </row>
        <row r="15855">
          <cell r="A15855" t="str">
            <v>A-05-10201-001</v>
          </cell>
        </row>
        <row r="15856">
          <cell r="A15856" t="str">
            <v>A-05-10201-001-1061</v>
          </cell>
        </row>
        <row r="15857">
          <cell r="A15857" t="str">
            <v>B-05-10202</v>
          </cell>
        </row>
        <row r="15858">
          <cell r="A15858" t="str">
            <v>A-05-10202</v>
          </cell>
        </row>
        <row r="15859">
          <cell r="A15859" t="str">
            <v>A-05-10202-001</v>
          </cell>
        </row>
        <row r="15860">
          <cell r="A15860" t="str">
            <v>A-05-10202-001-1684</v>
          </cell>
        </row>
        <row r="15861">
          <cell r="A15861" t="str">
            <v>A-05-10202-001-1414</v>
          </cell>
        </row>
        <row r="15862">
          <cell r="A15862" t="str">
            <v>U-05-10202</v>
          </cell>
        </row>
        <row r="15863">
          <cell r="A15863" t="str">
            <v>U-05-10202-001</v>
          </cell>
        </row>
        <row r="15864">
          <cell r="A15864" t="str">
            <v>U-05-10202-001-1730</v>
          </cell>
        </row>
        <row r="15865">
          <cell r="A15865" t="str">
            <v>U-05-10202-001-1729</v>
          </cell>
        </row>
        <row r="15866">
          <cell r="A15866" t="str">
            <v>U-05-10202-001-1728</v>
          </cell>
        </row>
        <row r="15867">
          <cell r="A15867" t="str">
            <v>U-05-10202-001-2208</v>
          </cell>
        </row>
        <row r="15868">
          <cell r="A15868" t="str">
            <v>E-05-10202</v>
          </cell>
        </row>
        <row r="15869">
          <cell r="A15869" t="str">
            <v>E-05-10202-001</v>
          </cell>
        </row>
        <row r="15870">
          <cell r="A15870" t="str">
            <v>E-05-10202-001-2039</v>
          </cell>
        </row>
        <row r="15871">
          <cell r="A15871" t="str">
            <v>E-05-10202-001-2040</v>
          </cell>
        </row>
        <row r="15872">
          <cell r="A15872" t="str">
            <v>E-05-10202-001-2143</v>
          </cell>
        </row>
        <row r="15873">
          <cell r="A15873" t="str">
            <v>E-05-10202-001-2248</v>
          </cell>
        </row>
        <row r="15874">
          <cell r="A15874" t="str">
            <v>E-05-10202-001-2233</v>
          </cell>
        </row>
        <row r="15875">
          <cell r="A15875" t="str">
            <v>E-05-10202-001-2417</v>
          </cell>
        </row>
        <row r="15876">
          <cell r="A15876" t="str">
            <v>E-05-10202-001-2418</v>
          </cell>
        </row>
        <row r="15877">
          <cell r="A15877" t="str">
            <v>E-05-10202-001-2518</v>
          </cell>
        </row>
        <row r="15878">
          <cell r="A15878" t="str">
            <v>E-05-10202-001-2631</v>
          </cell>
        </row>
        <row r="15879">
          <cell r="A15879" t="str">
            <v>B-05-10203</v>
          </cell>
        </row>
        <row r="15880">
          <cell r="A15880" t="str">
            <v>A-05-10203</v>
          </cell>
        </row>
        <row r="15881">
          <cell r="A15881" t="str">
            <v>A-05-10203-001</v>
          </cell>
        </row>
        <row r="15882">
          <cell r="A15882" t="str">
            <v>A-05-10203-001-0548</v>
          </cell>
        </row>
        <row r="15883">
          <cell r="A15883" t="str">
            <v>A-05-10203-001-0192</v>
          </cell>
        </row>
        <row r="15884">
          <cell r="A15884" t="str">
            <v>B-05-10204</v>
          </cell>
        </row>
        <row r="15885">
          <cell r="A15885" t="str">
            <v>A-05-10204</v>
          </cell>
        </row>
        <row r="15886">
          <cell r="A15886" t="str">
            <v>A-05-10204-001</v>
          </cell>
        </row>
        <row r="15887">
          <cell r="A15887" t="str">
            <v>A-05-10204-001-0976</v>
          </cell>
        </row>
        <row r="15888">
          <cell r="A15888" t="str">
            <v>B-05-10205</v>
          </cell>
        </row>
        <row r="15889">
          <cell r="A15889" t="str">
            <v>A-05-10205</v>
          </cell>
        </row>
        <row r="15890">
          <cell r="A15890" t="str">
            <v>A-05-10205-001</v>
          </cell>
        </row>
        <row r="15891">
          <cell r="A15891" t="str">
            <v>A-05-10205-001-0814</v>
          </cell>
        </row>
        <row r="15892">
          <cell r="A15892" t="str">
            <v>A-05-10205-001-0751</v>
          </cell>
        </row>
        <row r="15893">
          <cell r="A15893" t="str">
            <v>A-05-10205-001-0182</v>
          </cell>
        </row>
        <row r="15894">
          <cell r="A15894" t="str">
            <v>B-05-10206</v>
          </cell>
        </row>
        <row r="15895">
          <cell r="A15895" t="str">
            <v>A-05-10206</v>
          </cell>
        </row>
        <row r="15896">
          <cell r="A15896" t="str">
            <v>A-05-10206-001</v>
          </cell>
        </row>
        <row r="15897">
          <cell r="A15897" t="str">
            <v>A-05-10206-001-3715</v>
          </cell>
        </row>
        <row r="15898">
          <cell r="A15898" t="str">
            <v>A-05-10206-001-3714</v>
          </cell>
        </row>
        <row r="15899">
          <cell r="A15899" t="str">
            <v>A-05-10206-001-3713</v>
          </cell>
        </row>
        <row r="15900">
          <cell r="A15900" t="str">
            <v>A-05-10206-001-3712</v>
          </cell>
        </row>
        <row r="15901">
          <cell r="A15901" t="str">
            <v>A-05-10206-001-3711</v>
          </cell>
        </row>
        <row r="15902">
          <cell r="A15902" t="str">
            <v>A-05-10206-001-3710</v>
          </cell>
        </row>
        <row r="15903">
          <cell r="A15903" t="str">
            <v>A-05-10206-001-3709</v>
          </cell>
        </row>
        <row r="15904">
          <cell r="A15904" t="str">
            <v>A-05-10206-001-3708</v>
          </cell>
        </row>
        <row r="15905">
          <cell r="A15905" t="str">
            <v>A-05-10206-001-3706</v>
          </cell>
        </row>
        <row r="15906">
          <cell r="A15906" t="str">
            <v>A-05-10206-001-3705</v>
          </cell>
        </row>
        <row r="15907">
          <cell r="A15907" t="str">
            <v>A-05-10206-001-3704</v>
          </cell>
        </row>
        <row r="15908">
          <cell r="A15908" t="str">
            <v>A-05-10206-001-3703</v>
          </cell>
        </row>
        <row r="15909">
          <cell r="A15909" t="str">
            <v>A-05-10206-001-3702</v>
          </cell>
        </row>
        <row r="15910">
          <cell r="A15910" t="str">
            <v>A-05-10206-001-3701</v>
          </cell>
        </row>
        <row r="15911">
          <cell r="A15911" t="str">
            <v>A-05-10206-001-3700</v>
          </cell>
        </row>
        <row r="15912">
          <cell r="A15912" t="str">
            <v>A-05-10206-001-1097</v>
          </cell>
        </row>
        <row r="15913">
          <cell r="A15913" t="str">
            <v>A-05-10206-001-1095</v>
          </cell>
        </row>
        <row r="15914">
          <cell r="A15914" t="str">
            <v>B-05-10207</v>
          </cell>
        </row>
        <row r="15915">
          <cell r="A15915" t="str">
            <v>A-05-10207</v>
          </cell>
        </row>
        <row r="15916">
          <cell r="A15916" t="str">
            <v>A-05-10207-001</v>
          </cell>
        </row>
        <row r="15917">
          <cell r="A15917" t="str">
            <v>A-05-10207-001-1685</v>
          </cell>
        </row>
        <row r="15918">
          <cell r="A15918" t="str">
            <v>A-05-10207-001-1430</v>
          </cell>
        </row>
        <row r="15919">
          <cell r="A15919" t="str">
            <v>A-05-10207-001-1399</v>
          </cell>
        </row>
        <row r="15920">
          <cell r="A15920" t="str">
            <v>A-05-10207-001-1323</v>
          </cell>
        </row>
        <row r="15921">
          <cell r="A15921" t="str">
            <v>A-05-10207-001-1137</v>
          </cell>
        </row>
        <row r="15922">
          <cell r="A15922" t="str">
            <v>A-05-10207-001-1106</v>
          </cell>
        </row>
        <row r="15923">
          <cell r="A15923" t="str">
            <v>A-05-10207-001-1105</v>
          </cell>
        </row>
        <row r="15924">
          <cell r="A15924" t="str">
            <v>A-05-10207-001-0978</v>
          </cell>
        </row>
        <row r="15925">
          <cell r="A15925" t="str">
            <v>A-05-10207-001-0975</v>
          </cell>
        </row>
        <row r="15926">
          <cell r="A15926" t="str">
            <v>A-05-10207-001-0930</v>
          </cell>
        </row>
        <row r="15927">
          <cell r="A15927" t="str">
            <v>A-05-10207-001-0902</v>
          </cell>
        </row>
        <row r="15928">
          <cell r="A15928" t="str">
            <v>A-05-10207-001-0901</v>
          </cell>
        </row>
        <row r="15929">
          <cell r="A15929" t="str">
            <v>A-05-10207-002</v>
          </cell>
        </row>
        <row r="15930">
          <cell r="A15930" t="str">
            <v>A-05-10207-002-1201</v>
          </cell>
        </row>
        <row r="15931">
          <cell r="A15931" t="str">
            <v>U-05-10207</v>
          </cell>
        </row>
        <row r="15932">
          <cell r="A15932" t="str">
            <v>U-05-10207-001</v>
          </cell>
        </row>
        <row r="15933">
          <cell r="A15933" t="str">
            <v>U-05-10207-001-1681</v>
          </cell>
        </row>
        <row r="15934">
          <cell r="A15934" t="str">
            <v>U-05-10207-001-1078</v>
          </cell>
        </row>
        <row r="15935">
          <cell r="A15935" t="str">
            <v>B-05-10208</v>
          </cell>
        </row>
        <row r="15936">
          <cell r="A15936" t="str">
            <v>A-05-10208</v>
          </cell>
        </row>
        <row r="15937">
          <cell r="A15937" t="str">
            <v>A-05-10208-001</v>
          </cell>
        </row>
        <row r="15938">
          <cell r="A15938" t="str">
            <v>A-05-10208-001-1317</v>
          </cell>
        </row>
        <row r="15939">
          <cell r="A15939" t="str">
            <v>B-05-10209</v>
          </cell>
        </row>
        <row r="15940">
          <cell r="A15940" t="str">
            <v>A-05-10209</v>
          </cell>
        </row>
        <row r="15941">
          <cell r="A15941" t="str">
            <v>A-05-10209-001</v>
          </cell>
        </row>
        <row r="15942">
          <cell r="A15942" t="str">
            <v>A-05-10209-001-1068</v>
          </cell>
        </row>
        <row r="15943">
          <cell r="A15943" t="str">
            <v>B-05-10210</v>
          </cell>
        </row>
        <row r="15944">
          <cell r="A15944" t="str">
            <v>U-05-10210</v>
          </cell>
        </row>
        <row r="15945">
          <cell r="A15945" t="str">
            <v>U-05-10210-001</v>
          </cell>
        </row>
        <row r="15946">
          <cell r="A15946" t="str">
            <v>U-05-10210-001-1651</v>
          </cell>
        </row>
        <row r="15947">
          <cell r="A15947" t="str">
            <v>U-05-10210-001-2136</v>
          </cell>
        </row>
        <row r="15948">
          <cell r="A15948" t="str">
            <v>B-05-10211</v>
          </cell>
        </row>
        <row r="15949">
          <cell r="A15949" t="str">
            <v>A-05-10211</v>
          </cell>
        </row>
        <row r="15950">
          <cell r="A15950" t="str">
            <v>A-05-10211-001</v>
          </cell>
        </row>
        <row r="15951">
          <cell r="A15951" t="str">
            <v>A-05-10211-001-1318</v>
          </cell>
        </row>
        <row r="15952">
          <cell r="A15952" t="str">
            <v>A-05-10211-001-1112</v>
          </cell>
        </row>
        <row r="15953">
          <cell r="A15953" t="str">
            <v>A-05-10211-001-0699</v>
          </cell>
        </row>
        <row r="15954">
          <cell r="A15954" t="str">
            <v>A-05-10211-001-0215</v>
          </cell>
        </row>
        <row r="15955">
          <cell r="A15955" t="str">
            <v>A-05-10211-001-0214</v>
          </cell>
        </row>
        <row r="15956">
          <cell r="A15956" t="str">
            <v>A-05-10211-001-0213</v>
          </cell>
        </row>
        <row r="15957">
          <cell r="A15957" t="str">
            <v>A-05-10211-001-0193</v>
          </cell>
        </row>
        <row r="15958">
          <cell r="A15958" t="str">
            <v>B-05-10212</v>
          </cell>
        </row>
        <row r="15959">
          <cell r="A15959" t="str">
            <v>A-05-10212</v>
          </cell>
        </row>
        <row r="15960">
          <cell r="A15960" t="str">
            <v>A-05-10212-001</v>
          </cell>
        </row>
        <row r="15961">
          <cell r="A15961" t="str">
            <v>A-05-10212-001-1406</v>
          </cell>
        </row>
        <row r="15962">
          <cell r="A15962" t="str">
            <v>B-05-10213</v>
          </cell>
        </row>
        <row r="15963">
          <cell r="A15963" t="str">
            <v>A-05-10213</v>
          </cell>
        </row>
        <row r="15964">
          <cell r="A15964" t="str">
            <v>A-05-10213-001</v>
          </cell>
        </row>
        <row r="15965">
          <cell r="A15965" t="str">
            <v>A-05-10213-001-0681</v>
          </cell>
        </row>
        <row r="15966">
          <cell r="A15966" t="str">
            <v>B-05-10214</v>
          </cell>
        </row>
        <row r="15967">
          <cell r="A15967" t="str">
            <v>A-05-10214</v>
          </cell>
        </row>
        <row r="15968">
          <cell r="A15968" t="str">
            <v>A-05-10214-001</v>
          </cell>
        </row>
        <row r="15969">
          <cell r="A15969" t="str">
            <v>A-05-10214-001-0263</v>
          </cell>
        </row>
        <row r="15970">
          <cell r="A15970" t="str">
            <v>B-05-10215</v>
          </cell>
        </row>
        <row r="15971">
          <cell r="A15971" t="str">
            <v>A-05-10215</v>
          </cell>
        </row>
        <row r="15972">
          <cell r="A15972" t="str">
            <v>A-05-10215-001</v>
          </cell>
        </row>
        <row r="15973">
          <cell r="A15973" t="str">
            <v>A-05-10215-001-0898</v>
          </cell>
        </row>
        <row r="15974">
          <cell r="A15974" t="str">
            <v>B-05-10216</v>
          </cell>
        </row>
        <row r="15975">
          <cell r="A15975" t="str">
            <v>A-05-10216</v>
          </cell>
        </row>
        <row r="15976">
          <cell r="A15976" t="str">
            <v>A-05-10216-001</v>
          </cell>
        </row>
        <row r="15977">
          <cell r="A15977" t="str">
            <v>A-05-10216-001-1397</v>
          </cell>
        </row>
        <row r="15978">
          <cell r="A15978" t="str">
            <v>B-05-10217</v>
          </cell>
        </row>
        <row r="15979">
          <cell r="A15979" t="str">
            <v>U-05-10217</v>
          </cell>
        </row>
        <row r="15980">
          <cell r="A15980" t="str">
            <v>U-05-10217-001</v>
          </cell>
        </row>
        <row r="15981">
          <cell r="A15981" t="str">
            <v>U-05-10217-001-1227</v>
          </cell>
        </row>
        <row r="15982">
          <cell r="A15982" t="str">
            <v>B-05-10218</v>
          </cell>
        </row>
        <row r="15983">
          <cell r="A15983" t="str">
            <v>A-05-10218</v>
          </cell>
        </row>
        <row r="15984">
          <cell r="A15984" t="str">
            <v>A-05-10218-001</v>
          </cell>
        </row>
        <row r="15985">
          <cell r="A15985" t="str">
            <v>A-05-10218-001-1166</v>
          </cell>
        </row>
        <row r="15986">
          <cell r="A15986" t="str">
            <v>A-05-10218-001-1099</v>
          </cell>
        </row>
        <row r="15987">
          <cell r="A15987" t="str">
            <v>U-05-10218</v>
          </cell>
        </row>
        <row r="15988">
          <cell r="A15988" t="str">
            <v>U-05-10218-001</v>
          </cell>
        </row>
        <row r="15989">
          <cell r="A15989" t="str">
            <v>U-05-10218-001-1098</v>
          </cell>
        </row>
        <row r="15990">
          <cell r="A15990" t="str">
            <v>B-05-10219</v>
          </cell>
        </row>
        <row r="15991">
          <cell r="A15991" t="str">
            <v>A-05-10219</v>
          </cell>
        </row>
        <row r="15992">
          <cell r="A15992" t="str">
            <v>A-05-10219-001</v>
          </cell>
        </row>
        <row r="15993">
          <cell r="A15993" t="str">
            <v>A-05-10219-001-0957</v>
          </cell>
        </row>
        <row r="15994">
          <cell r="A15994" t="str">
            <v>U-02-10219</v>
          </cell>
        </row>
        <row r="15995">
          <cell r="A15995" t="str">
            <v>U-02-10219-098</v>
          </cell>
        </row>
        <row r="15996">
          <cell r="A15996" t="str">
            <v>U-02-10219-098-0098</v>
          </cell>
        </row>
        <row r="15997">
          <cell r="A15997" t="str">
            <v>U-02-10219-098-0350</v>
          </cell>
        </row>
        <row r="15998">
          <cell r="A15998" t="str">
            <v>B-05-10220</v>
          </cell>
        </row>
        <row r="15999">
          <cell r="A15999" t="str">
            <v>A-05-10220</v>
          </cell>
        </row>
        <row r="16000">
          <cell r="A16000" t="str">
            <v>A-05-10220-001</v>
          </cell>
        </row>
        <row r="16001">
          <cell r="A16001" t="str">
            <v>A-05-10220-001-0111</v>
          </cell>
        </row>
        <row r="16002">
          <cell r="A16002" t="str">
            <v>A-05-10220-001-0110</v>
          </cell>
        </row>
        <row r="16003">
          <cell r="A16003" t="str">
            <v>B-05-10221</v>
          </cell>
        </row>
        <row r="16004">
          <cell r="A16004" t="str">
            <v>U-05-10221</v>
          </cell>
        </row>
        <row r="16005">
          <cell r="A16005" t="str">
            <v>U-05-10221-001</v>
          </cell>
        </row>
        <row r="16006">
          <cell r="A16006" t="str">
            <v>U-05-10221-001-1675</v>
          </cell>
        </row>
        <row r="16007">
          <cell r="A16007" t="str">
            <v>B-05-10222</v>
          </cell>
        </row>
        <row r="16008">
          <cell r="A16008" t="str">
            <v>A-05-10222</v>
          </cell>
        </row>
        <row r="16009">
          <cell r="A16009" t="str">
            <v>A-05-10222-001</v>
          </cell>
        </row>
        <row r="16010">
          <cell r="A16010" t="str">
            <v>A-05-10222-001-1358</v>
          </cell>
        </row>
        <row r="16011">
          <cell r="A16011" t="str">
            <v>B-05-10223</v>
          </cell>
        </row>
        <row r="16012">
          <cell r="A16012" t="str">
            <v>A-05-10223</v>
          </cell>
        </row>
        <row r="16013">
          <cell r="A16013" t="str">
            <v>A-05-10223-001</v>
          </cell>
        </row>
        <row r="16014">
          <cell r="A16014" t="str">
            <v>A-05-10223-001-0931</v>
          </cell>
        </row>
        <row r="16015">
          <cell r="A16015" t="str">
            <v>B-05-10224</v>
          </cell>
        </row>
        <row r="16016">
          <cell r="A16016" t="str">
            <v>A-05-10224</v>
          </cell>
        </row>
        <row r="16017">
          <cell r="A16017" t="str">
            <v>A-05-10224-001</v>
          </cell>
        </row>
        <row r="16018">
          <cell r="A16018" t="str">
            <v>A-05-10224-001-1434</v>
          </cell>
        </row>
        <row r="16019">
          <cell r="A16019" t="str">
            <v>A-05-10224-001-0999</v>
          </cell>
        </row>
        <row r="16020">
          <cell r="A16020" t="str">
            <v>N-05-10224</v>
          </cell>
        </row>
        <row r="16021">
          <cell r="A16021" t="str">
            <v>N-05-10224-001</v>
          </cell>
        </row>
        <row r="16022">
          <cell r="A16022" t="str">
            <v>N-05-10224-001-1935</v>
          </cell>
        </row>
        <row r="16023">
          <cell r="A16023" t="str">
            <v>B-05-10225</v>
          </cell>
        </row>
        <row r="16024">
          <cell r="A16024" t="str">
            <v>A-05-10225</v>
          </cell>
        </row>
        <row r="16025">
          <cell r="A16025" t="str">
            <v>A-05-10225-001</v>
          </cell>
        </row>
        <row r="16026">
          <cell r="A16026" t="str">
            <v>A-05-10225-001-2426</v>
          </cell>
        </row>
        <row r="16027">
          <cell r="A16027" t="str">
            <v>A-05-10225-001-2419</v>
          </cell>
        </row>
        <row r="16028">
          <cell r="A16028" t="str">
            <v>A-05-10225-001-2416</v>
          </cell>
        </row>
        <row r="16029">
          <cell r="A16029" t="str">
            <v>A-05-10225-001-2414</v>
          </cell>
        </row>
        <row r="16030">
          <cell r="A16030" t="str">
            <v>A-05-10225-001-2413</v>
          </cell>
        </row>
        <row r="16031">
          <cell r="A16031" t="str">
            <v>U-02-10225</v>
          </cell>
        </row>
        <row r="16032">
          <cell r="A16032" t="str">
            <v>U-02-10225-011</v>
          </cell>
        </row>
        <row r="16033">
          <cell r="A16033" t="str">
            <v>U-02-10225-011-0052</v>
          </cell>
        </row>
        <row r="16034">
          <cell r="A16034" t="str">
            <v>U-02-10225-011-0053</v>
          </cell>
        </row>
        <row r="16035">
          <cell r="A16035" t="str">
            <v>U-02-10225-011-0054</v>
          </cell>
        </row>
        <row r="16036">
          <cell r="A16036" t="str">
            <v>U-02-10225-011-0055</v>
          </cell>
        </row>
        <row r="16037">
          <cell r="A16037" t="str">
            <v>U-02-10225-011-0056</v>
          </cell>
        </row>
        <row r="16038">
          <cell r="A16038" t="str">
            <v>U-02-10225-011-0057</v>
          </cell>
        </row>
        <row r="16039">
          <cell r="A16039" t="str">
            <v>U-02-10225-011-0063</v>
          </cell>
        </row>
        <row r="16040">
          <cell r="A16040" t="str">
            <v>U-02-10225-011-0058</v>
          </cell>
        </row>
        <row r="16041">
          <cell r="A16041" t="str">
            <v>U-02-10225-011-0059</v>
          </cell>
        </row>
        <row r="16042">
          <cell r="A16042" t="str">
            <v>U-02-10225-011-0070</v>
          </cell>
        </row>
        <row r="16043">
          <cell r="A16043" t="str">
            <v>U-02-10225-011-0077</v>
          </cell>
        </row>
        <row r="16044">
          <cell r="A16044" t="str">
            <v>U-02-10225-011-0088</v>
          </cell>
        </row>
        <row r="16045">
          <cell r="A16045" t="str">
            <v>B-05-10226</v>
          </cell>
        </row>
        <row r="16046">
          <cell r="A16046" t="str">
            <v>A-05-10226</v>
          </cell>
        </row>
        <row r="16047">
          <cell r="A16047" t="str">
            <v>A-05-10226-001</v>
          </cell>
        </row>
        <row r="16048">
          <cell r="A16048" t="str">
            <v>A-05-10226-001-1334</v>
          </cell>
        </row>
        <row r="16049">
          <cell r="A16049" t="str">
            <v>A-05-10226-001-1022</v>
          </cell>
        </row>
        <row r="16050">
          <cell r="A16050" t="str">
            <v>U-05-10226</v>
          </cell>
        </row>
        <row r="16051">
          <cell r="A16051" t="str">
            <v>U-05-10226-001</v>
          </cell>
        </row>
        <row r="16052">
          <cell r="A16052" t="str">
            <v>U-05-10226-001-1674</v>
          </cell>
        </row>
        <row r="16053">
          <cell r="A16053" t="str">
            <v>U-05-10226-001-1673</v>
          </cell>
        </row>
        <row r="16054">
          <cell r="A16054" t="str">
            <v>U-05-10226-001-1292</v>
          </cell>
        </row>
        <row r="16055">
          <cell r="A16055" t="str">
            <v>E-05-10226</v>
          </cell>
        </row>
        <row r="16056">
          <cell r="A16056" t="str">
            <v>E-05-10226-001</v>
          </cell>
        </row>
        <row r="16057">
          <cell r="A16057" t="str">
            <v>E-05-10226-001-1764</v>
          </cell>
        </row>
        <row r="16058">
          <cell r="A16058" t="str">
            <v>E-05-10226-001-1929</v>
          </cell>
        </row>
        <row r="16059">
          <cell r="A16059" t="str">
            <v>E-05-10226-001-1930</v>
          </cell>
        </row>
        <row r="16060">
          <cell r="A16060" t="str">
            <v>E-05-10226-001-1931</v>
          </cell>
        </row>
        <row r="16061">
          <cell r="A16061" t="str">
            <v>E-05-10226-001-1932</v>
          </cell>
        </row>
        <row r="16062">
          <cell r="A16062" t="str">
            <v>B-05-10227</v>
          </cell>
        </row>
        <row r="16063">
          <cell r="A16063" t="str">
            <v>A-05-10227</v>
          </cell>
        </row>
        <row r="16064">
          <cell r="A16064" t="str">
            <v>A-05-10227-001</v>
          </cell>
        </row>
        <row r="16065">
          <cell r="A16065" t="str">
            <v>A-05-10227-001-2919</v>
          </cell>
        </row>
        <row r="16066">
          <cell r="A16066" t="str">
            <v>B-05-10228</v>
          </cell>
        </row>
        <row r="16067">
          <cell r="A16067" t="str">
            <v>U-05-10228</v>
          </cell>
        </row>
        <row r="16068">
          <cell r="A16068" t="str">
            <v>U-05-10228-001</v>
          </cell>
        </row>
        <row r="16069">
          <cell r="A16069" t="str">
            <v>U-05-10228-001-1737</v>
          </cell>
        </row>
        <row r="16070">
          <cell r="A16070" t="str">
            <v>B-05-10229</v>
          </cell>
        </row>
        <row r="16071">
          <cell r="A16071" t="str">
            <v>E-05-10229</v>
          </cell>
        </row>
        <row r="16072">
          <cell r="A16072" t="str">
            <v>E-05-10229-001</v>
          </cell>
        </row>
        <row r="16073">
          <cell r="A16073" t="str">
            <v>E-05-10229-001-1528</v>
          </cell>
        </row>
        <row r="16074">
          <cell r="A16074" t="str">
            <v>B-05-10230</v>
          </cell>
        </row>
        <row r="16075">
          <cell r="A16075" t="str">
            <v>A-05-10230</v>
          </cell>
        </row>
        <row r="16076">
          <cell r="A16076" t="str">
            <v>A-05-10230-001</v>
          </cell>
        </row>
        <row r="16077">
          <cell r="A16077" t="str">
            <v>A-05-10230-001-2894</v>
          </cell>
        </row>
        <row r="16078">
          <cell r="A16078" t="str">
            <v>A-05-10230-001-2810</v>
          </cell>
        </row>
        <row r="16079">
          <cell r="A16079" t="str">
            <v>A-05-10230-001-2786</v>
          </cell>
        </row>
        <row r="16080">
          <cell r="A16080" t="str">
            <v>A-05-10230-001-2548</v>
          </cell>
        </row>
        <row r="16081">
          <cell r="A16081" t="str">
            <v>A-05-10230-001-2547</v>
          </cell>
        </row>
        <row r="16082">
          <cell r="A16082" t="str">
            <v>A-05-10230-001-0200</v>
          </cell>
        </row>
        <row r="16083">
          <cell r="A16083" t="str">
            <v>B-05-10231</v>
          </cell>
        </row>
        <row r="16084">
          <cell r="A16084" t="str">
            <v>U-05-10231</v>
          </cell>
        </row>
        <row r="16085">
          <cell r="A16085" t="str">
            <v>U-05-10231-001</v>
          </cell>
        </row>
        <row r="16086">
          <cell r="A16086" t="str">
            <v>U-05-10231-001-1512</v>
          </cell>
        </row>
        <row r="16087">
          <cell r="A16087" t="str">
            <v>B-05-10232</v>
          </cell>
        </row>
        <row r="16088">
          <cell r="A16088" t="str">
            <v>A-05-10232</v>
          </cell>
        </row>
        <row r="16089">
          <cell r="A16089" t="str">
            <v>A-05-10232-001</v>
          </cell>
        </row>
        <row r="16090">
          <cell r="A16090" t="str">
            <v>A-05-10232-001-1342</v>
          </cell>
        </row>
        <row r="16091">
          <cell r="A16091" t="str">
            <v>A-05-10232-001-1243</v>
          </cell>
        </row>
        <row r="16092">
          <cell r="A16092" t="str">
            <v>A-05-10232-001-1231</v>
          </cell>
        </row>
        <row r="16093">
          <cell r="A16093" t="str">
            <v>A-05-10232-001-1182</v>
          </cell>
        </row>
        <row r="16094">
          <cell r="A16094" t="str">
            <v>A-05-10232-001-1163</v>
          </cell>
        </row>
        <row r="16095">
          <cell r="A16095" t="str">
            <v>N-05-10232</v>
          </cell>
        </row>
        <row r="16096">
          <cell r="A16096" t="str">
            <v>N-05-10232-001</v>
          </cell>
        </row>
        <row r="16097">
          <cell r="A16097" t="str">
            <v>N-05-10232-001-1598</v>
          </cell>
        </row>
        <row r="16098">
          <cell r="A16098" t="str">
            <v>U-05-10232</v>
          </cell>
        </row>
        <row r="16099">
          <cell r="A16099" t="str">
            <v>U-05-10232-001</v>
          </cell>
        </row>
        <row r="16100">
          <cell r="A16100" t="str">
            <v>U-05-10232-001-1923</v>
          </cell>
        </row>
        <row r="16101">
          <cell r="A16101" t="str">
            <v>B-05-10233</v>
          </cell>
        </row>
        <row r="16102">
          <cell r="A16102" t="str">
            <v>A-05-10233</v>
          </cell>
        </row>
        <row r="16103">
          <cell r="A16103" t="str">
            <v>A-05-10233-001</v>
          </cell>
        </row>
        <row r="16104">
          <cell r="A16104" t="str">
            <v>A-05-10233-001-3277</v>
          </cell>
        </row>
        <row r="16105">
          <cell r="A16105" t="str">
            <v>A-05-10233-001-3275</v>
          </cell>
        </row>
        <row r="16106">
          <cell r="A16106" t="str">
            <v>A-05-10233-001-3274</v>
          </cell>
        </row>
        <row r="16107">
          <cell r="A16107" t="str">
            <v>A-05-10233-001-3272</v>
          </cell>
        </row>
        <row r="16108">
          <cell r="A16108" t="str">
            <v>A-05-10233-001-3271</v>
          </cell>
        </row>
        <row r="16109">
          <cell r="A16109" t="str">
            <v>A-05-10233-001-3269</v>
          </cell>
        </row>
        <row r="16110">
          <cell r="A16110" t="str">
            <v>A-05-10233-001-3268</v>
          </cell>
        </row>
        <row r="16111">
          <cell r="A16111" t="str">
            <v>A-05-10233-001-3267</v>
          </cell>
        </row>
        <row r="16112">
          <cell r="A16112" t="str">
            <v>A-05-10233-001-3264</v>
          </cell>
        </row>
        <row r="16113">
          <cell r="A16113" t="str">
            <v>A-05-10233-001-3259</v>
          </cell>
        </row>
        <row r="16114">
          <cell r="A16114" t="str">
            <v>A-05-10233-001-3249</v>
          </cell>
        </row>
        <row r="16115">
          <cell r="A16115" t="str">
            <v>A-05-10233-001-3247</v>
          </cell>
        </row>
        <row r="16116">
          <cell r="A16116" t="str">
            <v>A-05-10233-001-3245</v>
          </cell>
        </row>
        <row r="16117">
          <cell r="A16117" t="str">
            <v>A-05-10233-001-3243</v>
          </cell>
        </row>
        <row r="16118">
          <cell r="A16118" t="str">
            <v>A-05-10233-001-3241</v>
          </cell>
        </row>
        <row r="16119">
          <cell r="A16119" t="str">
            <v>A-05-10233-001-3240</v>
          </cell>
        </row>
        <row r="16120">
          <cell r="A16120" t="str">
            <v>A-05-10233-001-3239</v>
          </cell>
        </row>
        <row r="16121">
          <cell r="A16121" t="str">
            <v>A-05-10233-001-3238</v>
          </cell>
        </row>
        <row r="16122">
          <cell r="A16122" t="str">
            <v>A-05-10233-001-3236</v>
          </cell>
        </row>
        <row r="16123">
          <cell r="A16123" t="str">
            <v>A-05-10233-001-3235</v>
          </cell>
        </row>
        <row r="16124">
          <cell r="A16124" t="str">
            <v>A-05-10233-001-3234</v>
          </cell>
        </row>
        <row r="16125">
          <cell r="A16125" t="str">
            <v>A-05-10233-001-3233</v>
          </cell>
        </row>
        <row r="16126">
          <cell r="A16126" t="str">
            <v>A-05-10233-001-3232</v>
          </cell>
        </row>
        <row r="16127">
          <cell r="A16127" t="str">
            <v>A-05-10233-001-3227</v>
          </cell>
        </row>
        <row r="16128">
          <cell r="A16128" t="str">
            <v>A-05-10233-001-3225</v>
          </cell>
        </row>
        <row r="16129">
          <cell r="A16129" t="str">
            <v>A-05-10233-001-3224</v>
          </cell>
        </row>
        <row r="16130">
          <cell r="A16130" t="str">
            <v>A-05-10233-001-3222</v>
          </cell>
        </row>
        <row r="16131">
          <cell r="A16131" t="str">
            <v>A-05-10233-001-3221</v>
          </cell>
        </row>
        <row r="16132">
          <cell r="A16132" t="str">
            <v>A-05-10233-001-3220</v>
          </cell>
        </row>
        <row r="16133">
          <cell r="A16133" t="str">
            <v>A-05-10233-001-3219</v>
          </cell>
        </row>
        <row r="16134">
          <cell r="A16134" t="str">
            <v>A-05-10233-001-3217</v>
          </cell>
        </row>
        <row r="16135">
          <cell r="A16135" t="str">
            <v>A-05-10233-001-3216</v>
          </cell>
        </row>
        <row r="16136">
          <cell r="A16136" t="str">
            <v>A-05-10233-001-3215</v>
          </cell>
        </row>
        <row r="16137">
          <cell r="A16137" t="str">
            <v>A-05-10233-001-3213</v>
          </cell>
        </row>
        <row r="16138">
          <cell r="A16138" t="str">
            <v>A-05-10233-001-3212</v>
          </cell>
        </row>
        <row r="16139">
          <cell r="A16139" t="str">
            <v>A-05-10233-001-3210</v>
          </cell>
        </row>
        <row r="16140">
          <cell r="A16140" t="str">
            <v>A-05-10233-001-3209</v>
          </cell>
        </row>
        <row r="16141">
          <cell r="A16141" t="str">
            <v>A-05-10233-001-3207</v>
          </cell>
        </row>
        <row r="16142">
          <cell r="A16142" t="str">
            <v>A-05-10233-001-3206</v>
          </cell>
        </row>
        <row r="16143">
          <cell r="A16143" t="str">
            <v>A-05-10233-001-3205</v>
          </cell>
        </row>
        <row r="16144">
          <cell r="A16144" t="str">
            <v>A-05-10233-001-3203</v>
          </cell>
        </row>
        <row r="16145">
          <cell r="A16145" t="str">
            <v>A-05-10233-001-3201</v>
          </cell>
        </row>
        <row r="16146">
          <cell r="A16146" t="str">
            <v>A-05-10233-001-3197</v>
          </cell>
        </row>
        <row r="16147">
          <cell r="A16147" t="str">
            <v>A-05-10233-001-3195</v>
          </cell>
        </row>
        <row r="16148">
          <cell r="A16148" t="str">
            <v>A-05-10233-001-3194</v>
          </cell>
        </row>
        <row r="16149">
          <cell r="A16149" t="str">
            <v>A-05-10233-001-3193</v>
          </cell>
        </row>
        <row r="16150">
          <cell r="A16150" t="str">
            <v>A-05-10233-001-3192</v>
          </cell>
        </row>
        <row r="16151">
          <cell r="A16151" t="str">
            <v>A-05-10233-001-3191</v>
          </cell>
        </row>
        <row r="16152">
          <cell r="A16152" t="str">
            <v>A-05-10233-001-3190</v>
          </cell>
        </row>
        <row r="16153">
          <cell r="A16153" t="str">
            <v>A-05-10233-001-3189</v>
          </cell>
        </row>
        <row r="16154">
          <cell r="A16154" t="str">
            <v>A-05-10233-001-3188</v>
          </cell>
        </row>
        <row r="16155">
          <cell r="A16155" t="str">
            <v>A-05-10233-001-3187</v>
          </cell>
        </row>
        <row r="16156">
          <cell r="A16156" t="str">
            <v>A-05-10233-001-3185</v>
          </cell>
        </row>
        <row r="16157">
          <cell r="A16157" t="str">
            <v>A-05-10233-001-3183</v>
          </cell>
        </row>
        <row r="16158">
          <cell r="A16158" t="str">
            <v>A-05-10233-001-3181</v>
          </cell>
        </row>
        <row r="16159">
          <cell r="A16159" t="str">
            <v>A-05-10233-001-3180</v>
          </cell>
        </row>
        <row r="16160">
          <cell r="A16160" t="str">
            <v>A-05-10233-001-3179</v>
          </cell>
        </row>
        <row r="16161">
          <cell r="A16161" t="str">
            <v>A-05-10233-001-3177</v>
          </cell>
        </row>
        <row r="16162">
          <cell r="A16162" t="str">
            <v>A-05-10233-001-3175</v>
          </cell>
        </row>
        <row r="16163">
          <cell r="A16163" t="str">
            <v>A-05-10233-001-3174</v>
          </cell>
        </row>
        <row r="16164">
          <cell r="A16164" t="str">
            <v>A-05-10233-001-3167</v>
          </cell>
        </row>
        <row r="16165">
          <cell r="A16165" t="str">
            <v>A-05-10233-001-3166</v>
          </cell>
        </row>
        <row r="16166">
          <cell r="A16166" t="str">
            <v>A-05-10233-001-3156</v>
          </cell>
        </row>
        <row r="16167">
          <cell r="A16167" t="str">
            <v>A-05-10233-001-3154</v>
          </cell>
        </row>
        <row r="16168">
          <cell r="A16168" t="str">
            <v>A-05-10233-001-3151</v>
          </cell>
        </row>
        <row r="16169">
          <cell r="A16169" t="str">
            <v>A-05-10233-001-3146</v>
          </cell>
        </row>
        <row r="16170">
          <cell r="A16170" t="str">
            <v>A-05-10233-001-3140</v>
          </cell>
        </row>
        <row r="16171">
          <cell r="A16171" t="str">
            <v>A-05-10233-001-3134</v>
          </cell>
        </row>
        <row r="16172">
          <cell r="A16172" t="str">
            <v>A-05-10233-001-3133</v>
          </cell>
        </row>
        <row r="16173">
          <cell r="A16173" t="str">
            <v>A-05-10233-001-3131</v>
          </cell>
        </row>
        <row r="16174">
          <cell r="A16174" t="str">
            <v>A-05-10233-001-3129</v>
          </cell>
        </row>
        <row r="16175">
          <cell r="A16175" t="str">
            <v>A-05-10233-001-3127</v>
          </cell>
        </row>
        <row r="16176">
          <cell r="A16176" t="str">
            <v>A-05-10233-001-3126</v>
          </cell>
        </row>
        <row r="16177">
          <cell r="A16177" t="str">
            <v>A-05-10233-001-3117</v>
          </cell>
        </row>
        <row r="16178">
          <cell r="A16178" t="str">
            <v>A-05-10233-001-3116</v>
          </cell>
        </row>
        <row r="16179">
          <cell r="A16179" t="str">
            <v>A-05-10233-001-3113</v>
          </cell>
        </row>
        <row r="16180">
          <cell r="A16180" t="str">
            <v>A-05-10233-001-3111</v>
          </cell>
        </row>
        <row r="16181">
          <cell r="A16181" t="str">
            <v>A-05-10233-001-3109</v>
          </cell>
        </row>
        <row r="16182">
          <cell r="A16182" t="str">
            <v>A-05-10233-001-0021</v>
          </cell>
        </row>
        <row r="16183">
          <cell r="A16183" t="str">
            <v>U-05-10233</v>
          </cell>
        </row>
        <row r="16184">
          <cell r="A16184" t="str">
            <v>U-05-10233-001</v>
          </cell>
        </row>
        <row r="16185">
          <cell r="A16185" t="str">
            <v>U-05-10233-001-3280</v>
          </cell>
        </row>
        <row r="16186">
          <cell r="A16186" t="str">
            <v>U-05-10233-001-3279</v>
          </cell>
        </row>
        <row r="16187">
          <cell r="A16187" t="str">
            <v>U-05-10233-001-3242</v>
          </cell>
        </row>
        <row r="16188">
          <cell r="A16188" t="str">
            <v>U-05-10233-001-3196</v>
          </cell>
        </row>
        <row r="16189">
          <cell r="A16189" t="str">
            <v>N-02-10233</v>
          </cell>
        </row>
        <row r="16190">
          <cell r="A16190" t="str">
            <v>N-02-10233-003</v>
          </cell>
        </row>
        <row r="16191">
          <cell r="A16191" t="str">
            <v>N-02-10233-003-0091</v>
          </cell>
        </row>
        <row r="16192">
          <cell r="A16192" t="str">
            <v>N-02-10233-003-0073</v>
          </cell>
        </row>
        <row r="16193">
          <cell r="A16193" t="str">
            <v>N-02-10233-003-0102</v>
          </cell>
        </row>
        <row r="16194">
          <cell r="A16194" t="str">
            <v>E-02-10233</v>
          </cell>
        </row>
        <row r="16195">
          <cell r="A16195" t="str">
            <v>E-02-10233-003</v>
          </cell>
        </row>
        <row r="16196">
          <cell r="A16196" t="str">
            <v>E-02-10233-003-0126</v>
          </cell>
        </row>
        <row r="16197">
          <cell r="A16197" t="str">
            <v>E-02-10233-003-0127</v>
          </cell>
        </row>
        <row r="16198">
          <cell r="A16198" t="str">
            <v>E-02-10233-003-0128</v>
          </cell>
        </row>
        <row r="16199">
          <cell r="A16199" t="str">
            <v>E-02-10233-003-0160</v>
          </cell>
        </row>
        <row r="16200">
          <cell r="A16200" t="str">
            <v>E-02-10233-003-0161</v>
          </cell>
        </row>
        <row r="16201">
          <cell r="A16201" t="str">
            <v>E-02-10233-003-0162</v>
          </cell>
        </row>
        <row r="16202">
          <cell r="A16202" t="str">
            <v>U-02-10233</v>
          </cell>
        </row>
        <row r="16203">
          <cell r="A16203" t="str">
            <v>U-02-10233-003</v>
          </cell>
        </row>
        <row r="16204">
          <cell r="A16204" t="str">
            <v>U-02-10233-003-0452</v>
          </cell>
        </row>
        <row r="16205">
          <cell r="A16205" t="str">
            <v>U-02-10233-003-0453</v>
          </cell>
        </row>
        <row r="16206">
          <cell r="A16206" t="str">
            <v>B-05-10234</v>
          </cell>
        </row>
        <row r="16207">
          <cell r="A16207" t="str">
            <v>A-05-10234</v>
          </cell>
        </row>
        <row r="16208">
          <cell r="A16208" t="str">
            <v>A-05-10234-001</v>
          </cell>
        </row>
        <row r="16209">
          <cell r="A16209" t="str">
            <v>A-05-10234-001-3235</v>
          </cell>
        </row>
        <row r="16210">
          <cell r="A16210" t="str">
            <v>A-05-10234-001-3231</v>
          </cell>
        </row>
        <row r="16211">
          <cell r="A16211" t="str">
            <v>A-05-10234-001-3229</v>
          </cell>
        </row>
        <row r="16212">
          <cell r="A16212" t="str">
            <v>A-05-10234-001-3227</v>
          </cell>
        </row>
        <row r="16213">
          <cell r="A16213" t="str">
            <v>A-05-10234-001-3144</v>
          </cell>
        </row>
        <row r="16214">
          <cell r="A16214" t="str">
            <v>A-05-10234-001-3117</v>
          </cell>
        </row>
        <row r="16215">
          <cell r="A16215" t="str">
            <v>B-05-10235</v>
          </cell>
        </row>
        <row r="16216">
          <cell r="A16216" t="str">
            <v>U-05-10235</v>
          </cell>
        </row>
        <row r="16217">
          <cell r="A16217" t="str">
            <v>U-05-10235-001</v>
          </cell>
        </row>
        <row r="16218">
          <cell r="A16218" t="str">
            <v>U-05-10235-001-1713</v>
          </cell>
        </row>
        <row r="16219">
          <cell r="A16219" t="str">
            <v>E-05-10235</v>
          </cell>
        </row>
        <row r="16220">
          <cell r="A16220" t="str">
            <v>E-05-10235-001</v>
          </cell>
        </row>
        <row r="16221">
          <cell r="A16221" t="str">
            <v>E-05-10235-001-1763</v>
          </cell>
        </row>
        <row r="16222">
          <cell r="A16222" t="str">
            <v>B-05-10236</v>
          </cell>
        </row>
        <row r="16223">
          <cell r="A16223" t="str">
            <v>A-05-10236</v>
          </cell>
        </row>
        <row r="16224">
          <cell r="A16224" t="str">
            <v>A-05-10236-001</v>
          </cell>
        </row>
        <row r="16225">
          <cell r="A16225" t="str">
            <v>A-05-10236-001-0627</v>
          </cell>
        </row>
        <row r="16226">
          <cell r="A16226" t="str">
            <v>B-05-10237</v>
          </cell>
        </row>
        <row r="16227">
          <cell r="A16227" t="str">
            <v>A-05-10237</v>
          </cell>
        </row>
        <row r="16228">
          <cell r="A16228" t="str">
            <v>A-05-10237-001</v>
          </cell>
        </row>
        <row r="16229">
          <cell r="A16229" t="str">
            <v>A-05-10237-001-1282</v>
          </cell>
        </row>
        <row r="16230">
          <cell r="A16230" t="str">
            <v>A-05-10237-001-1185</v>
          </cell>
        </row>
        <row r="16231">
          <cell r="A16231" t="str">
            <v>A-05-10237-001-1024</v>
          </cell>
        </row>
        <row r="16232">
          <cell r="A16232" t="str">
            <v>U-05-10237</v>
          </cell>
        </row>
        <row r="16233">
          <cell r="A16233" t="str">
            <v>U-05-10237-001</v>
          </cell>
        </row>
        <row r="16234">
          <cell r="A16234" t="str">
            <v>U-05-10237-001-1741</v>
          </cell>
        </row>
        <row r="16235">
          <cell r="A16235" t="str">
            <v>N-05-10237</v>
          </cell>
        </row>
        <row r="16236">
          <cell r="A16236" t="str">
            <v>N-05-10237-001</v>
          </cell>
        </row>
        <row r="16237">
          <cell r="A16237" t="str">
            <v>N-05-10237-001-1467</v>
          </cell>
        </row>
        <row r="16238">
          <cell r="A16238" t="str">
            <v>E-05-10237</v>
          </cell>
        </row>
        <row r="16239">
          <cell r="A16239" t="str">
            <v>E-05-10237-001</v>
          </cell>
        </row>
        <row r="16240">
          <cell r="A16240" t="str">
            <v>E-05-10237-001-1804</v>
          </cell>
        </row>
        <row r="16241">
          <cell r="A16241" t="str">
            <v>E-05-10237-001-2025</v>
          </cell>
        </row>
        <row r="16242">
          <cell r="A16242" t="str">
            <v>E-05-10237-001-2066</v>
          </cell>
        </row>
        <row r="16243">
          <cell r="A16243" t="str">
            <v>E-05-10237-001-2152</v>
          </cell>
        </row>
        <row r="16244">
          <cell r="A16244" t="str">
            <v>B-05-10238</v>
          </cell>
        </row>
        <row r="16245">
          <cell r="A16245" t="str">
            <v>A-05-10238</v>
          </cell>
        </row>
        <row r="16246">
          <cell r="A16246" t="str">
            <v>A-05-10238-001</v>
          </cell>
        </row>
        <row r="16247">
          <cell r="A16247" t="str">
            <v>A-05-10238-001-1226</v>
          </cell>
        </row>
        <row r="16248">
          <cell r="A16248" t="str">
            <v>A-05-10238-001-1072</v>
          </cell>
        </row>
        <row r="16249">
          <cell r="A16249" t="str">
            <v>A-05-10238-001-1048</v>
          </cell>
        </row>
        <row r="16250">
          <cell r="A16250" t="str">
            <v>U-05-10238</v>
          </cell>
        </row>
        <row r="16251">
          <cell r="A16251" t="str">
            <v>U-05-10238-001</v>
          </cell>
        </row>
        <row r="16252">
          <cell r="A16252" t="str">
            <v>U-05-10238-001-1683</v>
          </cell>
        </row>
        <row r="16253">
          <cell r="A16253" t="str">
            <v>N-05-10238</v>
          </cell>
        </row>
        <row r="16254">
          <cell r="A16254" t="str">
            <v>N-05-10238-001</v>
          </cell>
        </row>
        <row r="16255">
          <cell r="A16255" t="str">
            <v>N-05-10238-001-1649</v>
          </cell>
        </row>
        <row r="16256">
          <cell r="A16256" t="str">
            <v>B-05-10239</v>
          </cell>
        </row>
        <row r="16257">
          <cell r="A16257" t="str">
            <v>A-05-10239</v>
          </cell>
        </row>
        <row r="16258">
          <cell r="A16258" t="str">
            <v>A-05-10239-001</v>
          </cell>
        </row>
        <row r="16259">
          <cell r="A16259" t="str">
            <v>A-05-10239-001-0956</v>
          </cell>
        </row>
        <row r="16260">
          <cell r="A16260" t="str">
            <v>B-05-10240</v>
          </cell>
        </row>
        <row r="16261">
          <cell r="A16261" t="str">
            <v>A-05-10240</v>
          </cell>
        </row>
        <row r="16262">
          <cell r="A16262" t="str">
            <v>A-05-10240-001</v>
          </cell>
        </row>
        <row r="16263">
          <cell r="A16263" t="str">
            <v>A-05-10240-001-1705</v>
          </cell>
        </row>
        <row r="16264">
          <cell r="A16264" t="str">
            <v>A-05-10240-001-1639</v>
          </cell>
        </row>
        <row r="16265">
          <cell r="A16265" t="str">
            <v>A-05-10240-001-1637</v>
          </cell>
        </row>
        <row r="16266">
          <cell r="A16266" t="str">
            <v>A-05-10240-001-1636</v>
          </cell>
        </row>
        <row r="16267">
          <cell r="A16267" t="str">
            <v>A-05-10240-001-1635</v>
          </cell>
        </row>
        <row r="16268">
          <cell r="A16268" t="str">
            <v>A-05-10240-001-1626</v>
          </cell>
        </row>
        <row r="16269">
          <cell r="A16269" t="str">
            <v>A-05-10240-001-1625</v>
          </cell>
        </row>
        <row r="16270">
          <cell r="A16270" t="str">
            <v>A-05-10240-001-1624</v>
          </cell>
        </row>
        <row r="16271">
          <cell r="A16271" t="str">
            <v>A-05-10240-001-1623</v>
          </cell>
        </row>
        <row r="16272">
          <cell r="A16272" t="str">
            <v>A-05-10240-001-1622</v>
          </cell>
        </row>
        <row r="16273">
          <cell r="A16273" t="str">
            <v>A-05-10240-001-1621</v>
          </cell>
        </row>
        <row r="16274">
          <cell r="A16274" t="str">
            <v>A-05-10240-001-1590</v>
          </cell>
        </row>
        <row r="16275">
          <cell r="A16275" t="str">
            <v>A-05-10240-001-1441</v>
          </cell>
        </row>
        <row r="16276">
          <cell r="A16276" t="str">
            <v>A-05-10240-001-1421</v>
          </cell>
        </row>
        <row r="16277">
          <cell r="A16277" t="str">
            <v>A-05-10240-001-1360</v>
          </cell>
        </row>
        <row r="16278">
          <cell r="A16278" t="str">
            <v>A-05-10240-001-1301</v>
          </cell>
        </row>
        <row r="16279">
          <cell r="A16279" t="str">
            <v>A-05-10240-001-1253</v>
          </cell>
        </row>
        <row r="16280">
          <cell r="A16280" t="str">
            <v>A-05-10240-001-1217</v>
          </cell>
        </row>
        <row r="16281">
          <cell r="A16281" t="str">
            <v>A-05-10240-001-1216</v>
          </cell>
        </row>
        <row r="16282">
          <cell r="A16282" t="str">
            <v>A-05-10240-001-1215</v>
          </cell>
        </row>
        <row r="16283">
          <cell r="A16283" t="str">
            <v>A-05-10240-001-1214</v>
          </cell>
        </row>
        <row r="16284">
          <cell r="A16284" t="str">
            <v>A-05-10240-001-1209</v>
          </cell>
        </row>
        <row r="16285">
          <cell r="A16285" t="str">
            <v>A-05-10240-001-1193</v>
          </cell>
        </row>
        <row r="16286">
          <cell r="A16286" t="str">
            <v>A-05-10240-001-1173</v>
          </cell>
        </row>
        <row r="16287">
          <cell r="A16287" t="str">
            <v>A-05-10240-001-1067</v>
          </cell>
        </row>
        <row r="16288">
          <cell r="A16288" t="str">
            <v>A-05-10240-001-1066</v>
          </cell>
        </row>
        <row r="16289">
          <cell r="A16289" t="str">
            <v>A-05-10240-001-1039</v>
          </cell>
        </row>
        <row r="16290">
          <cell r="A16290" t="str">
            <v>A-05-10240-001-1023</v>
          </cell>
        </row>
        <row r="16291">
          <cell r="A16291" t="str">
            <v>A-05-10240-001-1007</v>
          </cell>
        </row>
        <row r="16292">
          <cell r="A16292" t="str">
            <v>A-05-10240-001-0992</v>
          </cell>
        </row>
        <row r="16293">
          <cell r="A16293" t="str">
            <v>A-05-10240-001-0950</v>
          </cell>
        </row>
        <row r="16294">
          <cell r="A16294" t="str">
            <v>A-05-10240-001-0946</v>
          </cell>
        </row>
        <row r="16295">
          <cell r="A16295" t="str">
            <v>A-05-10240-001-0937</v>
          </cell>
        </row>
        <row r="16296">
          <cell r="A16296" t="str">
            <v>A-05-10240-001-0913</v>
          </cell>
        </row>
        <row r="16297">
          <cell r="A16297" t="str">
            <v>A-05-10240-001-0908</v>
          </cell>
        </row>
        <row r="16298">
          <cell r="A16298" t="str">
            <v>A-05-10240-001-0892</v>
          </cell>
        </row>
        <row r="16299">
          <cell r="A16299" t="str">
            <v>U-05-10240</v>
          </cell>
        </row>
        <row r="16300">
          <cell r="A16300" t="str">
            <v>U-05-10240-001</v>
          </cell>
        </row>
        <row r="16301">
          <cell r="A16301" t="str">
            <v>U-05-10240-001-1707</v>
          </cell>
        </row>
        <row r="16302">
          <cell r="A16302" t="str">
            <v>U-05-10240-001-1706</v>
          </cell>
        </row>
        <row r="16303">
          <cell r="A16303" t="str">
            <v>U-05-10240-001-1646</v>
          </cell>
        </row>
        <row r="16304">
          <cell r="A16304" t="str">
            <v>U-05-10240-001-1634</v>
          </cell>
        </row>
        <row r="16305">
          <cell r="A16305" t="str">
            <v>U-05-10240-001-1633</v>
          </cell>
        </row>
        <row r="16306">
          <cell r="A16306" t="str">
            <v>U-05-10240-001-1632</v>
          </cell>
        </row>
        <row r="16307">
          <cell r="A16307" t="str">
            <v>U-05-10240-001-1631</v>
          </cell>
        </row>
        <row r="16308">
          <cell r="A16308" t="str">
            <v>U-05-10240-001-1630</v>
          </cell>
        </row>
        <row r="16309">
          <cell r="A16309" t="str">
            <v>U-05-10240-001-1629</v>
          </cell>
        </row>
        <row r="16310">
          <cell r="A16310" t="str">
            <v>U-05-10240-001-1628</v>
          </cell>
        </row>
        <row r="16311">
          <cell r="A16311" t="str">
            <v>U-05-10240-001-1627</v>
          </cell>
        </row>
        <row r="16312">
          <cell r="A16312" t="str">
            <v>U-05-10240-001-1538</v>
          </cell>
        </row>
        <row r="16313">
          <cell r="A16313" t="str">
            <v>U-05-10240-001-1537</v>
          </cell>
        </row>
        <row r="16314">
          <cell r="A16314" t="str">
            <v>U-05-10240-001-1423</v>
          </cell>
        </row>
        <row r="16315">
          <cell r="A16315" t="str">
            <v>U-05-10240-001-1301</v>
          </cell>
        </row>
        <row r="16316">
          <cell r="A16316" t="str">
            <v>U-05-10240-001-1096</v>
          </cell>
        </row>
        <row r="16317">
          <cell r="A16317" t="str">
            <v>U-05-10240-001-1881</v>
          </cell>
        </row>
        <row r="16318">
          <cell r="A16318" t="str">
            <v>U-05-10240-001-1882</v>
          </cell>
        </row>
        <row r="16319">
          <cell r="A16319" t="str">
            <v>U-05-10240-001-1883</v>
          </cell>
        </row>
        <row r="16320">
          <cell r="A16320" t="str">
            <v>U-05-10240-001-1884</v>
          </cell>
        </row>
        <row r="16321">
          <cell r="A16321" t="str">
            <v>U-05-10240-001-1885</v>
          </cell>
        </row>
        <row r="16322">
          <cell r="A16322" t="str">
            <v>U-05-10240-001-1886</v>
          </cell>
        </row>
        <row r="16323">
          <cell r="A16323" t="str">
            <v>U-05-10240-001-1887</v>
          </cell>
        </row>
        <row r="16324">
          <cell r="A16324" t="str">
            <v>U-05-10240-001-1888</v>
          </cell>
        </row>
        <row r="16325">
          <cell r="A16325" t="str">
            <v>U-05-10240-001-1889</v>
          </cell>
        </row>
        <row r="16326">
          <cell r="A16326" t="str">
            <v>U-05-10240-001-1890</v>
          </cell>
        </row>
        <row r="16327">
          <cell r="A16327" t="str">
            <v>U-05-10240-001-1891</v>
          </cell>
        </row>
        <row r="16328">
          <cell r="A16328" t="str">
            <v>U-05-10240-001-1892</v>
          </cell>
        </row>
        <row r="16329">
          <cell r="A16329" t="str">
            <v>U-05-10240-001-1893</v>
          </cell>
        </row>
        <row r="16330">
          <cell r="A16330" t="str">
            <v>U-05-10240-001-1894</v>
          </cell>
        </row>
        <row r="16331">
          <cell r="A16331" t="str">
            <v>U-05-10240-001-1895</v>
          </cell>
        </row>
        <row r="16332">
          <cell r="A16332" t="str">
            <v>U-05-10240-001-2123</v>
          </cell>
        </row>
        <row r="16333">
          <cell r="A16333" t="str">
            <v>U-05-10240-001-2169</v>
          </cell>
        </row>
        <row r="16334">
          <cell r="A16334" t="str">
            <v>U-05-10240-001-2175</v>
          </cell>
        </row>
        <row r="16335">
          <cell r="A16335" t="str">
            <v>U-05-10240-001-2194</v>
          </cell>
        </row>
        <row r="16336">
          <cell r="A16336" t="str">
            <v>U-05-10240-001-2598</v>
          </cell>
        </row>
        <row r="16337">
          <cell r="A16337" t="str">
            <v>N-05-10240</v>
          </cell>
        </row>
        <row r="16338">
          <cell r="A16338" t="str">
            <v>N-05-10240-001</v>
          </cell>
        </row>
        <row r="16339">
          <cell r="A16339" t="str">
            <v>N-05-10240-001-1726</v>
          </cell>
        </row>
        <row r="16340">
          <cell r="A16340" t="str">
            <v>N-05-10240-001-1597</v>
          </cell>
        </row>
        <row r="16341">
          <cell r="A16341" t="str">
            <v>N-05-10240-001-1440</v>
          </cell>
        </row>
        <row r="16342">
          <cell r="A16342" t="str">
            <v>N-05-10240-001-2176</v>
          </cell>
        </row>
        <row r="16343">
          <cell r="A16343" t="str">
            <v>N-05-10240-001-2181</v>
          </cell>
        </row>
        <row r="16344">
          <cell r="A16344" t="str">
            <v>N-05-10240-001-2559</v>
          </cell>
        </row>
        <row r="16345">
          <cell r="A16345" t="str">
            <v>B-05-10241</v>
          </cell>
        </row>
        <row r="16346">
          <cell r="A16346" t="str">
            <v>A-05-10241</v>
          </cell>
        </row>
        <row r="16347">
          <cell r="A16347" t="str">
            <v>A-05-10241-001</v>
          </cell>
        </row>
        <row r="16348">
          <cell r="A16348" t="str">
            <v>A-05-10241-001-1425</v>
          </cell>
        </row>
        <row r="16349">
          <cell r="A16349" t="str">
            <v>A-05-10241-001-1313</v>
          </cell>
        </row>
        <row r="16350">
          <cell r="A16350" t="str">
            <v>E-05-10241</v>
          </cell>
        </row>
        <row r="16351">
          <cell r="A16351" t="str">
            <v>E-05-10241-001</v>
          </cell>
        </row>
        <row r="16352">
          <cell r="A16352" t="str">
            <v>E-05-10241-001-1723</v>
          </cell>
        </row>
        <row r="16353">
          <cell r="A16353" t="str">
            <v>B-05-10242</v>
          </cell>
        </row>
        <row r="16354">
          <cell r="A16354" t="str">
            <v>A-05-10242</v>
          </cell>
        </row>
        <row r="16355">
          <cell r="A16355" t="str">
            <v>A-05-10242-001</v>
          </cell>
        </row>
        <row r="16356">
          <cell r="A16356" t="str">
            <v>A-05-10242-001-1044</v>
          </cell>
        </row>
        <row r="16357">
          <cell r="A16357" t="str">
            <v>B-05-10243</v>
          </cell>
        </row>
        <row r="16358">
          <cell r="A16358" t="str">
            <v>U-05-10243</v>
          </cell>
        </row>
        <row r="16359">
          <cell r="A16359" t="str">
            <v>U-05-10243-001</v>
          </cell>
        </row>
        <row r="16360">
          <cell r="A16360" t="str">
            <v>U-05-10243-001-1671</v>
          </cell>
        </row>
        <row r="16361">
          <cell r="A16361" t="str">
            <v>B-05-10244</v>
          </cell>
        </row>
        <row r="16362">
          <cell r="A16362" t="str">
            <v>A-05-10244</v>
          </cell>
        </row>
        <row r="16363">
          <cell r="A16363" t="str">
            <v>A-05-10244-001</v>
          </cell>
        </row>
        <row r="16364">
          <cell r="A16364" t="str">
            <v>A-05-10244-001-1410</v>
          </cell>
        </row>
        <row r="16365">
          <cell r="A16365" t="str">
            <v>A-05-10244-001-1081</v>
          </cell>
        </row>
        <row r="16366">
          <cell r="A16366" t="str">
            <v>U-05-10244</v>
          </cell>
        </row>
        <row r="16367">
          <cell r="A16367" t="str">
            <v>U-05-10244-001</v>
          </cell>
        </row>
        <row r="16368">
          <cell r="A16368" t="str">
            <v>U-05-10244-001-1289</v>
          </cell>
        </row>
        <row r="16369">
          <cell r="A16369" t="str">
            <v>B-05-10245</v>
          </cell>
        </row>
        <row r="16370">
          <cell r="A16370" t="str">
            <v>N-05-10245</v>
          </cell>
        </row>
        <row r="16371">
          <cell r="A16371" t="str">
            <v>N-05-10245-001</v>
          </cell>
        </row>
        <row r="16372">
          <cell r="A16372" t="str">
            <v>N-05-10245-001-1384</v>
          </cell>
        </row>
        <row r="16373">
          <cell r="A16373" t="str">
            <v>U-05-10245</v>
          </cell>
        </row>
        <row r="16374">
          <cell r="A16374" t="str">
            <v>U-05-10245-001</v>
          </cell>
        </row>
        <row r="16375">
          <cell r="A16375" t="str">
            <v>U-05-10245-001-1761</v>
          </cell>
        </row>
        <row r="16376">
          <cell r="A16376" t="str">
            <v>B-05-10246</v>
          </cell>
        </row>
      </sheetData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Summary"/>
      <sheetName val="Inc Stmnt"/>
      <sheetName val="Bal Sheet"/>
      <sheetName val="CashFlow"/>
      <sheetName val="Dates"/>
    </sheetNames>
    <sheetDataSet>
      <sheetData sheetId="0">
        <row r="19">
          <cell r="C19" t="str">
            <v>CONSOFY11IFRS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FrontSheet"/>
      <sheetName val="Actual"/>
      <sheetName val="1 - Summary  Mth "/>
      <sheetName val="2 - Bridge Drivers Mth"/>
      <sheetName val="3 - P&amp;L Mth"/>
      <sheetName val="4 - Summary  YTD"/>
      <sheetName val="5 - Bridge Drivers YTD"/>
      <sheetName val="6 - P&amp;L YTD"/>
      <sheetName val="7 - TWC"/>
      <sheetName val="8 - AR_Aging"/>
      <sheetName val="9 - CAPEX "/>
      <sheetName val="10 - Headcount"/>
      <sheetName val="Fcst"/>
      <sheetName val="Top Actions"/>
      <sheetName val="11 - Full Year FCST"/>
      <sheetName val="12 - Bridge Drivers FCST"/>
      <sheetName val="13 - P&amp;L YTD FCST"/>
      <sheetName val="14 - TWC FCST"/>
      <sheetName val="15 - FCST Risk and Opp"/>
      <sheetName val="16 - Seasonality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5">
          <cell r="D5" t="str">
            <v>(TEUR)</v>
          </cell>
          <cell r="F5" t="str">
            <v>Gross Trade A/R Aging Profile</v>
          </cell>
        </row>
        <row r="6">
          <cell r="F6" t="str">
            <v>Actual</v>
          </cell>
          <cell r="G6" t="str">
            <v>%</v>
          </cell>
          <cell r="H6" t="str">
            <v>Actual</v>
          </cell>
          <cell r="I6" t="str">
            <v>%</v>
          </cell>
          <cell r="J6" t="str">
            <v>Actual</v>
          </cell>
          <cell r="K6" t="str">
            <v>%</v>
          </cell>
          <cell r="L6" t="str">
            <v>Actual</v>
          </cell>
          <cell r="M6" t="str">
            <v>%</v>
          </cell>
          <cell r="N6" t="str">
            <v>Actual</v>
          </cell>
          <cell r="O6" t="str">
            <v>%</v>
          </cell>
          <cell r="P6" t="str">
            <v>Var vs Prior Year</v>
          </cell>
        </row>
        <row r="7">
          <cell r="D7" t="str">
            <v>Total Aged Trade A/R</v>
          </cell>
          <cell r="F7">
            <v>41029</v>
          </cell>
          <cell r="G7" t="str">
            <v>Aged</v>
          </cell>
          <cell r="H7">
            <v>41182</v>
          </cell>
          <cell r="I7" t="str">
            <v>Aged</v>
          </cell>
          <cell r="J7" t="str">
            <v>Pr Quart</v>
          </cell>
          <cell r="K7" t="str">
            <v>Aged</v>
          </cell>
          <cell r="L7">
            <v>41363</v>
          </cell>
          <cell r="M7" t="str">
            <v>Aged</v>
          </cell>
          <cell r="N7">
            <v>41394</v>
          </cell>
          <cell r="O7" t="str">
            <v>Aged</v>
          </cell>
          <cell r="P7" t="str">
            <v>Teur</v>
          </cell>
          <cell r="Q7" t="str">
            <v>%</v>
          </cell>
        </row>
        <row r="9">
          <cell r="D9" t="str">
            <v>Current - not yet due</v>
          </cell>
          <cell r="F9">
            <v>4429.2110000000002</v>
          </cell>
          <cell r="G9">
            <v>0.55528718162617308</v>
          </cell>
          <cell r="H9">
            <v>6479.2830000000004</v>
          </cell>
          <cell r="I9">
            <v>0.81725205669481082</v>
          </cell>
          <cell r="J9">
            <v>4713.0659999999998</v>
          </cell>
          <cell r="K9">
            <v>0.77916496111338518</v>
          </cell>
          <cell r="L9">
            <v>4713.0659999999998</v>
          </cell>
          <cell r="M9">
            <v>0.77916496111338518</v>
          </cell>
          <cell r="N9">
            <v>5707.3249999999998</v>
          </cell>
          <cell r="O9">
            <v>0.84608955289374466</v>
          </cell>
          <cell r="P9">
            <v>1278.1139999999996</v>
          </cell>
          <cell r="Q9">
            <v>0.28856471276712714</v>
          </cell>
        </row>
        <row r="10">
          <cell r="D10" t="str">
            <v>0-30 days past due</v>
          </cell>
          <cell r="F10">
            <v>1466.127</v>
          </cell>
          <cell r="G10">
            <v>0.18380734847268196</v>
          </cell>
          <cell r="H10">
            <v>346.07499999999999</v>
          </cell>
          <cell r="I10">
            <v>4.3651512909785951E-2</v>
          </cell>
          <cell r="J10">
            <v>617.63900000000001</v>
          </cell>
          <cell r="K10">
            <v>0.10210819611206594</v>
          </cell>
          <cell r="L10">
            <v>617.63900000000001</v>
          </cell>
          <cell r="M10">
            <v>0.10210819611206594</v>
          </cell>
          <cell r="N10">
            <v>381.68900000000002</v>
          </cell>
          <cell r="O10">
            <v>5.6583964528822264E-2</v>
          </cell>
          <cell r="P10">
            <v>-1084.4379999999999</v>
          </cell>
          <cell r="Q10">
            <v>-0.73966170734186054</v>
          </cell>
        </row>
        <row r="11">
          <cell r="D11" t="str">
            <v>31 - 60 days past due</v>
          </cell>
          <cell r="F11">
            <v>336.78399999999999</v>
          </cell>
          <cell r="G11">
            <v>4.2222381859159351E-2</v>
          </cell>
          <cell r="H11">
            <v>104.46299999999999</v>
          </cell>
          <cell r="I11">
            <v>1.3176242124091511E-2</v>
          </cell>
          <cell r="J11">
            <v>334.197</v>
          </cell>
          <cell r="K11">
            <v>5.5249511148201619E-2</v>
          </cell>
          <cell r="L11">
            <v>334.197</v>
          </cell>
          <cell r="M11">
            <v>5.5249511148201619E-2</v>
          </cell>
          <cell r="N11">
            <v>298.42099999999999</v>
          </cell>
          <cell r="O11">
            <v>4.4239795432028869E-2</v>
          </cell>
          <cell r="P11">
            <v>-38.363</v>
          </cell>
          <cell r="Q11">
            <v>-0.11390980569148179</v>
          </cell>
        </row>
        <row r="12">
          <cell r="D12" t="str">
            <v>61 - 90 days past due</v>
          </cell>
          <cell r="F12">
            <v>208.98400000000001</v>
          </cell>
          <cell r="G12">
            <v>2.6200182462511754E-2</v>
          </cell>
          <cell r="H12">
            <v>38.033000000000001</v>
          </cell>
          <cell r="I12">
            <v>4.7972202282681184E-3</v>
          </cell>
          <cell r="J12">
            <v>10.906000000000001</v>
          </cell>
          <cell r="K12">
            <v>1.8029819794381364E-3</v>
          </cell>
          <cell r="L12">
            <v>10.906000000000001</v>
          </cell>
          <cell r="M12">
            <v>1.8029819794381364E-3</v>
          </cell>
          <cell r="N12">
            <v>4.016</v>
          </cell>
          <cell r="O12">
            <v>5.953569569669291E-4</v>
          </cell>
          <cell r="P12">
            <v>-204.96800000000002</v>
          </cell>
          <cell r="Q12">
            <v>-0.98078321785399836</v>
          </cell>
        </row>
        <row r="13">
          <cell r="D13" t="str">
            <v>91 - 120 days past due</v>
          </cell>
          <cell r="F13">
            <v>107.845</v>
          </cell>
          <cell r="G13">
            <v>1.3520454569103758E-2</v>
          </cell>
          <cell r="H13">
            <v>8.4090000000000007</v>
          </cell>
          <cell r="I13">
            <v>1.0606532458524599E-3</v>
          </cell>
          <cell r="J13">
            <v>49.122</v>
          </cell>
          <cell r="K13">
            <v>8.1208583159692038E-3</v>
          </cell>
          <cell r="L13">
            <v>49.122</v>
          </cell>
          <cell r="M13">
            <v>8.1208583159692038E-3</v>
          </cell>
          <cell r="N13">
            <v>10.858000000000001</v>
          </cell>
          <cell r="O13">
            <v>1.6096578283732363E-3</v>
          </cell>
          <cell r="P13">
            <v>-96.986999999999995</v>
          </cell>
          <cell r="Q13">
            <v>-0.89931846631739998</v>
          </cell>
        </row>
        <row r="14">
          <cell r="D14" t="str">
            <v>Over 120 days past due</v>
          </cell>
          <cell r="F14">
            <v>1427.482</v>
          </cell>
          <cell r="G14">
            <v>0.17896245101037017</v>
          </cell>
          <cell r="H14">
            <v>951.87</v>
          </cell>
          <cell r="I14">
            <v>0.12006231479719122</v>
          </cell>
          <cell r="J14">
            <v>323.93799999999999</v>
          </cell>
          <cell r="K14">
            <v>5.3553491330939944E-2</v>
          </cell>
          <cell r="L14">
            <v>323.93799999999999</v>
          </cell>
          <cell r="M14">
            <v>5.3553491330939944E-2</v>
          </cell>
          <cell r="N14">
            <v>343.22399999999999</v>
          </cell>
          <cell r="O14">
            <v>5.0881672360064065E-2</v>
          </cell>
          <cell r="P14">
            <v>-1084.258</v>
          </cell>
          <cell r="Q14">
            <v>-0.75955984033423896</v>
          </cell>
        </row>
        <row r="15">
          <cell r="D15" t="str">
            <v>Retention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/>
          </cell>
        </row>
        <row r="16">
          <cell r="D16" t="str">
            <v>Total</v>
          </cell>
          <cell r="F16">
            <v>7976.433</v>
          </cell>
          <cell r="H16">
            <v>7928.1329999999998</v>
          </cell>
          <cell r="J16">
            <v>6048.8679999999995</v>
          </cell>
          <cell r="L16">
            <v>6048.8679999999995</v>
          </cell>
          <cell r="N16">
            <v>6745.5329999999994</v>
          </cell>
          <cell r="P16">
            <v>-1230.9000000000005</v>
          </cell>
          <cell r="Q16">
            <v>-0.15431709888367406</v>
          </cell>
        </row>
        <row r="17">
          <cell r="D17" t="str">
            <v>variance Prior period</v>
          </cell>
          <cell r="H17">
            <v>-6.0553382696250102E-3</v>
          </cell>
          <cell r="J17">
            <v>-0.23703752194873629</v>
          </cell>
          <cell r="L17">
            <v>0</v>
          </cell>
          <cell r="N17">
            <v>0.115172789354967</v>
          </cell>
        </row>
        <row r="20">
          <cell r="D20" t="str">
            <v>Reserve Doubtfull account</v>
          </cell>
          <cell r="F20">
            <v>1422</v>
          </cell>
          <cell r="H20">
            <v>959</v>
          </cell>
          <cell r="J20">
            <v>385</v>
          </cell>
          <cell r="L20">
            <v>385</v>
          </cell>
          <cell r="N20">
            <v>381</v>
          </cell>
        </row>
        <row r="21">
          <cell r="D21" t="str">
            <v>% Gross AR</v>
          </cell>
          <cell r="F21">
            <v>0.17827517638523385</v>
          </cell>
          <cell r="H21">
            <v>0.12096164380693412</v>
          </cell>
          <cell r="J21">
            <v>6.3648272701603018E-2</v>
          </cell>
          <cell r="L21">
            <v>6.3648272701603018E-2</v>
          </cell>
          <cell r="N21">
            <v>5.6481822859661357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troduction"/>
      <sheetName val="Assumptions (Income Statement) "/>
      <sheetName val="Assumptions (Balance sheet)"/>
      <sheetName val="Sales Analysis"/>
      <sheetName val="Income Statement"/>
      <sheetName val="Income Statement (Year to Date)"/>
      <sheetName val="Balance Sheet"/>
      <sheetName val="Cash Flow Statement"/>
      <sheetName val="Free Cash Flow"/>
      <sheetName val="Debt Schedule"/>
      <sheetName val="Balance Sheet Calculations "/>
      <sheetName val="Income Statement Calculations"/>
      <sheetName val="WACC Valuation"/>
      <sheetName val="APV Valuation"/>
      <sheetName val="EVABT"/>
      <sheetName val="Valuation Summary"/>
      <sheetName val="Summary"/>
      <sheetName val="Elmos 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33">
          <cell r="B133">
            <v>0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en"/>
      <sheetName val="GuV"/>
      <sheetName val="Liquidität"/>
      <sheetName val="Projektplan"/>
      <sheetName val="Preismodell"/>
      <sheetName val="Sales volume"/>
      <sheetName val="Bez. Leistungen"/>
      <sheetName val="Personalplanung"/>
      <sheetName val="Marketing"/>
      <sheetName val="Sonst. betr. Aufwand"/>
      <sheetName val="Invest &amp; AfA"/>
    </sheetNames>
    <sheetDataSet>
      <sheetData sheetId="0" refreshError="1"/>
      <sheetData sheetId="1" refreshError="1">
        <row r="1">
          <cell r="B1">
            <v>4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nover EBITDA graph"/>
      <sheetName val="P&amp;L historics table"/>
      <sheetName val="2006.7 LFL"/>
      <sheetName val="FY08 outturn"/>
      <sheetName val="FY07 full yr ex Ch"/>
      <sheetName val="FY07 8+4m P&amp;L ex CH"/>
      <sheetName val="FY08 Mar P&amp;L"/>
      <sheetName val="Reconciliation of LfL vs MA"/>
      <sheetName val="FY09 YTD bridge cal"/>
      <sheetName val="FY09 brid chart"/>
      <sheetName val="FY08 YTD bridge"/>
      <sheetName val="Summary"/>
      <sheetName val="BSCONS"/>
      <sheetName val="Estimated CF &amp; BS"/>
      <sheetName val="SUMMARY P&amp;L 09"/>
      <sheetName val="Summary Channel"/>
      <sheetName val="SUMMARY FW"/>
      <sheetName val="CF BudgetActual 2007-08"/>
      <sheetName val="HQ"/>
      <sheetName val="BATH"/>
      <sheetName val="CHURCH"/>
      <sheetName val="BRISTOL"/>
      <sheetName val="CHISWICK"/>
      <sheetName val="MARYLEBONE"/>
      <sheetName val="ISLINGTON"/>
      <sheetName val="PRIMROSE HILL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</sheetNames>
    <sheetDataSet>
      <sheetData sheetId="0" refreshError="1"/>
      <sheetData sheetId="1" refreshError="1">
        <row r="1">
          <cell r="B1" t="str">
            <v xml:space="preserve">Profit and loss - FY08 YTD (8 months to March) vs budget </v>
          </cell>
        </row>
        <row r="2">
          <cell r="B2" t="str">
            <v>(excluding Channel)</v>
          </cell>
        </row>
        <row r="3">
          <cell r="C3" t="str">
            <v>FY07</v>
          </cell>
          <cell r="D3" t="str">
            <v>FY08</v>
          </cell>
        </row>
        <row r="4">
          <cell r="B4" t="str">
            <v>£'000</v>
          </cell>
          <cell r="C4" t="str">
            <v>Budget</v>
          </cell>
          <cell r="D4" t="str">
            <v>YTD</v>
          </cell>
          <cell r="E4" t="str">
            <v>Var</v>
          </cell>
          <cell r="F4" t="str">
            <v>% Var</v>
          </cell>
        </row>
        <row r="6">
          <cell r="B6" t="str">
            <v>Turnover</v>
          </cell>
          <cell r="C6">
            <v>6935040.5760217635</v>
          </cell>
          <cell r="D6">
            <v>6135469.8299999991</v>
          </cell>
          <cell r="E6">
            <v>-799570.74602176435</v>
          </cell>
          <cell r="F6">
            <v>-0.11529431403564078</v>
          </cell>
        </row>
        <row r="8">
          <cell r="B8" t="str">
            <v>Variable Cost of Sales</v>
          </cell>
          <cell r="C8">
            <v>-2437793.1040741932</v>
          </cell>
          <cell r="D8">
            <v>-2545992.9999999991</v>
          </cell>
          <cell r="E8">
            <v>-108199.8959258059</v>
          </cell>
          <cell r="F8">
            <v>4.4384363769417276E-2</v>
          </cell>
        </row>
        <row r="9">
          <cell r="B9" t="str">
            <v>Gross profit</v>
          </cell>
          <cell r="C9">
            <v>4497247.4719475703</v>
          </cell>
          <cell r="D9">
            <v>3589476.83</v>
          </cell>
          <cell r="E9">
            <v>-907770.64194757026</v>
          </cell>
          <cell r="F9">
            <v>-0.20185027566527325</v>
          </cell>
        </row>
        <row r="10">
          <cell r="B10" t="str">
            <v>Gross profit %</v>
          </cell>
          <cell r="C10">
            <v>0.64848178213938934</v>
          </cell>
          <cell r="D10">
            <v>0.58503699463224323</v>
          </cell>
          <cell r="E10">
            <v>-6.3444787507146105E-2</v>
          </cell>
          <cell r="F10">
            <v>-9.7835882602340898E-2</v>
          </cell>
        </row>
        <row r="12">
          <cell r="B12" t="str">
            <v>Wages</v>
          </cell>
          <cell r="C12">
            <v>-2208994.6938782143</v>
          </cell>
          <cell r="D12">
            <v>-2205578.5100000002</v>
          </cell>
          <cell r="E12">
            <v>3416.1838782140985</v>
          </cell>
          <cell r="F12">
            <v>-1.546488041678582E-3</v>
          </cell>
        </row>
        <row r="13">
          <cell r="B13" t="str">
            <v>Variable overheads</v>
          </cell>
          <cell r="C13">
            <v>-467677.30760039698</v>
          </cell>
          <cell r="D13">
            <v>-502639.99</v>
          </cell>
          <cell r="E13">
            <v>-34962.682399603014</v>
          </cell>
          <cell r="F13">
            <v>7.4758133078966046E-2</v>
          </cell>
        </row>
        <row r="14">
          <cell r="B14" t="str">
            <v>Fixed costs</v>
          </cell>
          <cell r="C14">
            <v>-978057.65160949621</v>
          </cell>
          <cell r="D14">
            <v>-910337.91999999993</v>
          </cell>
          <cell r="E14">
            <v>67719.731609496288</v>
          </cell>
          <cell r="F14">
            <v>-6.9238997821914061E-2</v>
          </cell>
        </row>
        <row r="15">
          <cell r="B15" t="str">
            <v>Head office costs</v>
          </cell>
          <cell r="C15">
            <v>-706678.86566666665</v>
          </cell>
          <cell r="D15">
            <v>-780087.15</v>
          </cell>
          <cell r="E15">
            <v>-73408.284333333373</v>
          </cell>
          <cell r="F15">
            <v>0.10387785442554798</v>
          </cell>
        </row>
        <row r="16">
          <cell r="B16" t="str">
            <v>EBITDA</v>
          </cell>
          <cell r="C16">
            <v>135838.95319279563</v>
          </cell>
          <cell r="D16">
            <v>-809166.74000000022</v>
          </cell>
          <cell r="E16">
            <v>-945005.69319279585</v>
          </cell>
          <cell r="F16">
            <v>-6.9568093023475637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278259.57142857142</v>
          </cell>
          <cell r="D18">
            <v>-300868.18</v>
          </cell>
          <cell r="E18">
            <v>-22608.608571428573</v>
          </cell>
          <cell r="F18">
            <v>8.1250066099638737E-2</v>
          </cell>
        </row>
        <row r="19">
          <cell r="B19" t="str">
            <v>Interest</v>
          </cell>
          <cell r="C19">
            <v>-152000</v>
          </cell>
          <cell r="D19">
            <v>-169340.78999999998</v>
          </cell>
          <cell r="E19">
            <v>-17340.789999999979</v>
          </cell>
          <cell r="F19">
            <v>0.11408414473684196</v>
          </cell>
        </row>
        <row r="20">
          <cell r="B20" t="str">
            <v>PBT</v>
          </cell>
          <cell r="C20">
            <v>-294420.61823577579</v>
          </cell>
          <cell r="D20">
            <v>-1279375.7100000002</v>
          </cell>
          <cell r="E20">
            <v>-984955.09176422446</v>
          </cell>
          <cell r="F20">
            <v>3.3454012075182176</v>
          </cell>
        </row>
        <row r="21">
          <cell r="B21" t="str">
            <v>Source: Management information</v>
          </cell>
        </row>
        <row r="24">
          <cell r="B24" t="str">
            <v>Profit and loss - FY08 YTD (8 months to March) vs FY07</v>
          </cell>
        </row>
        <row r="25">
          <cell r="B25" t="str">
            <v>(excluding Channel)</v>
          </cell>
        </row>
        <row r="26">
          <cell r="C26" t="str">
            <v>FY07</v>
          </cell>
          <cell r="D26" t="str">
            <v>FY08</v>
          </cell>
        </row>
        <row r="27">
          <cell r="B27" t="str">
            <v>£'000</v>
          </cell>
          <cell r="C27" t="str">
            <v>YTD</v>
          </cell>
          <cell r="D27" t="str">
            <v>YTD</v>
          </cell>
          <cell r="E27" t="str">
            <v>Var</v>
          </cell>
          <cell r="F27" t="str">
            <v>% Var</v>
          </cell>
        </row>
        <row r="29">
          <cell r="B29" t="str">
            <v>Turnover</v>
          </cell>
          <cell r="C29">
            <v>6032757.5700000003</v>
          </cell>
          <cell r="D29">
            <v>6135469.8299999991</v>
          </cell>
          <cell r="E29">
            <v>102712.25999999885</v>
          </cell>
          <cell r="F29">
            <v>1.6740732632695363E-2</v>
          </cell>
        </row>
        <row r="31">
          <cell r="B31" t="str">
            <v>Variable Cost of Sales</v>
          </cell>
          <cell r="C31">
            <v>-2351842.540000001</v>
          </cell>
          <cell r="D31">
            <v>-2545992.9999999991</v>
          </cell>
          <cell r="E31">
            <v>-194150.4599999981</v>
          </cell>
          <cell r="F31">
            <v>7.6257263865218083E-2</v>
          </cell>
        </row>
        <row r="32">
          <cell r="B32" t="str">
            <v>Gross profit</v>
          </cell>
          <cell r="C32">
            <v>3680915.0299999993</v>
          </cell>
          <cell r="D32">
            <v>3589476.83</v>
          </cell>
          <cell r="E32">
            <v>-91438.199999999255</v>
          </cell>
          <cell r="F32">
            <v>-2.5473963012041297E-2</v>
          </cell>
        </row>
        <row r="33">
          <cell r="B33" t="str">
            <v>Gross profit %</v>
          </cell>
          <cell r="C33">
            <v>0.61015464110552664</v>
          </cell>
          <cell r="D33">
            <v>0.58503699463224323</v>
          </cell>
          <cell r="E33">
            <v>-2.5117646473283406E-2</v>
          </cell>
          <cell r="F33">
            <v>-4.2933432763636536E-2</v>
          </cell>
        </row>
        <row r="35">
          <cell r="B35" t="str">
            <v>Wages</v>
          </cell>
          <cell r="C35">
            <v>-1957096.71</v>
          </cell>
          <cell r="D35">
            <v>-2205578.5100000002</v>
          </cell>
          <cell r="E35">
            <v>-248481.80000000028</v>
          </cell>
          <cell r="F35">
            <v>0.11266060077816058</v>
          </cell>
        </row>
        <row r="36">
          <cell r="B36" t="str">
            <v>Variable overheads</v>
          </cell>
          <cell r="C36">
            <v>-387959.07999999996</v>
          </cell>
          <cell r="D36">
            <v>-502639.99</v>
          </cell>
          <cell r="E36">
            <v>-114680.91000000003</v>
          </cell>
          <cell r="F36">
            <v>0.22815715478587376</v>
          </cell>
        </row>
        <row r="37">
          <cell r="B37" t="str">
            <v>Fixed costs</v>
          </cell>
          <cell r="C37">
            <v>-827433.01</v>
          </cell>
          <cell r="D37">
            <v>-910337.91999999993</v>
          </cell>
          <cell r="E37">
            <v>-82904.909999999916</v>
          </cell>
          <cell r="F37">
            <v>9.1070478531752166E-2</v>
          </cell>
        </row>
        <row r="38">
          <cell r="B38" t="str">
            <v>Head office costs</v>
          </cell>
          <cell r="C38">
            <v>-957322.65999999992</v>
          </cell>
          <cell r="D38">
            <v>-780087.15</v>
          </cell>
          <cell r="E38">
            <v>177235.50999999989</v>
          </cell>
          <cell r="F38">
            <v>-0.22719962763134849</v>
          </cell>
        </row>
        <row r="39">
          <cell r="B39" t="str">
            <v>EBITDA</v>
          </cell>
          <cell r="C39">
            <v>-448896.43000000063</v>
          </cell>
          <cell r="D39">
            <v>-809166.74000000022</v>
          </cell>
          <cell r="E39">
            <v>-360270.30999999959</v>
          </cell>
          <cell r="F39">
            <v>0.44523618210011878</v>
          </cell>
        </row>
        <row r="40">
          <cell r="B40" t="str">
            <v/>
          </cell>
        </row>
        <row r="41">
          <cell r="B41" t="str">
            <v>Depreciation</v>
          </cell>
          <cell r="C41">
            <v>-289244.55</v>
          </cell>
          <cell r="D41">
            <v>-300868.18</v>
          </cell>
          <cell r="E41">
            <v>-11623.630000000005</v>
          </cell>
          <cell r="F41">
            <v>3.8633630183158636E-2</v>
          </cell>
        </row>
        <row r="42">
          <cell r="B42" t="str">
            <v>Interest</v>
          </cell>
          <cell r="C42">
            <v>-185032.37</v>
          </cell>
          <cell r="D42">
            <v>-169340.78999999998</v>
          </cell>
          <cell r="E42">
            <v>15691.580000000016</v>
          </cell>
          <cell r="F42">
            <v>-9.2662730580151523E-2</v>
          </cell>
        </row>
        <row r="43">
          <cell r="B43" t="str">
            <v>PBT</v>
          </cell>
          <cell r="C43">
            <v>-923173.35000000056</v>
          </cell>
          <cell r="D43">
            <v>-1279375.7100000002</v>
          </cell>
          <cell r="E43">
            <v>-356202.35999999964</v>
          </cell>
          <cell r="F43">
            <v>0.27841888603622122</v>
          </cell>
        </row>
        <row r="44">
          <cell r="B44" t="str">
            <v>Source: Management information</v>
          </cell>
        </row>
      </sheetData>
      <sheetData sheetId="2" refreshError="1"/>
      <sheetData sheetId="3" refreshError="1">
        <row r="3">
          <cell r="B3" t="str">
            <v>Profit and loss - FY08 outturn vs prior year and recent trading</v>
          </cell>
        </row>
        <row r="5">
          <cell r="C5" t="str">
            <v>FY07</v>
          </cell>
          <cell r="D5" t="str">
            <v>FY08</v>
          </cell>
          <cell r="E5" t="str">
            <v>FY08</v>
          </cell>
          <cell r="F5" t="str">
            <v xml:space="preserve">FY07 vs </v>
          </cell>
          <cell r="G5" t="str">
            <v>FY08 vs</v>
          </cell>
        </row>
        <row r="6">
          <cell r="C6" t="str">
            <v>Actual</v>
          </cell>
          <cell r="D6" t="str">
            <v>Actual</v>
          </cell>
          <cell r="E6" t="str">
            <v>Budget</v>
          </cell>
          <cell r="F6" t="str">
            <v>Budget</v>
          </cell>
          <cell r="G6" t="str">
            <v>Budget</v>
          </cell>
        </row>
        <row r="7">
          <cell r="B7" t="str">
            <v>£'000</v>
          </cell>
          <cell r="C7" t="str">
            <v>Apr to Jul</v>
          </cell>
          <cell r="D7" t="str">
            <v>Dec to Mar</v>
          </cell>
          <cell r="E7" t="str">
            <v>Apr to Jul</v>
          </cell>
          <cell r="F7" t="str">
            <v>Var</v>
          </cell>
          <cell r="G7" t="str">
            <v>Var</v>
          </cell>
        </row>
        <row r="8">
          <cell r="B8" t="str">
            <v>Like for like</v>
          </cell>
        </row>
        <row r="10">
          <cell r="B10" t="str">
            <v>Turnover</v>
          </cell>
          <cell r="C10">
            <v>2715541.5300000003</v>
          </cell>
          <cell r="D10">
            <v>2633923.36</v>
          </cell>
          <cell r="E10">
            <v>3028860.2600000007</v>
          </cell>
          <cell r="F10">
            <v>0.11537983364960742</v>
          </cell>
          <cell r="G10">
            <v>0.1499424417573034</v>
          </cell>
        </row>
        <row r="11">
          <cell r="B11" t="str">
            <v>Margin</v>
          </cell>
          <cell r="C11">
            <v>1677298.9900000002</v>
          </cell>
          <cell r="D11">
            <v>1506864.5</v>
          </cell>
          <cell r="E11">
            <v>1993092.0784705328</v>
          </cell>
          <cell r="F11">
            <v>0.18827477411796004</v>
          </cell>
          <cell r="G11">
            <v>0.32267505039141392</v>
          </cell>
        </row>
        <row r="12">
          <cell r="B12" t="str">
            <v>Gross profit %</v>
          </cell>
          <cell r="C12">
            <v>0.61766648437153526</v>
          </cell>
          <cell r="D12">
            <v>0.57209884041576675</v>
          </cell>
          <cell r="E12">
            <v>0.65803368507681903</v>
          </cell>
          <cell r="F12">
            <v>6.5354364736750575E-2</v>
          </cell>
          <cell r="G12">
            <v>0.1502097864743093</v>
          </cell>
        </row>
        <row r="14">
          <cell r="B14" t="str">
            <v>Wages</v>
          </cell>
          <cell r="C14">
            <v>-853182.05999999994</v>
          </cell>
          <cell r="D14">
            <v>-934610.27</v>
          </cell>
          <cell r="E14">
            <v>-905762.85714285716</v>
          </cell>
          <cell r="F14">
            <v>6.162904684476983E-2</v>
          </cell>
          <cell r="G14">
            <v>-3.0865713531205749E-2</v>
          </cell>
        </row>
        <row r="15">
          <cell r="B15" t="str">
            <v>Variable overheads</v>
          </cell>
          <cell r="C15">
            <v>-202840.49</v>
          </cell>
          <cell r="D15">
            <v>-222024.65999999997</v>
          </cell>
          <cell r="E15">
            <v>-218979.76485641405</v>
          </cell>
          <cell r="F15">
            <v>7.9566337354115363E-2</v>
          </cell>
          <cell r="G15">
            <v>-1.371422049958739E-2</v>
          </cell>
        </row>
        <row r="16">
          <cell r="B16" t="str">
            <v>Fixed costs</v>
          </cell>
          <cell r="C16">
            <v>-311328.58</v>
          </cell>
          <cell r="D16">
            <v>-328051.09999999998</v>
          </cell>
          <cell r="E16">
            <v>-330288.76</v>
          </cell>
          <cell r="F16">
            <v>6.090086557424311E-2</v>
          </cell>
          <cell r="G16">
            <v>6.8210714733162999E-3</v>
          </cell>
        </row>
        <row r="17">
          <cell r="B17" t="str">
            <v>Head office costs</v>
          </cell>
          <cell r="C17">
            <v>-701165.35</v>
          </cell>
          <cell r="D17">
            <v>-455845</v>
          </cell>
          <cell r="E17">
            <v>-345788.62666667008</v>
          </cell>
          <cell r="F17">
            <v>-0.50683725790689726</v>
          </cell>
          <cell r="G17">
            <v>-0.2414337622071755</v>
          </cell>
        </row>
        <row r="18">
          <cell r="B18" t="str">
            <v>EBITDA</v>
          </cell>
          <cell r="C18">
            <v>-391217.48999999976</v>
          </cell>
          <cell r="D18">
            <v>-433666.5299999998</v>
          </cell>
          <cell r="E18">
            <v>192272.06980459159</v>
          </cell>
          <cell r="F18">
            <v>-1.4914710479958135</v>
          </cell>
          <cell r="G18">
            <v>-1.4433638671736821</v>
          </cell>
        </row>
        <row r="19">
          <cell r="B19" t="str">
            <v>New resturants</v>
          </cell>
        </row>
        <row r="21">
          <cell r="B21" t="str">
            <v>Turnover</v>
          </cell>
          <cell r="C21">
            <v>0</v>
          </cell>
          <cell r="D21">
            <v>380537.18999999994</v>
          </cell>
          <cell r="E21">
            <v>983524.2188250022</v>
          </cell>
          <cell r="G21">
            <v>1.5845679336229985</v>
          </cell>
        </row>
        <row r="22">
          <cell r="B22" t="str">
            <v>Margin</v>
          </cell>
          <cell r="C22">
            <v>0</v>
          </cell>
          <cell r="D22">
            <v>211817.06480000002</v>
          </cell>
          <cell r="E22">
            <v>574057.40428773593</v>
          </cell>
          <cell r="G22">
            <v>1.7101565439487472</v>
          </cell>
        </row>
        <row r="23">
          <cell r="B23" t="str">
            <v>Gross profit %</v>
          </cell>
          <cell r="C23">
            <v>0</v>
          </cell>
          <cell r="D23">
            <v>0.55662644904693825</v>
          </cell>
          <cell r="E23">
            <v>0.58367388753634508</v>
          </cell>
          <cell r="G23">
            <v>4.8591723472209664E-2</v>
          </cell>
        </row>
        <row r="25">
          <cell r="B25" t="str">
            <v>Wages</v>
          </cell>
          <cell r="C25">
            <v>0</v>
          </cell>
          <cell r="D25">
            <v>-149497.89499999999</v>
          </cell>
          <cell r="E25">
            <v>-305107.14285714284</v>
          </cell>
          <cell r="G25">
            <v>1.0408791900189822</v>
          </cell>
        </row>
        <row r="26">
          <cell r="B26" t="str">
            <v>Variable overheads</v>
          </cell>
          <cell r="C26">
            <v>0</v>
          </cell>
          <cell r="D26">
            <v>-35783.934000000001</v>
          </cell>
          <cell r="E26">
            <v>-69831.862524000229</v>
          </cell>
          <cell r="G26">
            <v>0.95148645545792221</v>
          </cell>
        </row>
        <row r="27">
          <cell r="B27" t="str">
            <v>Fixed costs</v>
          </cell>
          <cell r="C27">
            <v>0</v>
          </cell>
          <cell r="D27">
            <v>-134938.10866666667</v>
          </cell>
          <cell r="E27">
            <v>-203575.83999999985</v>
          </cell>
          <cell r="G27">
            <v>0.50866083726493305</v>
          </cell>
        </row>
        <row r="28">
          <cell r="B28" t="str">
            <v>EBITDA</v>
          </cell>
          <cell r="C28">
            <v>0</v>
          </cell>
          <cell r="D28">
            <v>-108402.87286666667</v>
          </cell>
          <cell r="E28">
            <v>-4457.4410934069892</v>
          </cell>
          <cell r="G28">
            <v>-0.95888078447063341</v>
          </cell>
        </row>
        <row r="30">
          <cell r="B30" t="str">
            <v>Other</v>
          </cell>
          <cell r="C30">
            <v>45063.420000000158</v>
          </cell>
          <cell r="D30">
            <v>-5752.6471333335794</v>
          </cell>
          <cell r="E30">
            <v>17236.389513986884</v>
          </cell>
          <cell r="F30">
            <v>-0.6175081803825182</v>
          </cell>
          <cell r="G30">
            <v>-3.9962535706581108</v>
          </cell>
        </row>
        <row r="32">
          <cell r="B32" t="str">
            <v>Total EBITDA</v>
          </cell>
          <cell r="C32">
            <v>-346154.0699999996</v>
          </cell>
          <cell r="D32">
            <v>-547822.05000000005</v>
          </cell>
          <cell r="E32">
            <v>205051.01822517149</v>
          </cell>
          <cell r="F32">
            <v>-1.5923692251406194</v>
          </cell>
          <cell r="G32">
            <v>-1.3743022359636152</v>
          </cell>
        </row>
        <row r="33">
          <cell r="B33" t="str">
            <v>Source: Magement informati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 chart"/>
      <sheetName val="FY08 outturn"/>
      <sheetName val="FY08 budget "/>
      <sheetName val="April 08 MA"/>
      <sheetName val="March 08"/>
      <sheetName val="FY08 outturn cal"/>
      <sheetName val="Summary"/>
      <sheetName val="BSCONS"/>
      <sheetName val="Estimated CF &amp; BS"/>
      <sheetName val="SUMMARY P&amp;L 09 V3"/>
      <sheetName val="Summary Channel"/>
      <sheetName val="FY09 YTD bridge cal"/>
      <sheetName val="SUMMARY FW"/>
      <sheetName val="HQ"/>
      <sheetName val="BATH"/>
      <sheetName val="CHURCH"/>
      <sheetName val="BRISTOL"/>
      <sheetName val="CHISWICK"/>
      <sheetName val="MARYLEBONE"/>
      <sheetName val="ISLINGTON"/>
      <sheetName val="PRIMROSE HILL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  <sheetName val="Draft May Sales"/>
      <sheetName val="SUMMARY P&amp;L 09 V2"/>
      <sheetName val="V2 vs V3"/>
    </sheetNames>
    <sheetDataSet>
      <sheetData sheetId="0" refreshError="1"/>
      <sheetData sheetId="1" refreshError="1"/>
      <sheetData sheetId="2" refreshError="1">
        <row r="1">
          <cell r="B1" t="str">
            <v>Profit and loss - FY09, FY08, FY07 (exluding Channel)</v>
          </cell>
        </row>
        <row r="3">
          <cell r="C3" t="str">
            <v>FY07</v>
          </cell>
          <cell r="D3" t="str">
            <v>FY08</v>
          </cell>
          <cell r="E3" t="str">
            <v>FY09</v>
          </cell>
        </row>
        <row r="4">
          <cell r="B4" t="str">
            <v>£'000</v>
          </cell>
          <cell r="C4" t="str">
            <v>Actual</v>
          </cell>
          <cell r="D4" t="str">
            <v>Outturn</v>
          </cell>
          <cell r="E4" t="str">
            <v>Budget</v>
          </cell>
        </row>
        <row r="6">
          <cell r="B6" t="str">
            <v>Turnover</v>
          </cell>
          <cell r="C6">
            <v>9155388</v>
          </cell>
          <cell r="D6">
            <v>9801344.7884148192</v>
          </cell>
          <cell r="E6">
            <v>13804260.100228226</v>
          </cell>
        </row>
        <row r="8">
          <cell r="B8" t="str">
            <v>Variable Cost of Sales</v>
          </cell>
          <cell r="C8">
            <v>-3462435</v>
          </cell>
          <cell r="D8">
            <v>-3855421.1275086477</v>
          </cell>
          <cell r="E8">
            <v>-4845489.7012077142</v>
          </cell>
        </row>
        <row r="9">
          <cell r="B9" t="str">
            <v>Gross profit</v>
          </cell>
          <cell r="C9">
            <v>5692953</v>
          </cell>
          <cell r="D9">
            <v>5945923.6609061714</v>
          </cell>
          <cell r="E9">
            <v>8958770.3990205117</v>
          </cell>
        </row>
        <row r="10">
          <cell r="B10" t="str">
            <v>Gross profit %</v>
          </cell>
          <cell r="C10">
            <v>0.6218144987410692</v>
          </cell>
          <cell r="D10">
            <v>0.6066436585247208</v>
          </cell>
          <cell r="E10">
            <v>0.6489859169541724</v>
          </cell>
        </row>
        <row r="12">
          <cell r="B12" t="str">
            <v>Wages</v>
          </cell>
          <cell r="C12">
            <v>-2999357</v>
          </cell>
          <cell r="D12">
            <v>-3419203.6655415278</v>
          </cell>
          <cell r="E12">
            <v>-4274209.5909238569</v>
          </cell>
        </row>
        <row r="13">
          <cell r="B13" t="str">
            <v>Variable overheads</v>
          </cell>
          <cell r="C13">
            <v>-592583</v>
          </cell>
          <cell r="D13">
            <v>-828295.40005666518</v>
          </cell>
          <cell r="E13">
            <v>-1257873.4210859453</v>
          </cell>
        </row>
        <row r="14">
          <cell r="B14" t="str">
            <v xml:space="preserve">Fixed costs </v>
          </cell>
          <cell r="C14">
            <v>-1237575</v>
          </cell>
          <cell r="D14">
            <v>-1449126.9392250981</v>
          </cell>
          <cell r="E14">
            <v>-1960242.3847501476</v>
          </cell>
        </row>
        <row r="15">
          <cell r="B15" t="str">
            <v>Head office costs</v>
          </cell>
          <cell r="C15">
            <v>-1658488</v>
          </cell>
          <cell r="D15">
            <v>-1138393.9400000002</v>
          </cell>
          <cell r="E15">
            <v>-1037365.8800000004</v>
          </cell>
        </row>
        <row r="16">
          <cell r="B16" t="str">
            <v>EBITDA</v>
          </cell>
          <cell r="C16">
            <v>-795050</v>
          </cell>
          <cell r="D16">
            <v>-889096.28391711973</v>
          </cell>
          <cell r="E16">
            <v>429079.12226056121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424927</v>
          </cell>
          <cell r="D18">
            <v>-483978.09999999992</v>
          </cell>
          <cell r="E18">
            <v>-565299.99999999988</v>
          </cell>
        </row>
        <row r="19">
          <cell r="B19" t="str">
            <v>Interest</v>
          </cell>
          <cell r="C19">
            <v>-276737</v>
          </cell>
          <cell r="D19">
            <v>-272932.09000000003</v>
          </cell>
          <cell r="E19">
            <v>-360534.84</v>
          </cell>
        </row>
        <row r="20">
          <cell r="B20" t="str">
            <v>PBT</v>
          </cell>
          <cell r="C20">
            <v>-1496714</v>
          </cell>
          <cell r="D20">
            <v>-1646006.4739171197</v>
          </cell>
          <cell r="E20">
            <v>-496755.7177394387</v>
          </cell>
        </row>
        <row r="21">
          <cell r="B21" t="str">
            <v>Source: Management informatio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Invest  "/>
      <sheetName val="Invest,AfA AD"/>
      <sheetName val="Personal,VVGK"/>
      <sheetName val="Kalk Zinsen"/>
      <sheetName val="HK"/>
      <sheetName val="Penetration"/>
      <sheetName val="Umsatz"/>
      <sheetName val="Gesamt"/>
      <sheetName val="Daten CATV"/>
      <sheetName val="Daten IP"/>
      <sheetName val="Nebenrechnungen"/>
      <sheetName val="WB BN vereinfacht"/>
    </sheetNames>
    <sheetDataSet>
      <sheetData sheetId="0" refreshError="1">
        <row r="4">
          <cell r="C4" t="str">
            <v>Business Plan</v>
          </cell>
        </row>
        <row r="53">
          <cell r="C53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PuL Trend"/>
      <sheetName val="RGU Trend"/>
      <sheetName val="LTM Graphs"/>
      <sheetName val="SHR RGU"/>
      <sheetName val="SHR P&amp;L"/>
      <sheetName val="RGU Actuals"/>
      <sheetName val="RGU BDG"/>
      <sheetName val="PuL Data"/>
      <sheetName val="PuL Budget 2021"/>
    </sheetNames>
    <sheetDataSet>
      <sheetData sheetId="0">
        <row r="5">
          <cell r="D5">
            <v>202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BizMoHelp"/>
      <sheetName val="BMGMenu"/>
      <sheetName val="TOC"/>
      <sheetName val="Title"/>
      <sheetName val="Navigation"/>
      <sheetName val="Assumptions"/>
      <sheetName val="Log"/>
      <sheetName val="List"/>
      <sheetName val="Comments"/>
      <sheetName val="Global"/>
      <sheetName val="A_Input"/>
      <sheetName val="C_Calcs"/>
      <sheetName val="R_Report"/>
      <sheetName val="Bl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Global"/>
      <sheetName val="TOC"/>
      <sheetName val="A_Input_Funding"/>
      <sheetName val="-Reports-"/>
      <sheetName val="R_BS"/>
      <sheetName val="R_Covenants"/>
      <sheetName val="R_CF"/>
      <sheetName val="R_P&amp;L"/>
      <sheetName val="EBITDA"/>
      <sheetName val="Management Case"/>
      <sheetName val="Summary Assumptions"/>
      <sheetName val="Product P&amp;L"/>
      <sheetName val="Homes"/>
      <sheetName val="Basic CATV"/>
      <sheetName val="Pay Subs"/>
      <sheetName val="Internet Subs"/>
      <sheetName val="Telephony"/>
      <sheetName val="Carriage-Other"/>
      <sheetName val="Direct Costs"/>
      <sheetName val="Personnel "/>
      <sheetName val="Controllable"/>
      <sheetName val="CapEx"/>
      <sheetName val="R_BS_Comparison"/>
      <sheetName val="Selected Assumptions &amp; Checks"/>
      <sheetName val="-Input Summries-"/>
      <sheetName val="A_Input_P&amp;L"/>
      <sheetName val="A_Input_CF"/>
      <sheetName val="A_Input_BS"/>
      <sheetName val="A_Input_CapEx"/>
      <sheetName val="-Calcs-"/>
      <sheetName val="C_Funding"/>
      <sheetName val="C_BS"/>
      <sheetName val="C_P&amp;L"/>
      <sheetName val="C_CF"/>
      <sheetName val="C_Covenants"/>
      <sheetName val="C_CapEx"/>
      <sheetName val="-Raw CF Inputs-"/>
      <sheetName val="Monthly"/>
      <sheetName val="Chart2"/>
      <sheetName val="CF15"/>
      <sheetName val="CF17"/>
      <sheetName val="-Raw BS Inputs-"/>
      <sheetName val="BS_Index"/>
      <sheetName val="BS1"/>
      <sheetName val="BS2"/>
      <sheetName val="BS3"/>
      <sheetName val="BS4"/>
      <sheetName val="Bosch Only"/>
      <sheetName val="CF6"/>
      <sheetName val="-Raw EBITDA Inputs-"/>
      <sheetName val=""/>
    </sheetNames>
    <sheetDataSet>
      <sheetData sheetId="0" refreshError="1"/>
      <sheetData sheetId="1" refreshError="1">
        <row r="14">
          <cell r="E14" t="str">
            <v>Phoenix Model (Draft)</v>
          </cell>
        </row>
        <row r="21">
          <cell r="E21" t="str">
            <v>Type</v>
          </cell>
          <cell r="G21" t="str">
            <v>ZZZ_PerType</v>
          </cell>
          <cell r="L21" t="str">
            <v>Annual</v>
          </cell>
          <cell r="M21" t="str">
            <v>Annual</v>
          </cell>
          <cell r="N21" t="str">
            <v>Annual</v>
          </cell>
          <cell r="O21" t="str">
            <v>Annual</v>
          </cell>
          <cell r="P21" t="str">
            <v>Annual</v>
          </cell>
          <cell r="Q21" t="str">
            <v>Annual</v>
          </cell>
          <cell r="R21" t="str">
            <v>Annual</v>
          </cell>
          <cell r="S21" t="str">
            <v>Annual</v>
          </cell>
          <cell r="T21" t="str">
            <v>Annual</v>
          </cell>
          <cell r="U21" t="str">
            <v>Annual</v>
          </cell>
          <cell r="V21" t="str">
            <v>Annual</v>
          </cell>
          <cell r="W21" t="str">
            <v>Annual</v>
          </cell>
          <cell r="Y21" t="str">
            <v>Monthly</v>
          </cell>
          <cell r="Z21" t="str">
            <v>Monthly</v>
          </cell>
          <cell r="AA21" t="str">
            <v>Monthly</v>
          </cell>
          <cell r="AB21" t="str">
            <v>Monthly</v>
          </cell>
          <cell r="AC21" t="str">
            <v>Monthly</v>
          </cell>
          <cell r="AD21" t="str">
            <v>Monthly</v>
          </cell>
          <cell r="AE21" t="str">
            <v>Monthly</v>
          </cell>
          <cell r="AF21" t="str">
            <v>Monthly</v>
          </cell>
          <cell r="AG21" t="str">
            <v>Monthly</v>
          </cell>
          <cell r="AH21" t="str">
            <v>Monthly</v>
          </cell>
          <cell r="AI21" t="str">
            <v>Monthly</v>
          </cell>
          <cell r="AJ21" t="str">
            <v>Monthly</v>
          </cell>
          <cell r="AK21" t="str">
            <v>Monthly</v>
          </cell>
          <cell r="AL21" t="str">
            <v>Monthly</v>
          </cell>
          <cell r="AM21" t="str">
            <v>Monthly</v>
          </cell>
          <cell r="AN21" t="str">
            <v>Monthly</v>
          </cell>
          <cell r="AO21" t="str">
            <v>Monthly</v>
          </cell>
          <cell r="AP21" t="str">
            <v>Monthly</v>
          </cell>
          <cell r="AQ21" t="str">
            <v>Monthly</v>
          </cell>
          <cell r="AR21" t="str">
            <v>Monthly</v>
          </cell>
          <cell r="AS21" t="str">
            <v>Monthly</v>
          </cell>
          <cell r="AT21" t="str">
            <v>Monthly</v>
          </cell>
          <cell r="AU21" t="str">
            <v>Monthly</v>
          </cell>
          <cell r="AV21" t="str">
            <v>Monthly</v>
          </cell>
          <cell r="AW21" t="str">
            <v>Monthly</v>
          </cell>
          <cell r="AX21" t="str">
            <v>Monthly</v>
          </cell>
          <cell r="AY21" t="str">
            <v>Monthly</v>
          </cell>
          <cell r="AZ21" t="str">
            <v>Monthly</v>
          </cell>
          <cell r="BA21" t="str">
            <v>Monthly</v>
          </cell>
          <cell r="BB21" t="str">
            <v>Monthly</v>
          </cell>
          <cell r="BC21" t="str">
            <v>Monthly</v>
          </cell>
          <cell r="BD21" t="str">
            <v>Monthly</v>
          </cell>
          <cell r="BE21" t="str">
            <v>Monthly</v>
          </cell>
          <cell r="BF21" t="str">
            <v>Monthly</v>
          </cell>
          <cell r="BG21" t="str">
            <v>Monthly</v>
          </cell>
          <cell r="BH21" t="str">
            <v>Monthly</v>
          </cell>
          <cell r="BI21" t="str">
            <v>Monthly</v>
          </cell>
          <cell r="BJ21" t="str">
            <v>Monthly</v>
          </cell>
          <cell r="BK21" t="str">
            <v>Monthly</v>
          </cell>
          <cell r="BL21" t="str">
            <v>Monthly</v>
          </cell>
          <cell r="BM21" t="str">
            <v>Monthly</v>
          </cell>
          <cell r="BN21" t="str">
            <v>Monthly</v>
          </cell>
          <cell r="BO21" t="str">
            <v>Monthly</v>
          </cell>
          <cell r="BP21" t="str">
            <v>Monthly</v>
          </cell>
          <cell r="BQ21" t="str">
            <v>Monthly</v>
          </cell>
          <cell r="BR21" t="str">
            <v>Monthly</v>
          </cell>
          <cell r="BS21" t="str">
            <v>Monthly</v>
          </cell>
          <cell r="BT21" t="str">
            <v>Monthly</v>
          </cell>
          <cell r="BU21" t="str">
            <v>Monthly</v>
          </cell>
          <cell r="BV21" t="str">
            <v>Monthly</v>
          </cell>
          <cell r="BW21" t="str">
            <v>Monthly</v>
          </cell>
          <cell r="BX21" t="str">
            <v>Monthly</v>
          </cell>
          <cell r="BY21" t="str">
            <v>Monthly</v>
          </cell>
          <cell r="BZ21" t="str">
            <v>Monthly</v>
          </cell>
          <cell r="CA21" t="str">
            <v>Monthly</v>
          </cell>
          <cell r="CB21" t="str">
            <v>Monthly</v>
          </cell>
          <cell r="CC21" t="str">
            <v>Monthly</v>
          </cell>
          <cell r="CD21" t="str">
            <v>Monthly</v>
          </cell>
          <cell r="CE21" t="str">
            <v>Monthly</v>
          </cell>
          <cell r="CF21" t="str">
            <v>Monthly</v>
          </cell>
          <cell r="CG21" t="str">
            <v>Monthly</v>
          </cell>
          <cell r="CH21" t="str">
            <v>Monthly</v>
          </cell>
          <cell r="CI21" t="str">
            <v>Monthly</v>
          </cell>
          <cell r="CJ21" t="str">
            <v>Monthly</v>
          </cell>
          <cell r="CK21" t="str">
            <v>Monthly</v>
          </cell>
          <cell r="CL21" t="str">
            <v>Monthly</v>
          </cell>
          <cell r="CM21" t="str">
            <v>Monthly</v>
          </cell>
          <cell r="CN21" t="str">
            <v>Monthly</v>
          </cell>
          <cell r="CO21" t="str">
            <v>Monthly</v>
          </cell>
          <cell r="CP21" t="str">
            <v>Monthly</v>
          </cell>
          <cell r="CQ21" t="str">
            <v>Monthly</v>
          </cell>
          <cell r="CR21" t="str">
            <v>Monthly</v>
          </cell>
          <cell r="CS21" t="str">
            <v>Monthly</v>
          </cell>
          <cell r="CT21" t="str">
            <v>Monthly</v>
          </cell>
          <cell r="CU21" t="str">
            <v>Monthly</v>
          </cell>
          <cell r="CV21" t="str">
            <v>Monthly</v>
          </cell>
          <cell r="CW21" t="str">
            <v>Monthly</v>
          </cell>
          <cell r="CX21" t="str">
            <v>Monthly</v>
          </cell>
          <cell r="CY21" t="str">
            <v>Monthly</v>
          </cell>
          <cell r="CZ21" t="str">
            <v>Monthly</v>
          </cell>
          <cell r="DA21" t="str">
            <v>Monthly</v>
          </cell>
          <cell r="DB21" t="str">
            <v>Monthly</v>
          </cell>
          <cell r="DC21" t="str">
            <v>Monthly</v>
          </cell>
          <cell r="DD21" t="str">
            <v>Monthly</v>
          </cell>
          <cell r="DE21" t="str">
            <v>Monthly</v>
          </cell>
          <cell r="DF21" t="str">
            <v>Monthly</v>
          </cell>
          <cell r="DG21" t="str">
            <v>Monthly</v>
          </cell>
          <cell r="DH21" t="str">
            <v>Monthly</v>
          </cell>
          <cell r="DI21" t="str">
            <v>Monthly</v>
          </cell>
          <cell r="DJ21" t="str">
            <v>Monthly</v>
          </cell>
          <cell r="DK21" t="str">
            <v>Monthly</v>
          </cell>
          <cell r="DL21" t="str">
            <v>Monthly</v>
          </cell>
          <cell r="DM21" t="str">
            <v>Monthly</v>
          </cell>
          <cell r="DN21" t="str">
            <v>Monthly</v>
          </cell>
          <cell r="DO21" t="str">
            <v>Monthly</v>
          </cell>
          <cell r="DP21" t="str">
            <v>Monthly</v>
          </cell>
          <cell r="DQ21" t="str">
            <v>Monthly</v>
          </cell>
          <cell r="DR21" t="str">
            <v>Monthly</v>
          </cell>
          <cell r="DS21" t="str">
            <v>Monthly</v>
          </cell>
          <cell r="DT21" t="str">
            <v>Monthly</v>
          </cell>
          <cell r="DU21" t="str">
            <v>Monthly</v>
          </cell>
          <cell r="DV21" t="str">
            <v>Monthly</v>
          </cell>
          <cell r="DW21" t="str">
            <v>Monthly</v>
          </cell>
          <cell r="DX21" t="str">
            <v>Monthly</v>
          </cell>
          <cell r="DY21" t="str">
            <v>Monthly</v>
          </cell>
          <cell r="DZ21" t="str">
            <v>Monthly</v>
          </cell>
          <cell r="EA21" t="str">
            <v>Monthly</v>
          </cell>
          <cell r="EB21" t="str">
            <v>Monthly</v>
          </cell>
          <cell r="EC21" t="str">
            <v>Monthly</v>
          </cell>
          <cell r="ED21" t="str">
            <v>Monthly</v>
          </cell>
          <cell r="EE21" t="str">
            <v>Monthly</v>
          </cell>
          <cell r="EF21" t="str">
            <v>Monthly</v>
          </cell>
          <cell r="EG21" t="str">
            <v>Monthly</v>
          </cell>
          <cell r="EH21" t="str">
            <v>Monthly</v>
          </cell>
          <cell r="EI21" t="str">
            <v>Monthly</v>
          </cell>
          <cell r="EJ21" t="str">
            <v>Monthly</v>
          </cell>
          <cell r="EK21" t="str">
            <v>Monthly</v>
          </cell>
          <cell r="EL21" t="str">
            <v>Monthly</v>
          </cell>
          <cell r="EM21" t="str">
            <v>Monthly</v>
          </cell>
          <cell r="EN21" t="str">
            <v>Monthly</v>
          </cell>
          <cell r="EO21" t="str">
            <v>Monthly</v>
          </cell>
          <cell r="EP21" t="str">
            <v>Monthly</v>
          </cell>
          <cell r="EQ21" t="str">
            <v>Monthly</v>
          </cell>
          <cell r="ER21" t="str">
            <v>Monthly</v>
          </cell>
          <cell r="ES21" t="str">
            <v>Monthly</v>
          </cell>
          <cell r="ET21" t="str">
            <v>Monthly</v>
          </cell>
          <cell r="EU21" t="str">
            <v>Monthly</v>
          </cell>
          <cell r="EV21" t="str">
            <v>Monthly</v>
          </cell>
          <cell r="EW21" t="str">
            <v>Monthly</v>
          </cell>
          <cell r="EX21" t="str">
            <v>Monthly</v>
          </cell>
          <cell r="EY21" t="str">
            <v>Monthly</v>
          </cell>
          <cell r="EZ21" t="str">
            <v>Monthly</v>
          </cell>
        </row>
        <row r="24">
          <cell r="E24" t="str">
            <v>Date heading</v>
          </cell>
          <cell r="G24" t="str">
            <v>ZZZ_Date_Headings</v>
          </cell>
          <cell r="L24">
            <v>38352</v>
          </cell>
          <cell r="M24">
            <v>38717</v>
          </cell>
          <cell r="N24">
            <v>39082</v>
          </cell>
          <cell r="O24">
            <v>39447</v>
          </cell>
          <cell r="P24">
            <v>39813</v>
          </cell>
          <cell r="Q24">
            <v>40178</v>
          </cell>
          <cell r="R24">
            <v>40543</v>
          </cell>
          <cell r="S24">
            <v>40908</v>
          </cell>
          <cell r="T24">
            <v>41274</v>
          </cell>
          <cell r="U24">
            <v>41639</v>
          </cell>
          <cell r="V24">
            <v>42004</v>
          </cell>
          <cell r="W24">
            <v>42369</v>
          </cell>
          <cell r="Y24">
            <v>38383</v>
          </cell>
          <cell r="Z24">
            <v>38411</v>
          </cell>
          <cell r="AA24">
            <v>38442</v>
          </cell>
          <cell r="AB24">
            <v>38472</v>
          </cell>
          <cell r="AC24">
            <v>38503</v>
          </cell>
          <cell r="AD24">
            <v>38533</v>
          </cell>
          <cell r="AE24">
            <v>38564</v>
          </cell>
          <cell r="AF24">
            <v>38595</v>
          </cell>
          <cell r="AG24">
            <v>38625</v>
          </cell>
          <cell r="AH24">
            <v>38656</v>
          </cell>
          <cell r="AI24">
            <v>38686</v>
          </cell>
          <cell r="AJ24">
            <v>38717</v>
          </cell>
          <cell r="AK24">
            <v>38748</v>
          </cell>
          <cell r="AL24">
            <v>38776</v>
          </cell>
          <cell r="AM24">
            <v>38807</v>
          </cell>
          <cell r="AN24">
            <v>38837</v>
          </cell>
          <cell r="AO24">
            <v>38868</v>
          </cell>
          <cell r="AP24">
            <v>38898</v>
          </cell>
          <cell r="AQ24">
            <v>38929</v>
          </cell>
          <cell r="AR24">
            <v>38960</v>
          </cell>
          <cell r="AS24">
            <v>38990</v>
          </cell>
          <cell r="AT24">
            <v>39021</v>
          </cell>
          <cell r="AU24">
            <v>39051</v>
          </cell>
          <cell r="AV24">
            <v>39082</v>
          </cell>
          <cell r="AW24">
            <v>39113</v>
          </cell>
          <cell r="AX24">
            <v>39141</v>
          </cell>
          <cell r="AY24">
            <v>39172</v>
          </cell>
          <cell r="AZ24">
            <v>39202</v>
          </cell>
          <cell r="BA24">
            <v>39233</v>
          </cell>
          <cell r="BB24">
            <v>39263</v>
          </cell>
          <cell r="BC24">
            <v>39294</v>
          </cell>
          <cell r="BD24">
            <v>39325</v>
          </cell>
          <cell r="BE24">
            <v>39355</v>
          </cell>
          <cell r="BF24">
            <v>39386</v>
          </cell>
          <cell r="BG24">
            <v>39416</v>
          </cell>
          <cell r="BH24">
            <v>39447</v>
          </cell>
          <cell r="BI24">
            <v>39478</v>
          </cell>
          <cell r="BJ24">
            <v>39507</v>
          </cell>
          <cell r="BK24">
            <v>39538</v>
          </cell>
          <cell r="BL24">
            <v>39568</v>
          </cell>
          <cell r="BM24">
            <v>39599</v>
          </cell>
          <cell r="BN24">
            <v>39629</v>
          </cell>
          <cell r="BO24">
            <v>39660</v>
          </cell>
          <cell r="BP24">
            <v>39691</v>
          </cell>
          <cell r="BQ24">
            <v>39721</v>
          </cell>
          <cell r="BR24">
            <v>39752</v>
          </cell>
          <cell r="BS24">
            <v>39782</v>
          </cell>
          <cell r="BT24">
            <v>39813</v>
          </cell>
          <cell r="BU24">
            <v>39844</v>
          </cell>
          <cell r="BV24">
            <v>39872</v>
          </cell>
          <cell r="BW24">
            <v>39903</v>
          </cell>
          <cell r="BX24">
            <v>39933</v>
          </cell>
          <cell r="BY24">
            <v>39964</v>
          </cell>
          <cell r="BZ24">
            <v>39994</v>
          </cell>
          <cell r="CA24">
            <v>40025</v>
          </cell>
          <cell r="CB24">
            <v>40056</v>
          </cell>
          <cell r="CC24">
            <v>40086</v>
          </cell>
          <cell r="CD24">
            <v>40117</v>
          </cell>
          <cell r="CE24">
            <v>40147</v>
          </cell>
          <cell r="CF24">
            <v>40178</v>
          </cell>
          <cell r="CG24">
            <v>40209</v>
          </cell>
          <cell r="CH24">
            <v>40237</v>
          </cell>
          <cell r="CI24">
            <v>40268</v>
          </cell>
          <cell r="CJ24">
            <v>40298</v>
          </cell>
          <cell r="CK24">
            <v>40329</v>
          </cell>
          <cell r="CL24">
            <v>40359</v>
          </cell>
          <cell r="CM24">
            <v>40390</v>
          </cell>
          <cell r="CN24">
            <v>40421</v>
          </cell>
          <cell r="CO24">
            <v>40451</v>
          </cell>
          <cell r="CP24">
            <v>40482</v>
          </cell>
          <cell r="CQ24">
            <v>40512</v>
          </cell>
          <cell r="CR24">
            <v>40543</v>
          </cell>
          <cell r="CS24">
            <v>40574</v>
          </cell>
          <cell r="CT24">
            <v>40602</v>
          </cell>
          <cell r="CU24">
            <v>40633</v>
          </cell>
          <cell r="CV24">
            <v>40663</v>
          </cell>
          <cell r="CW24">
            <v>40694</v>
          </cell>
          <cell r="CX24">
            <v>40724</v>
          </cell>
          <cell r="CY24">
            <v>40755</v>
          </cell>
          <cell r="CZ24">
            <v>40786</v>
          </cell>
          <cell r="DA24">
            <v>40816</v>
          </cell>
          <cell r="DB24">
            <v>40847</v>
          </cell>
          <cell r="DC24">
            <v>40877</v>
          </cell>
          <cell r="DD24">
            <v>40908</v>
          </cell>
          <cell r="DE24">
            <v>40939</v>
          </cell>
          <cell r="DF24">
            <v>40968</v>
          </cell>
          <cell r="DG24">
            <v>40999</v>
          </cell>
          <cell r="DH24">
            <v>41029</v>
          </cell>
          <cell r="DI24">
            <v>41060</v>
          </cell>
          <cell r="DJ24">
            <v>41090</v>
          </cell>
          <cell r="DK24">
            <v>41121</v>
          </cell>
          <cell r="DL24">
            <v>41152</v>
          </cell>
          <cell r="DM24">
            <v>41182</v>
          </cell>
          <cell r="DN24">
            <v>41213</v>
          </cell>
          <cell r="DO24">
            <v>41243</v>
          </cell>
          <cell r="DP24">
            <v>41274</v>
          </cell>
          <cell r="DQ24">
            <v>41305</v>
          </cell>
          <cell r="DR24">
            <v>41333</v>
          </cell>
          <cell r="DS24">
            <v>41364</v>
          </cell>
          <cell r="DT24">
            <v>41394</v>
          </cell>
          <cell r="DU24">
            <v>41425</v>
          </cell>
          <cell r="DV24">
            <v>41455</v>
          </cell>
          <cell r="DW24">
            <v>41486</v>
          </cell>
          <cell r="DX24">
            <v>41517</v>
          </cell>
          <cell r="DY24">
            <v>41547</v>
          </cell>
          <cell r="DZ24">
            <v>41578</v>
          </cell>
          <cell r="EA24">
            <v>41608</v>
          </cell>
          <cell r="EB24">
            <v>41639</v>
          </cell>
          <cell r="EC24">
            <v>41670</v>
          </cell>
          <cell r="ED24">
            <v>41698</v>
          </cell>
          <cell r="EE24">
            <v>41729</v>
          </cell>
          <cell r="EF24">
            <v>41759</v>
          </cell>
          <cell r="EG24">
            <v>41790</v>
          </cell>
          <cell r="EH24">
            <v>41820</v>
          </cell>
          <cell r="EI24">
            <v>41851</v>
          </cell>
          <cell r="EJ24">
            <v>41882</v>
          </cell>
          <cell r="EK24">
            <v>41912</v>
          </cell>
          <cell r="EL24">
            <v>41943</v>
          </cell>
          <cell r="EM24">
            <v>41973</v>
          </cell>
          <cell r="EN24">
            <v>42004</v>
          </cell>
          <cell r="EO24">
            <v>42035</v>
          </cell>
          <cell r="EP24">
            <v>42063</v>
          </cell>
          <cell r="EQ24">
            <v>42094</v>
          </cell>
          <cell r="ER24">
            <v>42124</v>
          </cell>
          <cell r="ES24">
            <v>42155</v>
          </cell>
          <cell r="ET24">
            <v>42185</v>
          </cell>
          <cell r="EU24">
            <v>42216</v>
          </cell>
          <cell r="EV24">
            <v>42247</v>
          </cell>
          <cell r="EW24">
            <v>42277</v>
          </cell>
          <cell r="EX24">
            <v>42308</v>
          </cell>
          <cell r="EY24">
            <v>42338</v>
          </cell>
          <cell r="EZ24">
            <v>4236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Basics"/>
      <sheetName val="Front"/>
      <sheetName val="Front WC"/>
      <sheetName val="Graph WCD"/>
      <sheetName val="Metrics &amp; Balance sheet YTD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/>
      <sheetData sheetId="1">
        <row r="2">
          <cell r="ID2" t="str">
            <v>WW_EURO_TOTAL</v>
          </cell>
        </row>
        <row r="3">
          <cell r="ID3" t="str">
            <v>WE_GERMANY</v>
          </cell>
        </row>
        <row r="4">
          <cell r="ID4" t="str">
            <v>WE_FRANCE</v>
          </cell>
          <cell r="IG4" t="str">
            <v>ERHARD</v>
          </cell>
        </row>
        <row r="5">
          <cell r="ID5" t="str">
            <v>WE_SOUTH_EUROPE</v>
          </cell>
          <cell r="IG5" t="str">
            <v>LUDWIG_FRISCHHUT</v>
          </cell>
        </row>
        <row r="6">
          <cell r="ID6" t="str">
            <v>WE_UK</v>
          </cell>
          <cell r="IG6" t="str">
            <v>SCHMIEDING_GRP</v>
          </cell>
        </row>
        <row r="7">
          <cell r="ID7" t="str">
            <v>WE_NL</v>
          </cell>
          <cell r="IG7" t="str">
            <v>STRATE</v>
          </cell>
        </row>
        <row r="8">
          <cell r="ID8" t="str">
            <v>WE_CORPORATE</v>
          </cell>
          <cell r="IG8" t="str">
            <v>BAYD</v>
          </cell>
        </row>
        <row r="9">
          <cell r="IG9" t="str">
            <v/>
          </cell>
        </row>
        <row r="10">
          <cell r="IG10" t="str">
            <v>CAST</v>
          </cell>
        </row>
        <row r="11">
          <cell r="IG11" t="str">
            <v>CAMETSL</v>
          </cell>
        </row>
        <row r="12">
          <cell r="IG12" t="str">
            <v>BELGITAL</v>
          </cell>
        </row>
        <row r="13">
          <cell r="IG13" t="str">
            <v>INDUSTRA</v>
          </cell>
        </row>
        <row r="14">
          <cell r="IG14" t="str">
            <v>ATPLAS</v>
          </cell>
        </row>
        <row r="15">
          <cell r="IG15" t="str">
            <v>CIS</v>
          </cell>
        </row>
        <row r="16">
          <cell r="IG16" t="str">
            <v>ERHARD_VALVES</v>
          </cell>
        </row>
        <row r="17">
          <cell r="IG17" t="str">
            <v>RAPHAEL</v>
          </cell>
        </row>
        <row r="18">
          <cell r="IG18" t="str">
            <v>RAMON</v>
          </cell>
        </row>
        <row r="19">
          <cell r="IG19" t="str">
            <v>ASP_POLEN</v>
          </cell>
        </row>
        <row r="20">
          <cell r="IG20" t="str">
            <v/>
          </cell>
        </row>
        <row r="21">
          <cell r="IG21" t="str">
            <v>SCHMIEDING_CZ</v>
          </cell>
        </row>
        <row r="22">
          <cell r="IG22" t="str">
            <v/>
          </cell>
        </row>
        <row r="23">
          <cell r="IG23" t="str">
            <v>UNIJOINT</v>
          </cell>
        </row>
        <row r="24">
          <cell r="IG24" t="str">
            <v>WAFREG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Basics"/>
      <sheetName val="Front"/>
      <sheetName val="Front WC"/>
      <sheetName val="Graph WCD"/>
      <sheetName val="Metrics &amp; Balance sheet YTD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/>
      <sheetData sheetId="1">
        <row r="19">
          <cell r="IG19" t="str">
            <v>ASP_POLEN</v>
          </cell>
        </row>
        <row r="28">
          <cell r="IG28" t="str">
            <v>ATPLAS</v>
          </cell>
        </row>
        <row r="29">
          <cell r="IG29" t="str">
            <v/>
          </cell>
        </row>
        <row r="30">
          <cell r="IG30" t="str">
            <v>BAYD</v>
          </cell>
        </row>
        <row r="31">
          <cell r="IG31" t="str">
            <v/>
          </cell>
        </row>
        <row r="32">
          <cell r="IG32" t="str">
            <v>BELGITAL</v>
          </cell>
        </row>
        <row r="33">
          <cell r="IG33" t="str">
            <v/>
          </cell>
        </row>
        <row r="34">
          <cell r="IG34" t="str">
            <v>CAST</v>
          </cell>
        </row>
        <row r="35">
          <cell r="IG35" t="str">
            <v/>
          </cell>
        </row>
        <row r="36">
          <cell r="IG36" t="str">
            <v>CIS</v>
          </cell>
        </row>
        <row r="37">
          <cell r="IG37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put-Mengen"/>
      <sheetName val="2. input Preise"/>
      <sheetName val="3. SMS ins FN"/>
      <sheetName val="4. Doku"/>
      <sheetName val="5. Margen"/>
      <sheetName val="As-Aufbereitung"/>
      <sheetName val="Quellmin Mobfu"/>
      <sheetName val="Ausland kommend"/>
      <sheetName val="FN-Min-Aufbereitung"/>
      <sheetName val="Aufbereitung Preise FN"/>
      <sheetName val="Aufbereitung Preise T-Mobil"/>
      <sheetName val="Aufbereitung Preise Mobfu dritt"/>
      <sheetName val="EurotoolsXRates"/>
      <sheetName val="Umsatzberechnung Online"/>
      <sheetName val="D1 (M)"/>
      <sheetName val="D1"/>
      <sheetName val="Mobfu Dritte (M)"/>
      <sheetName val="Mobfu Dritte"/>
      <sheetName val="Su Mobfu (M)"/>
      <sheetName val="Su Mobfu"/>
      <sheetName val="PG-Übersicht Markt Mobfu"/>
      <sheetName val="PG-Übersicht CS Mobfu"/>
      <sheetName val="PG-Übersicht CS-T-Mobil"/>
      <sheetName val="6. MobFu-report"/>
      <sheetName val="FN (M)"/>
      <sheetName val="FN"/>
      <sheetName val="PG-Übersicht Markt FN"/>
      <sheetName val="PG-Übersicht CS FN"/>
      <sheetName val="7. FN-report"/>
      <sheetName val="8. ges-report-output"/>
      <sheetName val="auto_open"/>
      <sheetName val="Mod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13.760300000000001</v>
          </cell>
          <cell r="B5">
            <v>7.2672834167859704E-2</v>
          </cell>
        </row>
        <row r="6">
          <cell r="A6">
            <v>40.3399</v>
          </cell>
          <cell r="B6">
            <v>2.4789352477323941E-2</v>
          </cell>
        </row>
        <row r="7">
          <cell r="A7">
            <v>1.95583</v>
          </cell>
        </row>
        <row r="8">
          <cell r="A8">
            <v>166.386</v>
          </cell>
          <cell r="B8">
            <v>6.0101210438378233E-3</v>
          </cell>
        </row>
        <row r="9">
          <cell r="A9">
            <v>5.9457300000000002</v>
          </cell>
          <cell r="B9">
            <v>0.16818792646151104</v>
          </cell>
        </row>
        <row r="10">
          <cell r="A10">
            <v>6.5595699999999999</v>
          </cell>
          <cell r="B10">
            <v>0.15244901723741039</v>
          </cell>
        </row>
        <row r="11">
          <cell r="A11">
            <v>0.78756400000000004</v>
          </cell>
          <cell r="B11">
            <v>1.2697380784291816</v>
          </cell>
        </row>
        <row r="12">
          <cell r="A12">
            <v>1936.27</v>
          </cell>
          <cell r="B12">
            <v>5.1645689908948644E-4</v>
          </cell>
        </row>
        <row r="13">
          <cell r="A13">
            <v>40.3399</v>
          </cell>
          <cell r="B13">
            <v>2.4789352477323941E-2</v>
          </cell>
        </row>
        <row r="14">
          <cell r="A14">
            <v>2.2037100000000001</v>
          </cell>
          <cell r="B14">
            <v>0.45378021609013891</v>
          </cell>
        </row>
        <row r="15">
          <cell r="A15">
            <v>200.482</v>
          </cell>
          <cell r="B15">
            <v>4.9879789706806597E-3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&gt;&gt;&gt;"/>
      <sheetName val="Interaktionen_Städte"/>
      <sheetName val="Interaktionen_CMTS"/>
      <sheetName val="Kündigungen_CMTS"/>
      <sheetName val="NPS_Städte"/>
      <sheetName val="Input&gt;&gt;&gt;"/>
      <sheetName val="Input_CMTS"/>
      <sheetName val="Input_Interaktionen"/>
      <sheetName val="Input_Ch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W1">
            <v>0</v>
          </cell>
          <cell r="AA1">
            <v>0</v>
          </cell>
          <cell r="AD1">
            <v>0</v>
          </cell>
          <cell r="AE1">
            <v>0</v>
          </cell>
          <cell r="AF1">
            <v>0</v>
          </cell>
        </row>
        <row r="2">
          <cell r="W2" t="str">
            <v>NPS_SCORE</v>
          </cell>
          <cell r="AA2" t="str">
            <v>Kalenderwoche</v>
          </cell>
          <cell r="AD2" t="str">
            <v>Stadt</v>
          </cell>
          <cell r="AE2" t="str">
            <v>Ausbau</v>
          </cell>
          <cell r="AF2" t="str">
            <v>Mandant</v>
          </cell>
        </row>
        <row r="3">
          <cell r="W3">
            <v>0</v>
          </cell>
          <cell r="AA3">
            <v>39</v>
          </cell>
          <cell r="AD3" t="str">
            <v>Plauen</v>
          </cell>
          <cell r="AE3">
            <v>1</v>
          </cell>
          <cell r="AF3" t="str">
            <v>PC</v>
          </cell>
        </row>
        <row r="4">
          <cell r="W4">
            <v>0</v>
          </cell>
          <cell r="AA4">
            <v>39</v>
          </cell>
          <cell r="AD4" t="str">
            <v>Plauen</v>
          </cell>
          <cell r="AE4">
            <v>1</v>
          </cell>
          <cell r="AF4" t="str">
            <v>PC</v>
          </cell>
        </row>
        <row r="5">
          <cell r="W5">
            <v>0</v>
          </cell>
          <cell r="AA5">
            <v>39</v>
          </cell>
          <cell r="AD5" t="str">
            <v>Plauen</v>
          </cell>
          <cell r="AE5">
            <v>1</v>
          </cell>
          <cell r="AF5" t="str">
            <v>PC</v>
          </cell>
        </row>
        <row r="6">
          <cell r="W6">
            <v>0</v>
          </cell>
          <cell r="AA6">
            <v>39</v>
          </cell>
          <cell r="AD6" t="str">
            <v>Plauen</v>
          </cell>
          <cell r="AE6">
            <v>1</v>
          </cell>
          <cell r="AF6" t="str">
            <v>PC</v>
          </cell>
        </row>
        <row r="7">
          <cell r="W7">
            <v>0</v>
          </cell>
          <cell r="AA7">
            <v>39</v>
          </cell>
          <cell r="AD7" t="str">
            <v>Plauen</v>
          </cell>
          <cell r="AE7">
            <v>1</v>
          </cell>
          <cell r="AF7" t="str">
            <v>PC</v>
          </cell>
        </row>
        <row r="8">
          <cell r="W8">
            <v>0</v>
          </cell>
          <cell r="AA8">
            <v>39</v>
          </cell>
          <cell r="AD8" t="str">
            <v>Plauen</v>
          </cell>
          <cell r="AE8">
            <v>1</v>
          </cell>
          <cell r="AF8" t="str">
            <v>PC</v>
          </cell>
        </row>
        <row r="9">
          <cell r="W9">
            <v>0</v>
          </cell>
          <cell r="AA9">
            <v>39</v>
          </cell>
          <cell r="AD9" t="str">
            <v>Plauen</v>
          </cell>
          <cell r="AE9">
            <v>1</v>
          </cell>
          <cell r="AF9" t="str">
            <v>PC</v>
          </cell>
        </row>
        <row r="10">
          <cell r="W10">
            <v>0</v>
          </cell>
          <cell r="AA10">
            <v>39</v>
          </cell>
          <cell r="AD10" t="str">
            <v>Plauen</v>
          </cell>
          <cell r="AE10">
            <v>1</v>
          </cell>
          <cell r="AF10" t="str">
            <v>PC</v>
          </cell>
        </row>
        <row r="11">
          <cell r="W11">
            <v>0</v>
          </cell>
          <cell r="AA11">
            <v>39</v>
          </cell>
          <cell r="AD11" t="str">
            <v>Plauen</v>
          </cell>
          <cell r="AE11">
            <v>1</v>
          </cell>
          <cell r="AF11" t="str">
            <v>PC</v>
          </cell>
        </row>
        <row r="12">
          <cell r="W12">
            <v>0</v>
          </cell>
          <cell r="AA12">
            <v>39</v>
          </cell>
          <cell r="AD12" t="str">
            <v>Plauen</v>
          </cell>
          <cell r="AE12">
            <v>1</v>
          </cell>
          <cell r="AF12" t="str">
            <v>PC</v>
          </cell>
        </row>
        <row r="13">
          <cell r="W13">
            <v>0</v>
          </cell>
          <cell r="AA13">
            <v>39</v>
          </cell>
          <cell r="AD13" t="str">
            <v>Plauen</v>
          </cell>
          <cell r="AE13">
            <v>1</v>
          </cell>
          <cell r="AF13" t="str">
            <v>PC</v>
          </cell>
        </row>
        <row r="14">
          <cell r="W14">
            <v>0</v>
          </cell>
          <cell r="AA14">
            <v>39</v>
          </cell>
          <cell r="AD14" t="str">
            <v>Plauen</v>
          </cell>
          <cell r="AE14">
            <v>1</v>
          </cell>
          <cell r="AF14" t="str">
            <v>PC</v>
          </cell>
        </row>
        <row r="15">
          <cell r="W15">
            <v>0</v>
          </cell>
          <cell r="AA15">
            <v>39</v>
          </cell>
          <cell r="AD15" t="str">
            <v>Plauen</v>
          </cell>
          <cell r="AE15">
            <v>1</v>
          </cell>
          <cell r="AF15" t="str">
            <v>PC</v>
          </cell>
        </row>
        <row r="16">
          <cell r="W16">
            <v>0</v>
          </cell>
          <cell r="AA16">
            <v>39</v>
          </cell>
          <cell r="AD16" t="str">
            <v>Plauen</v>
          </cell>
          <cell r="AE16">
            <v>1</v>
          </cell>
          <cell r="AF16" t="str">
            <v>PC</v>
          </cell>
        </row>
        <row r="17">
          <cell r="W17">
            <v>0</v>
          </cell>
          <cell r="AA17">
            <v>39</v>
          </cell>
          <cell r="AD17" t="str">
            <v>Plauen</v>
          </cell>
          <cell r="AE17">
            <v>1</v>
          </cell>
          <cell r="AF17" t="str">
            <v>PC</v>
          </cell>
        </row>
        <row r="18">
          <cell r="W18">
            <v>0</v>
          </cell>
          <cell r="AA18">
            <v>39</v>
          </cell>
          <cell r="AD18" t="str">
            <v>Plauen</v>
          </cell>
          <cell r="AE18">
            <v>1</v>
          </cell>
          <cell r="AF18" t="str">
            <v>PC</v>
          </cell>
        </row>
        <row r="19">
          <cell r="W19">
            <v>0</v>
          </cell>
          <cell r="AA19">
            <v>39</v>
          </cell>
          <cell r="AD19" t="str">
            <v>Plauen</v>
          </cell>
          <cell r="AE19">
            <v>1</v>
          </cell>
          <cell r="AF19" t="str">
            <v>PC</v>
          </cell>
        </row>
        <row r="20">
          <cell r="W20">
            <v>0</v>
          </cell>
          <cell r="AA20">
            <v>39</v>
          </cell>
          <cell r="AD20" t="str">
            <v>Plauen</v>
          </cell>
          <cell r="AE20">
            <v>1</v>
          </cell>
          <cell r="AF20" t="str">
            <v>PC</v>
          </cell>
        </row>
        <row r="21">
          <cell r="W21">
            <v>0</v>
          </cell>
          <cell r="AA21">
            <v>39</v>
          </cell>
          <cell r="AD21" t="str">
            <v>Plauen</v>
          </cell>
          <cell r="AE21">
            <v>1</v>
          </cell>
          <cell r="AF21" t="str">
            <v>PC</v>
          </cell>
        </row>
        <row r="22">
          <cell r="W22">
            <v>0</v>
          </cell>
          <cell r="AA22">
            <v>39</v>
          </cell>
          <cell r="AD22" t="str">
            <v>Plauen</v>
          </cell>
          <cell r="AE22">
            <v>1</v>
          </cell>
          <cell r="AF22" t="str">
            <v>PC</v>
          </cell>
        </row>
        <row r="23">
          <cell r="W23">
            <v>0</v>
          </cell>
          <cell r="AA23">
            <v>39</v>
          </cell>
          <cell r="AD23" t="str">
            <v>Plauen</v>
          </cell>
          <cell r="AE23">
            <v>1</v>
          </cell>
          <cell r="AF23" t="str">
            <v>PC</v>
          </cell>
        </row>
        <row r="24">
          <cell r="W24">
            <v>0</v>
          </cell>
          <cell r="AA24">
            <v>39</v>
          </cell>
          <cell r="AD24" t="str">
            <v>Plauen</v>
          </cell>
          <cell r="AE24">
            <v>1</v>
          </cell>
          <cell r="AF24" t="str">
            <v>PC</v>
          </cell>
        </row>
        <row r="25">
          <cell r="W25">
            <v>0</v>
          </cell>
          <cell r="AA25">
            <v>39</v>
          </cell>
          <cell r="AD25" t="str">
            <v>Plauen</v>
          </cell>
          <cell r="AE25">
            <v>1</v>
          </cell>
          <cell r="AF25" t="str">
            <v>PC</v>
          </cell>
        </row>
        <row r="26">
          <cell r="W26">
            <v>0</v>
          </cell>
          <cell r="AA26">
            <v>39</v>
          </cell>
          <cell r="AD26" t="str">
            <v>Plauen</v>
          </cell>
          <cell r="AE26">
            <v>1</v>
          </cell>
          <cell r="AF26" t="str">
            <v>PC</v>
          </cell>
        </row>
        <row r="27">
          <cell r="W27">
            <v>0</v>
          </cell>
          <cell r="AA27">
            <v>39</v>
          </cell>
          <cell r="AD27" t="str">
            <v>Plauen</v>
          </cell>
          <cell r="AE27">
            <v>1</v>
          </cell>
          <cell r="AF27" t="str">
            <v>PC</v>
          </cell>
        </row>
        <row r="28">
          <cell r="W28">
            <v>0</v>
          </cell>
          <cell r="AA28">
            <v>39</v>
          </cell>
          <cell r="AD28" t="str">
            <v>Plauen</v>
          </cell>
          <cell r="AE28">
            <v>1</v>
          </cell>
          <cell r="AF28" t="str">
            <v>PC</v>
          </cell>
        </row>
        <row r="29">
          <cell r="W29">
            <v>0</v>
          </cell>
          <cell r="AA29">
            <v>39</v>
          </cell>
          <cell r="AD29" t="str">
            <v>Plauen</v>
          </cell>
          <cell r="AE29">
            <v>1</v>
          </cell>
          <cell r="AF29" t="str">
            <v>PC</v>
          </cell>
        </row>
        <row r="30">
          <cell r="W30">
            <v>0</v>
          </cell>
          <cell r="AA30">
            <v>39</v>
          </cell>
          <cell r="AD30" t="str">
            <v>Plauen</v>
          </cell>
          <cell r="AE30">
            <v>1</v>
          </cell>
          <cell r="AF30" t="str">
            <v>PC</v>
          </cell>
        </row>
        <row r="31">
          <cell r="W31">
            <v>0</v>
          </cell>
          <cell r="AA31">
            <v>39</v>
          </cell>
          <cell r="AD31" t="str">
            <v>Plauen</v>
          </cell>
          <cell r="AE31">
            <v>1</v>
          </cell>
          <cell r="AF31" t="str">
            <v>PC</v>
          </cell>
        </row>
        <row r="32">
          <cell r="W32">
            <v>5</v>
          </cell>
          <cell r="AA32">
            <v>39</v>
          </cell>
          <cell r="AD32" t="str">
            <v>Plauen</v>
          </cell>
          <cell r="AE32">
            <v>1</v>
          </cell>
          <cell r="AF32" t="str">
            <v>PC</v>
          </cell>
        </row>
        <row r="33">
          <cell r="W33">
            <v>0</v>
          </cell>
          <cell r="AA33">
            <v>39</v>
          </cell>
          <cell r="AD33" t="str">
            <v>Plauen</v>
          </cell>
          <cell r="AE33">
            <v>1</v>
          </cell>
          <cell r="AF33" t="str">
            <v>PC</v>
          </cell>
        </row>
        <row r="34">
          <cell r="W34">
            <v>0</v>
          </cell>
          <cell r="AA34">
            <v>39</v>
          </cell>
          <cell r="AD34" t="str">
            <v>Plauen</v>
          </cell>
          <cell r="AE34">
            <v>1</v>
          </cell>
          <cell r="AF34" t="str">
            <v>PC</v>
          </cell>
        </row>
        <row r="35">
          <cell r="W35">
            <v>0</v>
          </cell>
          <cell r="AA35">
            <v>39</v>
          </cell>
          <cell r="AD35" t="str">
            <v>Plauen</v>
          </cell>
          <cell r="AE35">
            <v>1</v>
          </cell>
          <cell r="AF35" t="str">
            <v>PC</v>
          </cell>
        </row>
        <row r="36">
          <cell r="W36">
            <v>0</v>
          </cell>
          <cell r="AA36">
            <v>39</v>
          </cell>
          <cell r="AD36" t="str">
            <v>Plauen</v>
          </cell>
          <cell r="AE36">
            <v>1</v>
          </cell>
          <cell r="AF36" t="str">
            <v>PC</v>
          </cell>
        </row>
        <row r="37">
          <cell r="W37">
            <v>0</v>
          </cell>
          <cell r="AA37">
            <v>39</v>
          </cell>
          <cell r="AD37" t="str">
            <v>Plauen</v>
          </cell>
          <cell r="AE37">
            <v>1</v>
          </cell>
          <cell r="AF37" t="str">
            <v>PC</v>
          </cell>
        </row>
        <row r="38">
          <cell r="W38">
            <v>0</v>
          </cell>
          <cell r="AA38">
            <v>39</v>
          </cell>
          <cell r="AD38" t="str">
            <v>Plauen</v>
          </cell>
          <cell r="AE38">
            <v>1</v>
          </cell>
          <cell r="AF38" t="str">
            <v>PC</v>
          </cell>
        </row>
        <row r="39">
          <cell r="W39">
            <v>0</v>
          </cell>
          <cell r="AA39">
            <v>39</v>
          </cell>
          <cell r="AD39" t="str">
            <v>Plauen</v>
          </cell>
          <cell r="AE39">
            <v>1</v>
          </cell>
          <cell r="AF39" t="str">
            <v>PC</v>
          </cell>
        </row>
        <row r="40">
          <cell r="W40">
            <v>2</v>
          </cell>
          <cell r="AA40">
            <v>39</v>
          </cell>
          <cell r="AD40" t="str">
            <v>Plauen</v>
          </cell>
          <cell r="AE40">
            <v>1</v>
          </cell>
          <cell r="AF40" t="str">
            <v>PC</v>
          </cell>
        </row>
        <row r="41">
          <cell r="W41">
            <v>0</v>
          </cell>
          <cell r="AA41">
            <v>39</v>
          </cell>
          <cell r="AD41" t="str">
            <v>Plauen</v>
          </cell>
          <cell r="AE41">
            <v>1</v>
          </cell>
          <cell r="AF41" t="str">
            <v>PC</v>
          </cell>
        </row>
        <row r="42">
          <cell r="W42">
            <v>0</v>
          </cell>
          <cell r="AA42">
            <v>39</v>
          </cell>
          <cell r="AD42" t="str">
            <v>Plauen</v>
          </cell>
          <cell r="AE42">
            <v>1</v>
          </cell>
          <cell r="AF42" t="str">
            <v>PC</v>
          </cell>
        </row>
        <row r="43">
          <cell r="W43">
            <v>0</v>
          </cell>
          <cell r="AA43">
            <v>39</v>
          </cell>
          <cell r="AD43" t="str">
            <v>Plauen</v>
          </cell>
          <cell r="AE43">
            <v>1</v>
          </cell>
          <cell r="AF43" t="str">
            <v>PC</v>
          </cell>
        </row>
        <row r="44">
          <cell r="W44">
            <v>0</v>
          </cell>
          <cell r="AA44">
            <v>39</v>
          </cell>
          <cell r="AD44" t="str">
            <v>Plauen</v>
          </cell>
          <cell r="AE44">
            <v>1</v>
          </cell>
          <cell r="AF44" t="str">
            <v>PC</v>
          </cell>
        </row>
        <row r="45">
          <cell r="W45">
            <v>0</v>
          </cell>
          <cell r="AA45">
            <v>39</v>
          </cell>
          <cell r="AD45" t="str">
            <v>Plauen</v>
          </cell>
          <cell r="AE45">
            <v>1</v>
          </cell>
          <cell r="AF45" t="str">
            <v>PC</v>
          </cell>
        </row>
        <row r="46">
          <cell r="W46">
            <v>0</v>
          </cell>
          <cell r="AA46">
            <v>39</v>
          </cell>
          <cell r="AD46" t="str">
            <v>Plauen</v>
          </cell>
          <cell r="AE46">
            <v>1</v>
          </cell>
          <cell r="AF46" t="str">
            <v>PC</v>
          </cell>
        </row>
        <row r="47">
          <cell r="W47">
            <v>0</v>
          </cell>
          <cell r="AA47">
            <v>39</v>
          </cell>
          <cell r="AD47" t="str">
            <v>Plauen</v>
          </cell>
          <cell r="AE47">
            <v>1</v>
          </cell>
          <cell r="AF47" t="str">
            <v>PC</v>
          </cell>
        </row>
        <row r="48">
          <cell r="W48">
            <v>0</v>
          </cell>
          <cell r="AA48">
            <v>39</v>
          </cell>
          <cell r="AD48" t="str">
            <v>Plauen</v>
          </cell>
          <cell r="AE48">
            <v>1</v>
          </cell>
          <cell r="AF48" t="str">
            <v>PC</v>
          </cell>
        </row>
        <row r="49">
          <cell r="W49">
            <v>1</v>
          </cell>
          <cell r="AA49">
            <v>39</v>
          </cell>
          <cell r="AD49" t="str">
            <v>Plauen</v>
          </cell>
          <cell r="AE49">
            <v>1</v>
          </cell>
          <cell r="AF49" t="str">
            <v>PC</v>
          </cell>
        </row>
        <row r="50">
          <cell r="W50">
            <v>0</v>
          </cell>
          <cell r="AA50">
            <v>39</v>
          </cell>
          <cell r="AD50" t="str">
            <v>Plauen</v>
          </cell>
          <cell r="AE50">
            <v>1</v>
          </cell>
          <cell r="AF50" t="str">
            <v>PC</v>
          </cell>
        </row>
        <row r="51">
          <cell r="W51">
            <v>1</v>
          </cell>
          <cell r="AA51">
            <v>39</v>
          </cell>
          <cell r="AD51" t="str">
            <v>Plauen</v>
          </cell>
          <cell r="AE51">
            <v>1</v>
          </cell>
          <cell r="AF51" t="str">
            <v>PC</v>
          </cell>
        </row>
        <row r="52">
          <cell r="W52">
            <v>0</v>
          </cell>
          <cell r="AA52">
            <v>39</v>
          </cell>
          <cell r="AD52" t="str">
            <v>Plauen</v>
          </cell>
          <cell r="AE52">
            <v>1</v>
          </cell>
          <cell r="AF52" t="str">
            <v>PC</v>
          </cell>
        </row>
        <row r="53">
          <cell r="W53">
            <v>2</v>
          </cell>
          <cell r="AA53">
            <v>39</v>
          </cell>
          <cell r="AD53" t="str">
            <v>Plauen</v>
          </cell>
          <cell r="AE53">
            <v>1</v>
          </cell>
          <cell r="AF53" t="str">
            <v>PC</v>
          </cell>
        </row>
        <row r="54">
          <cell r="W54">
            <v>0</v>
          </cell>
          <cell r="AA54">
            <v>39</v>
          </cell>
          <cell r="AD54" t="str">
            <v>Plauen</v>
          </cell>
          <cell r="AE54">
            <v>1</v>
          </cell>
          <cell r="AF54" t="str">
            <v>PC</v>
          </cell>
        </row>
        <row r="55">
          <cell r="W55">
            <v>0</v>
          </cell>
          <cell r="AA55">
            <v>39</v>
          </cell>
          <cell r="AD55" t="str">
            <v>Plauen</v>
          </cell>
          <cell r="AE55">
            <v>1</v>
          </cell>
          <cell r="AF55" t="str">
            <v>PC</v>
          </cell>
        </row>
        <row r="56">
          <cell r="W56">
            <v>0</v>
          </cell>
          <cell r="AA56">
            <v>39</v>
          </cell>
          <cell r="AD56" t="str">
            <v>Plauen</v>
          </cell>
          <cell r="AE56">
            <v>1</v>
          </cell>
          <cell r="AF56" t="str">
            <v>PC</v>
          </cell>
        </row>
        <row r="57">
          <cell r="W57">
            <v>0</v>
          </cell>
          <cell r="AA57">
            <v>39</v>
          </cell>
          <cell r="AD57" t="str">
            <v>Plauen</v>
          </cell>
          <cell r="AE57">
            <v>1</v>
          </cell>
          <cell r="AF57" t="str">
            <v>PC</v>
          </cell>
        </row>
        <row r="58">
          <cell r="W58">
            <v>0</v>
          </cell>
          <cell r="AA58">
            <v>39</v>
          </cell>
          <cell r="AD58" t="str">
            <v>Plauen</v>
          </cell>
          <cell r="AE58">
            <v>1</v>
          </cell>
          <cell r="AF58" t="str">
            <v>PC</v>
          </cell>
        </row>
        <row r="59">
          <cell r="W59">
            <v>0</v>
          </cell>
          <cell r="AA59">
            <v>39</v>
          </cell>
          <cell r="AD59" t="str">
            <v>Plauen</v>
          </cell>
          <cell r="AE59">
            <v>1</v>
          </cell>
          <cell r="AF59" t="str">
            <v>PC</v>
          </cell>
        </row>
        <row r="60">
          <cell r="W60">
            <v>0</v>
          </cell>
          <cell r="AA60">
            <v>39</v>
          </cell>
          <cell r="AD60" t="str">
            <v>Plauen</v>
          </cell>
          <cell r="AE60">
            <v>1</v>
          </cell>
          <cell r="AF60" t="str">
            <v>PC</v>
          </cell>
        </row>
        <row r="61">
          <cell r="W61">
            <v>0</v>
          </cell>
          <cell r="AA61">
            <v>39</v>
          </cell>
          <cell r="AD61" t="str">
            <v>Plauen</v>
          </cell>
          <cell r="AE61">
            <v>1</v>
          </cell>
          <cell r="AF61" t="str">
            <v>PC</v>
          </cell>
        </row>
        <row r="62">
          <cell r="W62">
            <v>0</v>
          </cell>
          <cell r="AA62">
            <v>39</v>
          </cell>
          <cell r="AD62" t="str">
            <v>Plauen</v>
          </cell>
          <cell r="AE62">
            <v>1</v>
          </cell>
          <cell r="AF62" t="str">
            <v>PC</v>
          </cell>
        </row>
        <row r="63">
          <cell r="W63">
            <v>0</v>
          </cell>
          <cell r="AA63">
            <v>39</v>
          </cell>
          <cell r="AD63" t="str">
            <v>Plauen</v>
          </cell>
          <cell r="AE63">
            <v>1</v>
          </cell>
          <cell r="AF63" t="str">
            <v>PC</v>
          </cell>
        </row>
        <row r="64">
          <cell r="W64">
            <v>0</v>
          </cell>
          <cell r="AA64">
            <v>39</v>
          </cell>
          <cell r="AD64" t="str">
            <v>Plauen</v>
          </cell>
          <cell r="AE64">
            <v>1</v>
          </cell>
          <cell r="AF64" t="str">
            <v>PC</v>
          </cell>
        </row>
        <row r="65">
          <cell r="W65">
            <v>0</v>
          </cell>
          <cell r="AA65">
            <v>39</v>
          </cell>
          <cell r="AD65" t="str">
            <v>Plauen</v>
          </cell>
          <cell r="AE65">
            <v>1</v>
          </cell>
          <cell r="AF65" t="str">
            <v>PC</v>
          </cell>
        </row>
        <row r="66">
          <cell r="W66">
            <v>0</v>
          </cell>
          <cell r="AA66">
            <v>39</v>
          </cell>
          <cell r="AD66" t="str">
            <v>Plauen</v>
          </cell>
          <cell r="AE66">
            <v>1</v>
          </cell>
          <cell r="AF66" t="str">
            <v>PC</v>
          </cell>
        </row>
        <row r="67">
          <cell r="W67">
            <v>0</v>
          </cell>
          <cell r="AA67">
            <v>39</v>
          </cell>
          <cell r="AD67" t="str">
            <v>Plauen</v>
          </cell>
          <cell r="AE67">
            <v>1</v>
          </cell>
          <cell r="AF67" t="str">
            <v>PC</v>
          </cell>
        </row>
        <row r="68">
          <cell r="W68">
            <v>0</v>
          </cell>
          <cell r="AA68">
            <v>39</v>
          </cell>
          <cell r="AD68" t="str">
            <v>Plauen</v>
          </cell>
          <cell r="AE68">
            <v>1</v>
          </cell>
          <cell r="AF68" t="str">
            <v>PC</v>
          </cell>
        </row>
        <row r="69">
          <cell r="W69">
            <v>0</v>
          </cell>
          <cell r="AA69">
            <v>39</v>
          </cell>
          <cell r="AD69" t="str">
            <v>Plauen</v>
          </cell>
          <cell r="AE69">
            <v>1</v>
          </cell>
          <cell r="AF69" t="str">
            <v>PC</v>
          </cell>
        </row>
        <row r="70">
          <cell r="W70">
            <v>0</v>
          </cell>
          <cell r="AA70">
            <v>39</v>
          </cell>
          <cell r="AD70" t="str">
            <v>Plauen</v>
          </cell>
          <cell r="AE70">
            <v>1</v>
          </cell>
          <cell r="AF70" t="str">
            <v>PC</v>
          </cell>
        </row>
        <row r="71">
          <cell r="W71">
            <v>0</v>
          </cell>
          <cell r="AA71">
            <v>39</v>
          </cell>
          <cell r="AD71" t="str">
            <v>Plauen</v>
          </cell>
          <cell r="AE71">
            <v>1</v>
          </cell>
          <cell r="AF71" t="str">
            <v>PC</v>
          </cell>
        </row>
        <row r="72">
          <cell r="W72">
            <v>0</v>
          </cell>
          <cell r="AA72">
            <v>39</v>
          </cell>
          <cell r="AD72" t="str">
            <v>Plauen</v>
          </cell>
          <cell r="AE72">
            <v>1</v>
          </cell>
          <cell r="AF72" t="str">
            <v>PC</v>
          </cell>
        </row>
        <row r="73">
          <cell r="W73">
            <v>0</v>
          </cell>
          <cell r="AA73">
            <v>39</v>
          </cell>
          <cell r="AD73" t="str">
            <v>Plauen</v>
          </cell>
          <cell r="AE73">
            <v>1</v>
          </cell>
          <cell r="AF73" t="str">
            <v>PC</v>
          </cell>
        </row>
        <row r="74">
          <cell r="W74">
            <v>0</v>
          </cell>
          <cell r="AA74">
            <v>39</v>
          </cell>
          <cell r="AD74" t="str">
            <v>Plauen</v>
          </cell>
          <cell r="AE74">
            <v>1</v>
          </cell>
          <cell r="AF74" t="str">
            <v>PC</v>
          </cell>
        </row>
        <row r="75">
          <cell r="W75">
            <v>0</v>
          </cell>
          <cell r="AA75">
            <v>39</v>
          </cell>
          <cell r="AD75" t="str">
            <v>Plauen</v>
          </cell>
          <cell r="AE75">
            <v>1</v>
          </cell>
          <cell r="AF75" t="str">
            <v>PC</v>
          </cell>
        </row>
        <row r="76">
          <cell r="W76">
            <v>0</v>
          </cell>
          <cell r="AA76">
            <v>39</v>
          </cell>
          <cell r="AD76" t="str">
            <v>Plauen</v>
          </cell>
          <cell r="AE76">
            <v>1</v>
          </cell>
          <cell r="AF76" t="str">
            <v>PC</v>
          </cell>
        </row>
        <row r="77">
          <cell r="W77">
            <v>0</v>
          </cell>
          <cell r="AA77">
            <v>39</v>
          </cell>
          <cell r="AD77" t="str">
            <v>Plauen</v>
          </cell>
          <cell r="AE77">
            <v>1</v>
          </cell>
          <cell r="AF77" t="str">
            <v>PC</v>
          </cell>
        </row>
        <row r="78">
          <cell r="W78">
            <v>0</v>
          </cell>
          <cell r="AA78">
            <v>39</v>
          </cell>
          <cell r="AD78" t="str">
            <v>Plauen</v>
          </cell>
          <cell r="AE78">
            <v>1</v>
          </cell>
          <cell r="AF78" t="str">
            <v>PC</v>
          </cell>
        </row>
        <row r="79">
          <cell r="W79">
            <v>0</v>
          </cell>
          <cell r="AA79">
            <v>39</v>
          </cell>
          <cell r="AD79" t="str">
            <v>Plauen</v>
          </cell>
          <cell r="AE79">
            <v>1</v>
          </cell>
          <cell r="AF79" t="str">
            <v>PC</v>
          </cell>
        </row>
        <row r="80">
          <cell r="W80">
            <v>0</v>
          </cell>
          <cell r="AA80">
            <v>39</v>
          </cell>
          <cell r="AD80" t="str">
            <v>Plauen</v>
          </cell>
          <cell r="AE80">
            <v>1</v>
          </cell>
          <cell r="AF80" t="str">
            <v>PC</v>
          </cell>
        </row>
        <row r="81">
          <cell r="W81">
            <v>0</v>
          </cell>
          <cell r="AA81">
            <v>39</v>
          </cell>
          <cell r="AD81" t="str">
            <v>Plauen</v>
          </cell>
          <cell r="AE81">
            <v>1</v>
          </cell>
          <cell r="AF81" t="str">
            <v>PC</v>
          </cell>
        </row>
        <row r="82">
          <cell r="W82">
            <v>1</v>
          </cell>
          <cell r="AA82">
            <v>39</v>
          </cell>
          <cell r="AD82" t="str">
            <v>Plauen</v>
          </cell>
          <cell r="AE82">
            <v>1</v>
          </cell>
          <cell r="AF82" t="str">
            <v>PC</v>
          </cell>
        </row>
        <row r="83">
          <cell r="W83">
            <v>7</v>
          </cell>
          <cell r="AA83">
            <v>39</v>
          </cell>
          <cell r="AD83" t="str">
            <v>Plauen</v>
          </cell>
          <cell r="AE83">
            <v>1</v>
          </cell>
          <cell r="AF83" t="str">
            <v>PC</v>
          </cell>
        </row>
        <row r="84">
          <cell r="W84">
            <v>0</v>
          </cell>
          <cell r="AA84">
            <v>39</v>
          </cell>
          <cell r="AD84" t="str">
            <v>Plauen</v>
          </cell>
          <cell r="AE84">
            <v>1</v>
          </cell>
          <cell r="AF84" t="str">
            <v>PC</v>
          </cell>
        </row>
        <row r="85">
          <cell r="W85">
            <v>2</v>
          </cell>
          <cell r="AA85">
            <v>39</v>
          </cell>
          <cell r="AD85" t="str">
            <v>Plauen</v>
          </cell>
          <cell r="AE85">
            <v>1</v>
          </cell>
          <cell r="AF85" t="str">
            <v>PC</v>
          </cell>
        </row>
        <row r="86">
          <cell r="W86">
            <v>0</v>
          </cell>
          <cell r="AA86">
            <v>39</v>
          </cell>
          <cell r="AD86" t="str">
            <v>Plauen</v>
          </cell>
          <cell r="AE86">
            <v>1</v>
          </cell>
          <cell r="AF86" t="str">
            <v>PC</v>
          </cell>
        </row>
        <row r="87">
          <cell r="W87">
            <v>0</v>
          </cell>
          <cell r="AA87">
            <v>39</v>
          </cell>
          <cell r="AD87" t="str">
            <v>Plauen</v>
          </cell>
          <cell r="AE87">
            <v>1</v>
          </cell>
          <cell r="AF87" t="str">
            <v>PC</v>
          </cell>
        </row>
        <row r="88">
          <cell r="W88">
            <v>0</v>
          </cell>
          <cell r="AA88">
            <v>39</v>
          </cell>
          <cell r="AD88" t="str">
            <v>Plauen</v>
          </cell>
          <cell r="AE88">
            <v>1</v>
          </cell>
          <cell r="AF88" t="str">
            <v>PC</v>
          </cell>
        </row>
        <row r="89">
          <cell r="W89">
            <v>0</v>
          </cell>
          <cell r="AA89">
            <v>39</v>
          </cell>
          <cell r="AD89" t="str">
            <v>Plauen</v>
          </cell>
          <cell r="AE89">
            <v>1</v>
          </cell>
          <cell r="AF89" t="str">
            <v>PC</v>
          </cell>
        </row>
        <row r="90">
          <cell r="W90">
            <v>0</v>
          </cell>
          <cell r="AA90">
            <v>39</v>
          </cell>
          <cell r="AD90" t="str">
            <v>Plauen</v>
          </cell>
          <cell r="AE90">
            <v>1</v>
          </cell>
          <cell r="AF90" t="str">
            <v>PC</v>
          </cell>
        </row>
        <row r="91">
          <cell r="W91">
            <v>0</v>
          </cell>
          <cell r="AA91">
            <v>39</v>
          </cell>
          <cell r="AD91" t="str">
            <v>Plauen</v>
          </cell>
          <cell r="AE91">
            <v>1</v>
          </cell>
          <cell r="AF91" t="str">
            <v>PC</v>
          </cell>
        </row>
        <row r="92">
          <cell r="W92">
            <v>0</v>
          </cell>
          <cell r="AA92">
            <v>39</v>
          </cell>
          <cell r="AD92" t="str">
            <v>Plauen</v>
          </cell>
          <cell r="AE92">
            <v>1</v>
          </cell>
          <cell r="AF92" t="str">
            <v>PC</v>
          </cell>
        </row>
        <row r="93">
          <cell r="W93">
            <v>0</v>
          </cell>
          <cell r="AA93">
            <v>39</v>
          </cell>
          <cell r="AD93" t="str">
            <v>Plauen</v>
          </cell>
          <cell r="AE93">
            <v>1</v>
          </cell>
          <cell r="AF93" t="str">
            <v>PC</v>
          </cell>
        </row>
        <row r="94">
          <cell r="W94">
            <v>0</v>
          </cell>
          <cell r="AA94">
            <v>39</v>
          </cell>
          <cell r="AD94" t="str">
            <v>Plauen</v>
          </cell>
          <cell r="AE94">
            <v>1</v>
          </cell>
          <cell r="AF94" t="str">
            <v>PC</v>
          </cell>
        </row>
        <row r="95">
          <cell r="W95">
            <v>0</v>
          </cell>
          <cell r="AA95">
            <v>40</v>
          </cell>
          <cell r="AD95" t="str">
            <v>Plauen</v>
          </cell>
          <cell r="AE95">
            <v>1</v>
          </cell>
          <cell r="AF95" t="str">
            <v>PC</v>
          </cell>
        </row>
        <row r="96">
          <cell r="W96">
            <v>0</v>
          </cell>
          <cell r="AA96">
            <v>40</v>
          </cell>
          <cell r="AD96" t="str">
            <v>Plauen</v>
          </cell>
          <cell r="AE96">
            <v>1</v>
          </cell>
          <cell r="AF96" t="str">
            <v>PC</v>
          </cell>
        </row>
        <row r="97">
          <cell r="W97">
            <v>0</v>
          </cell>
          <cell r="AA97">
            <v>40</v>
          </cell>
          <cell r="AD97" t="str">
            <v>Plauen</v>
          </cell>
          <cell r="AE97">
            <v>1</v>
          </cell>
          <cell r="AF97" t="str">
            <v>PC</v>
          </cell>
        </row>
        <row r="98">
          <cell r="W98">
            <v>0</v>
          </cell>
          <cell r="AA98">
            <v>40</v>
          </cell>
          <cell r="AD98" t="str">
            <v>Plauen</v>
          </cell>
          <cell r="AE98">
            <v>1</v>
          </cell>
          <cell r="AF98" t="str">
            <v>PC</v>
          </cell>
        </row>
        <row r="99">
          <cell r="W99">
            <v>0</v>
          </cell>
          <cell r="AA99">
            <v>40</v>
          </cell>
          <cell r="AD99" t="str">
            <v>Plauen</v>
          </cell>
          <cell r="AE99">
            <v>1</v>
          </cell>
          <cell r="AF99" t="str">
            <v>PC</v>
          </cell>
        </row>
        <row r="100">
          <cell r="W100">
            <v>1</v>
          </cell>
          <cell r="AA100">
            <v>40</v>
          </cell>
          <cell r="AD100" t="str">
            <v>Plauen</v>
          </cell>
          <cell r="AE100">
            <v>1</v>
          </cell>
          <cell r="AF100" t="str">
            <v>PC</v>
          </cell>
        </row>
        <row r="101">
          <cell r="W101">
            <v>0</v>
          </cell>
          <cell r="AA101">
            <v>40</v>
          </cell>
          <cell r="AD101" t="str">
            <v>Plauen</v>
          </cell>
          <cell r="AE101">
            <v>1</v>
          </cell>
          <cell r="AF101" t="str">
            <v>PC</v>
          </cell>
        </row>
        <row r="102">
          <cell r="W102">
            <v>0</v>
          </cell>
          <cell r="AA102">
            <v>40</v>
          </cell>
          <cell r="AD102" t="str">
            <v>Plauen</v>
          </cell>
          <cell r="AE102">
            <v>1</v>
          </cell>
          <cell r="AF102" t="str">
            <v>PC</v>
          </cell>
        </row>
        <row r="103">
          <cell r="W103">
            <v>0</v>
          </cell>
          <cell r="AA103">
            <v>40</v>
          </cell>
          <cell r="AD103" t="str">
            <v>Plauen</v>
          </cell>
          <cell r="AE103">
            <v>1</v>
          </cell>
          <cell r="AF103" t="str">
            <v>PC</v>
          </cell>
        </row>
        <row r="104">
          <cell r="W104">
            <v>0</v>
          </cell>
          <cell r="AA104">
            <v>40</v>
          </cell>
          <cell r="AD104" t="str">
            <v>Plauen</v>
          </cell>
          <cell r="AE104">
            <v>1</v>
          </cell>
          <cell r="AF104" t="str">
            <v>PC</v>
          </cell>
        </row>
        <row r="105">
          <cell r="W105">
            <v>0</v>
          </cell>
          <cell r="AA105">
            <v>40</v>
          </cell>
          <cell r="AD105" t="str">
            <v>Plauen</v>
          </cell>
          <cell r="AE105">
            <v>1</v>
          </cell>
          <cell r="AF105" t="str">
            <v>PC</v>
          </cell>
        </row>
        <row r="106">
          <cell r="W106">
            <v>0</v>
          </cell>
          <cell r="AA106">
            <v>40</v>
          </cell>
          <cell r="AD106" t="str">
            <v>Plauen</v>
          </cell>
          <cell r="AE106">
            <v>1</v>
          </cell>
          <cell r="AF106" t="str">
            <v>PC</v>
          </cell>
        </row>
        <row r="107">
          <cell r="W107">
            <v>0</v>
          </cell>
          <cell r="AA107">
            <v>40</v>
          </cell>
          <cell r="AD107" t="str">
            <v>Plauen</v>
          </cell>
          <cell r="AE107">
            <v>1</v>
          </cell>
          <cell r="AF107" t="str">
            <v>PC</v>
          </cell>
        </row>
        <row r="108">
          <cell r="W108">
            <v>0</v>
          </cell>
          <cell r="AA108">
            <v>40</v>
          </cell>
          <cell r="AD108" t="str">
            <v>Plauen</v>
          </cell>
          <cell r="AE108">
            <v>1</v>
          </cell>
          <cell r="AF108" t="str">
            <v>PC</v>
          </cell>
        </row>
        <row r="109">
          <cell r="W109">
            <v>0</v>
          </cell>
          <cell r="AA109">
            <v>40</v>
          </cell>
          <cell r="AD109" t="str">
            <v>Plauen</v>
          </cell>
          <cell r="AE109">
            <v>1</v>
          </cell>
          <cell r="AF109" t="str">
            <v>PC</v>
          </cell>
        </row>
        <row r="110">
          <cell r="W110">
            <v>0</v>
          </cell>
          <cell r="AA110">
            <v>40</v>
          </cell>
          <cell r="AD110" t="str">
            <v>Plauen</v>
          </cell>
          <cell r="AE110">
            <v>1</v>
          </cell>
          <cell r="AF110" t="str">
            <v>PC</v>
          </cell>
        </row>
        <row r="111">
          <cell r="W111">
            <v>0</v>
          </cell>
          <cell r="AA111">
            <v>40</v>
          </cell>
          <cell r="AD111" t="str">
            <v>Plauen</v>
          </cell>
          <cell r="AE111">
            <v>1</v>
          </cell>
          <cell r="AF111" t="str">
            <v>PC</v>
          </cell>
        </row>
        <row r="112">
          <cell r="W112">
            <v>0</v>
          </cell>
          <cell r="AA112">
            <v>40</v>
          </cell>
          <cell r="AD112" t="str">
            <v>Plauen</v>
          </cell>
          <cell r="AE112">
            <v>1</v>
          </cell>
          <cell r="AF112" t="str">
            <v>PC</v>
          </cell>
        </row>
        <row r="113">
          <cell r="W113">
            <v>0</v>
          </cell>
          <cell r="AA113">
            <v>40</v>
          </cell>
          <cell r="AD113" t="str">
            <v>Plauen</v>
          </cell>
          <cell r="AE113">
            <v>1</v>
          </cell>
          <cell r="AF113" t="str">
            <v>PC</v>
          </cell>
        </row>
        <row r="114">
          <cell r="W114">
            <v>0</v>
          </cell>
          <cell r="AA114">
            <v>40</v>
          </cell>
          <cell r="AD114" t="str">
            <v>Plauen</v>
          </cell>
          <cell r="AE114">
            <v>1</v>
          </cell>
          <cell r="AF114" t="str">
            <v>PC</v>
          </cell>
        </row>
        <row r="115">
          <cell r="W115">
            <v>0</v>
          </cell>
          <cell r="AA115">
            <v>40</v>
          </cell>
          <cell r="AD115" t="str">
            <v>Plauen</v>
          </cell>
          <cell r="AE115">
            <v>1</v>
          </cell>
          <cell r="AF115" t="str">
            <v>PC</v>
          </cell>
        </row>
        <row r="116">
          <cell r="W116">
            <v>0</v>
          </cell>
          <cell r="AA116">
            <v>40</v>
          </cell>
          <cell r="AD116" t="str">
            <v>Plauen</v>
          </cell>
          <cell r="AE116">
            <v>1</v>
          </cell>
          <cell r="AF116" t="str">
            <v>PC</v>
          </cell>
        </row>
        <row r="117">
          <cell r="W117">
            <v>0</v>
          </cell>
          <cell r="AA117">
            <v>40</v>
          </cell>
          <cell r="AD117" t="str">
            <v>Plauen</v>
          </cell>
          <cell r="AE117">
            <v>1</v>
          </cell>
          <cell r="AF117" t="str">
            <v>PC</v>
          </cell>
        </row>
        <row r="118">
          <cell r="W118">
            <v>0</v>
          </cell>
          <cell r="AA118">
            <v>40</v>
          </cell>
          <cell r="AD118" t="str">
            <v>Plauen</v>
          </cell>
          <cell r="AE118">
            <v>1</v>
          </cell>
          <cell r="AF118" t="str">
            <v>PC</v>
          </cell>
        </row>
        <row r="119">
          <cell r="W119">
            <v>0</v>
          </cell>
          <cell r="AA119">
            <v>40</v>
          </cell>
          <cell r="AD119" t="str">
            <v>Plauen</v>
          </cell>
          <cell r="AE119">
            <v>1</v>
          </cell>
          <cell r="AF119" t="str">
            <v>PC</v>
          </cell>
        </row>
        <row r="120">
          <cell r="W120">
            <v>0</v>
          </cell>
          <cell r="AA120">
            <v>40</v>
          </cell>
          <cell r="AD120" t="str">
            <v>Plauen</v>
          </cell>
          <cell r="AE120">
            <v>1</v>
          </cell>
          <cell r="AF120" t="str">
            <v>PC</v>
          </cell>
        </row>
        <row r="121">
          <cell r="W121">
            <v>0</v>
          </cell>
          <cell r="AA121">
            <v>40</v>
          </cell>
          <cell r="AD121" t="str">
            <v>Plauen</v>
          </cell>
          <cell r="AE121">
            <v>1</v>
          </cell>
          <cell r="AF121" t="str">
            <v>PC</v>
          </cell>
        </row>
        <row r="122">
          <cell r="W122">
            <v>0</v>
          </cell>
          <cell r="AA122">
            <v>40</v>
          </cell>
          <cell r="AD122" t="str">
            <v>Plauen</v>
          </cell>
          <cell r="AE122">
            <v>1</v>
          </cell>
          <cell r="AF122" t="str">
            <v>PC</v>
          </cell>
        </row>
        <row r="123">
          <cell r="W123">
            <v>0</v>
          </cell>
          <cell r="AA123">
            <v>40</v>
          </cell>
          <cell r="AD123" t="str">
            <v>Plauen</v>
          </cell>
          <cell r="AE123">
            <v>1</v>
          </cell>
          <cell r="AF123" t="str">
            <v>PC</v>
          </cell>
        </row>
        <row r="124">
          <cell r="W124">
            <v>0</v>
          </cell>
          <cell r="AA124">
            <v>40</v>
          </cell>
          <cell r="AD124" t="str">
            <v>Plauen</v>
          </cell>
          <cell r="AE124">
            <v>1</v>
          </cell>
          <cell r="AF124" t="str">
            <v>PC</v>
          </cell>
        </row>
        <row r="125">
          <cell r="W125">
            <v>0</v>
          </cell>
          <cell r="AA125">
            <v>40</v>
          </cell>
          <cell r="AD125" t="str">
            <v>Plauen</v>
          </cell>
          <cell r="AE125">
            <v>1</v>
          </cell>
          <cell r="AF125" t="str">
            <v>PC</v>
          </cell>
        </row>
        <row r="126">
          <cell r="W126">
            <v>0</v>
          </cell>
          <cell r="AA126">
            <v>40</v>
          </cell>
          <cell r="AD126" t="str">
            <v>Plauen</v>
          </cell>
          <cell r="AE126">
            <v>1</v>
          </cell>
          <cell r="AF126" t="str">
            <v>PC</v>
          </cell>
        </row>
        <row r="127">
          <cell r="W127">
            <v>0</v>
          </cell>
          <cell r="AA127">
            <v>40</v>
          </cell>
          <cell r="AD127" t="str">
            <v>Plauen</v>
          </cell>
          <cell r="AE127">
            <v>1</v>
          </cell>
          <cell r="AF127" t="str">
            <v>PC</v>
          </cell>
        </row>
        <row r="128">
          <cell r="W128">
            <v>0</v>
          </cell>
          <cell r="AA128">
            <v>40</v>
          </cell>
          <cell r="AD128" t="str">
            <v>Plauen</v>
          </cell>
          <cell r="AE128">
            <v>1</v>
          </cell>
          <cell r="AF128" t="str">
            <v>PC</v>
          </cell>
        </row>
        <row r="129">
          <cell r="W129">
            <v>2</v>
          </cell>
          <cell r="AA129">
            <v>40</v>
          </cell>
          <cell r="AD129" t="str">
            <v>Plauen</v>
          </cell>
          <cell r="AE129">
            <v>1</v>
          </cell>
          <cell r="AF129" t="str">
            <v>PC</v>
          </cell>
        </row>
        <row r="130">
          <cell r="W130">
            <v>0</v>
          </cell>
          <cell r="AA130">
            <v>40</v>
          </cell>
          <cell r="AD130" t="str">
            <v>Plauen</v>
          </cell>
          <cell r="AE130">
            <v>1</v>
          </cell>
          <cell r="AF130" t="str">
            <v>PC</v>
          </cell>
        </row>
        <row r="131">
          <cell r="W131">
            <v>0</v>
          </cell>
          <cell r="AA131">
            <v>40</v>
          </cell>
          <cell r="AD131" t="str">
            <v>Plauen</v>
          </cell>
          <cell r="AE131">
            <v>1</v>
          </cell>
          <cell r="AF131" t="str">
            <v>PC</v>
          </cell>
        </row>
        <row r="132">
          <cell r="W132">
            <v>0</v>
          </cell>
          <cell r="AA132">
            <v>40</v>
          </cell>
          <cell r="AD132" t="str">
            <v>Plauen</v>
          </cell>
          <cell r="AE132">
            <v>1</v>
          </cell>
          <cell r="AF132" t="str">
            <v>PC</v>
          </cell>
        </row>
        <row r="133">
          <cell r="W133">
            <v>0</v>
          </cell>
          <cell r="AA133">
            <v>40</v>
          </cell>
          <cell r="AD133" t="str">
            <v>Plauen</v>
          </cell>
          <cell r="AE133">
            <v>1</v>
          </cell>
          <cell r="AF133" t="str">
            <v>PC</v>
          </cell>
        </row>
        <row r="134">
          <cell r="W134">
            <v>0</v>
          </cell>
          <cell r="AA134">
            <v>40</v>
          </cell>
          <cell r="AD134" t="str">
            <v>Plauen</v>
          </cell>
          <cell r="AE134">
            <v>1</v>
          </cell>
          <cell r="AF134" t="str">
            <v>PC</v>
          </cell>
        </row>
        <row r="135">
          <cell r="W135">
            <v>0</v>
          </cell>
          <cell r="AA135">
            <v>40</v>
          </cell>
          <cell r="AD135" t="str">
            <v>Plauen</v>
          </cell>
          <cell r="AE135">
            <v>1</v>
          </cell>
          <cell r="AF135" t="str">
            <v>PC</v>
          </cell>
        </row>
        <row r="136">
          <cell r="W136">
            <v>0</v>
          </cell>
          <cell r="AA136">
            <v>40</v>
          </cell>
          <cell r="AD136" t="str">
            <v>Plauen</v>
          </cell>
          <cell r="AE136">
            <v>1</v>
          </cell>
          <cell r="AF136" t="str">
            <v>PC</v>
          </cell>
        </row>
        <row r="137">
          <cell r="W137">
            <v>0</v>
          </cell>
          <cell r="AA137">
            <v>40</v>
          </cell>
          <cell r="AD137" t="str">
            <v>Plauen</v>
          </cell>
          <cell r="AE137">
            <v>1</v>
          </cell>
          <cell r="AF137" t="str">
            <v>PC</v>
          </cell>
        </row>
        <row r="138">
          <cell r="W138">
            <v>0</v>
          </cell>
          <cell r="AA138">
            <v>40</v>
          </cell>
          <cell r="AD138" t="str">
            <v>Plauen</v>
          </cell>
          <cell r="AE138">
            <v>1</v>
          </cell>
          <cell r="AF138" t="str">
            <v>PC</v>
          </cell>
        </row>
        <row r="139">
          <cell r="W139">
            <v>0</v>
          </cell>
          <cell r="AA139">
            <v>40</v>
          </cell>
          <cell r="AD139" t="str">
            <v>Plauen</v>
          </cell>
          <cell r="AE139">
            <v>1</v>
          </cell>
          <cell r="AF139" t="str">
            <v>PC</v>
          </cell>
        </row>
        <row r="140">
          <cell r="W140">
            <v>0</v>
          </cell>
          <cell r="AA140">
            <v>40</v>
          </cell>
          <cell r="AD140" t="str">
            <v>Plauen</v>
          </cell>
          <cell r="AE140">
            <v>1</v>
          </cell>
          <cell r="AF140" t="str">
            <v>PC</v>
          </cell>
        </row>
        <row r="141">
          <cell r="W141">
            <v>0</v>
          </cell>
          <cell r="AA141">
            <v>40</v>
          </cell>
          <cell r="AD141" t="str">
            <v>Plauen</v>
          </cell>
          <cell r="AE141">
            <v>1</v>
          </cell>
          <cell r="AF141" t="str">
            <v>PC</v>
          </cell>
        </row>
        <row r="142">
          <cell r="W142">
            <v>0</v>
          </cell>
          <cell r="AA142">
            <v>40</v>
          </cell>
          <cell r="AD142" t="str">
            <v>Plauen</v>
          </cell>
          <cell r="AE142">
            <v>1</v>
          </cell>
          <cell r="AF142" t="str">
            <v>PC</v>
          </cell>
        </row>
        <row r="143">
          <cell r="W143">
            <v>0</v>
          </cell>
          <cell r="AA143">
            <v>40</v>
          </cell>
          <cell r="AD143" t="str">
            <v>Plauen</v>
          </cell>
          <cell r="AE143">
            <v>1</v>
          </cell>
          <cell r="AF143" t="str">
            <v>PC</v>
          </cell>
        </row>
        <row r="144">
          <cell r="W144">
            <v>0</v>
          </cell>
          <cell r="AA144">
            <v>40</v>
          </cell>
          <cell r="AD144" t="str">
            <v>Plauen</v>
          </cell>
          <cell r="AE144">
            <v>1</v>
          </cell>
          <cell r="AF144" t="str">
            <v>PC</v>
          </cell>
        </row>
        <row r="145">
          <cell r="W145">
            <v>0</v>
          </cell>
          <cell r="AA145">
            <v>40</v>
          </cell>
          <cell r="AD145" t="str">
            <v>Plauen</v>
          </cell>
          <cell r="AE145">
            <v>1</v>
          </cell>
          <cell r="AF145" t="str">
            <v>PC</v>
          </cell>
        </row>
        <row r="146">
          <cell r="W146">
            <v>0</v>
          </cell>
          <cell r="AA146">
            <v>40</v>
          </cell>
          <cell r="AD146" t="str">
            <v>Plauen</v>
          </cell>
          <cell r="AE146">
            <v>1</v>
          </cell>
          <cell r="AF146" t="str">
            <v>PC</v>
          </cell>
        </row>
        <row r="147">
          <cell r="W147">
            <v>0</v>
          </cell>
          <cell r="AA147">
            <v>40</v>
          </cell>
          <cell r="AD147" t="str">
            <v>Plauen</v>
          </cell>
          <cell r="AE147">
            <v>1</v>
          </cell>
          <cell r="AF147" t="str">
            <v>PC</v>
          </cell>
        </row>
        <row r="148">
          <cell r="W148">
            <v>0</v>
          </cell>
          <cell r="AA148">
            <v>40</v>
          </cell>
          <cell r="AD148" t="str">
            <v>Plauen</v>
          </cell>
          <cell r="AE148">
            <v>1</v>
          </cell>
          <cell r="AF148" t="str">
            <v>PC</v>
          </cell>
        </row>
        <row r="149">
          <cell r="W149">
            <v>0</v>
          </cell>
          <cell r="AA149">
            <v>40</v>
          </cell>
          <cell r="AD149" t="str">
            <v>Plauen</v>
          </cell>
          <cell r="AE149">
            <v>1</v>
          </cell>
          <cell r="AF149" t="str">
            <v>PC</v>
          </cell>
        </row>
        <row r="150">
          <cell r="W150">
            <v>0</v>
          </cell>
          <cell r="AA150">
            <v>40</v>
          </cell>
          <cell r="AD150" t="str">
            <v>Plauen</v>
          </cell>
          <cell r="AE150">
            <v>1</v>
          </cell>
          <cell r="AF150" t="str">
            <v>PC</v>
          </cell>
        </row>
        <row r="151">
          <cell r="W151">
            <v>0</v>
          </cell>
          <cell r="AA151">
            <v>40</v>
          </cell>
          <cell r="AD151" t="str">
            <v>Plauen</v>
          </cell>
          <cell r="AE151">
            <v>1</v>
          </cell>
          <cell r="AF151" t="str">
            <v>PC</v>
          </cell>
        </row>
        <row r="152">
          <cell r="W152">
            <v>0</v>
          </cell>
          <cell r="AA152">
            <v>40</v>
          </cell>
          <cell r="AD152" t="str">
            <v>Plauen</v>
          </cell>
          <cell r="AE152">
            <v>1</v>
          </cell>
          <cell r="AF152" t="str">
            <v>PC</v>
          </cell>
        </row>
        <row r="153">
          <cell r="W153">
            <v>0</v>
          </cell>
          <cell r="AA153">
            <v>40</v>
          </cell>
          <cell r="AD153" t="str">
            <v>Plauen</v>
          </cell>
          <cell r="AE153">
            <v>1</v>
          </cell>
          <cell r="AF153" t="str">
            <v>PC</v>
          </cell>
        </row>
        <row r="154">
          <cell r="W154">
            <v>0</v>
          </cell>
          <cell r="AA154">
            <v>40</v>
          </cell>
          <cell r="AD154" t="str">
            <v>Plauen</v>
          </cell>
          <cell r="AE154">
            <v>1</v>
          </cell>
          <cell r="AF154" t="str">
            <v>PC</v>
          </cell>
        </row>
        <row r="155">
          <cell r="W155">
            <v>0</v>
          </cell>
          <cell r="AA155">
            <v>40</v>
          </cell>
          <cell r="AD155" t="str">
            <v>Plauen</v>
          </cell>
          <cell r="AE155">
            <v>1</v>
          </cell>
          <cell r="AF155" t="str">
            <v>PC</v>
          </cell>
        </row>
        <row r="156">
          <cell r="W156">
            <v>0</v>
          </cell>
          <cell r="AA156">
            <v>40</v>
          </cell>
          <cell r="AD156" t="str">
            <v>Plauen</v>
          </cell>
          <cell r="AE156">
            <v>1</v>
          </cell>
          <cell r="AF156" t="str">
            <v>PC</v>
          </cell>
        </row>
        <row r="157">
          <cell r="W157">
            <v>0</v>
          </cell>
          <cell r="AA157">
            <v>40</v>
          </cell>
          <cell r="AD157" t="str">
            <v>Plauen</v>
          </cell>
          <cell r="AE157">
            <v>1</v>
          </cell>
          <cell r="AF157" t="str">
            <v>PC</v>
          </cell>
        </row>
        <row r="158">
          <cell r="W158">
            <v>0</v>
          </cell>
          <cell r="AA158">
            <v>40</v>
          </cell>
          <cell r="AD158" t="str">
            <v>Plauen</v>
          </cell>
          <cell r="AE158">
            <v>1</v>
          </cell>
          <cell r="AF158" t="str">
            <v>PC</v>
          </cell>
        </row>
        <row r="159">
          <cell r="W159">
            <v>0</v>
          </cell>
          <cell r="AA159">
            <v>40</v>
          </cell>
          <cell r="AD159" t="str">
            <v>Plauen</v>
          </cell>
          <cell r="AE159">
            <v>1</v>
          </cell>
          <cell r="AF159" t="str">
            <v>PC</v>
          </cell>
        </row>
        <row r="160">
          <cell r="W160">
            <v>0</v>
          </cell>
          <cell r="AA160">
            <v>40</v>
          </cell>
          <cell r="AD160" t="str">
            <v>Plauen</v>
          </cell>
          <cell r="AE160">
            <v>1</v>
          </cell>
          <cell r="AF160" t="str">
            <v>PC</v>
          </cell>
        </row>
        <row r="161">
          <cell r="W161">
            <v>0</v>
          </cell>
          <cell r="AA161">
            <v>41</v>
          </cell>
          <cell r="AD161" t="str">
            <v>Plauen</v>
          </cell>
          <cell r="AE161">
            <v>1</v>
          </cell>
          <cell r="AF161" t="str">
            <v>PC</v>
          </cell>
        </row>
        <row r="162">
          <cell r="W162">
            <v>0</v>
          </cell>
          <cell r="AA162">
            <v>41</v>
          </cell>
          <cell r="AD162" t="str">
            <v>Plauen</v>
          </cell>
          <cell r="AE162">
            <v>1</v>
          </cell>
          <cell r="AF162" t="str">
            <v>PC</v>
          </cell>
        </row>
        <row r="163">
          <cell r="W163">
            <v>0</v>
          </cell>
          <cell r="AA163">
            <v>41</v>
          </cell>
          <cell r="AD163" t="str">
            <v>Plauen</v>
          </cell>
          <cell r="AE163">
            <v>1</v>
          </cell>
          <cell r="AF163" t="str">
            <v>PC</v>
          </cell>
        </row>
        <row r="164">
          <cell r="W164">
            <v>0</v>
          </cell>
          <cell r="AA164">
            <v>41</v>
          </cell>
          <cell r="AD164" t="str">
            <v>Plauen</v>
          </cell>
          <cell r="AE164">
            <v>1</v>
          </cell>
          <cell r="AF164" t="str">
            <v>PC</v>
          </cell>
        </row>
        <row r="165">
          <cell r="W165">
            <v>0</v>
          </cell>
          <cell r="AA165">
            <v>41</v>
          </cell>
          <cell r="AD165" t="str">
            <v>Plauen</v>
          </cell>
          <cell r="AE165">
            <v>1</v>
          </cell>
          <cell r="AF165" t="str">
            <v>PC</v>
          </cell>
        </row>
        <row r="166">
          <cell r="W166">
            <v>0</v>
          </cell>
          <cell r="AA166">
            <v>41</v>
          </cell>
          <cell r="AD166" t="str">
            <v>Plauen</v>
          </cell>
          <cell r="AE166">
            <v>1</v>
          </cell>
          <cell r="AF166" t="str">
            <v>PC</v>
          </cell>
        </row>
        <row r="167">
          <cell r="W167">
            <v>0</v>
          </cell>
          <cell r="AA167">
            <v>41</v>
          </cell>
          <cell r="AD167" t="str">
            <v>Plauen</v>
          </cell>
          <cell r="AE167">
            <v>1</v>
          </cell>
          <cell r="AF167" t="str">
            <v>PC</v>
          </cell>
        </row>
        <row r="168">
          <cell r="W168">
            <v>0</v>
          </cell>
          <cell r="AA168">
            <v>41</v>
          </cell>
          <cell r="AD168" t="str">
            <v>Plauen</v>
          </cell>
          <cell r="AE168">
            <v>1</v>
          </cell>
          <cell r="AF168" t="str">
            <v>PC</v>
          </cell>
        </row>
        <row r="169">
          <cell r="W169">
            <v>0</v>
          </cell>
          <cell r="AA169">
            <v>41</v>
          </cell>
          <cell r="AD169" t="str">
            <v>Plauen</v>
          </cell>
          <cell r="AE169">
            <v>1</v>
          </cell>
          <cell r="AF169" t="str">
            <v>PC</v>
          </cell>
        </row>
        <row r="170">
          <cell r="W170">
            <v>0</v>
          </cell>
          <cell r="AA170">
            <v>41</v>
          </cell>
          <cell r="AD170" t="str">
            <v>Plauen</v>
          </cell>
          <cell r="AE170">
            <v>1</v>
          </cell>
          <cell r="AF170" t="str">
            <v>PC</v>
          </cell>
        </row>
        <row r="171">
          <cell r="W171">
            <v>0</v>
          </cell>
          <cell r="AA171">
            <v>41</v>
          </cell>
          <cell r="AD171" t="str">
            <v>Plauen</v>
          </cell>
          <cell r="AE171">
            <v>1</v>
          </cell>
          <cell r="AF171" t="str">
            <v>PC</v>
          </cell>
        </row>
        <row r="172">
          <cell r="W172">
            <v>0</v>
          </cell>
          <cell r="AA172">
            <v>41</v>
          </cell>
          <cell r="AD172" t="str">
            <v>Plauen</v>
          </cell>
          <cell r="AE172">
            <v>1</v>
          </cell>
          <cell r="AF172" t="str">
            <v>PC</v>
          </cell>
        </row>
        <row r="173">
          <cell r="W173">
            <v>0</v>
          </cell>
          <cell r="AA173">
            <v>41</v>
          </cell>
          <cell r="AD173" t="str">
            <v>Plauen</v>
          </cell>
          <cell r="AE173">
            <v>1</v>
          </cell>
          <cell r="AF173" t="str">
            <v>PC</v>
          </cell>
        </row>
        <row r="174">
          <cell r="W174">
            <v>0</v>
          </cell>
          <cell r="AA174">
            <v>41</v>
          </cell>
          <cell r="AD174" t="str">
            <v>Plauen</v>
          </cell>
          <cell r="AE174">
            <v>1</v>
          </cell>
          <cell r="AF174" t="str">
            <v>PC</v>
          </cell>
        </row>
        <row r="175">
          <cell r="W175">
            <v>0</v>
          </cell>
          <cell r="AA175">
            <v>41</v>
          </cell>
          <cell r="AD175" t="str">
            <v>Plauen</v>
          </cell>
          <cell r="AE175">
            <v>1</v>
          </cell>
          <cell r="AF175" t="str">
            <v>PC</v>
          </cell>
        </row>
        <row r="176">
          <cell r="W176">
            <v>0</v>
          </cell>
          <cell r="AA176">
            <v>41</v>
          </cell>
          <cell r="AD176" t="str">
            <v>Plauen</v>
          </cell>
          <cell r="AE176">
            <v>1</v>
          </cell>
          <cell r="AF176" t="str">
            <v>PC</v>
          </cell>
        </row>
        <row r="177">
          <cell r="W177">
            <v>0</v>
          </cell>
          <cell r="AA177">
            <v>41</v>
          </cell>
          <cell r="AD177" t="str">
            <v>Plauen</v>
          </cell>
          <cell r="AE177">
            <v>1</v>
          </cell>
          <cell r="AF177" t="str">
            <v>PC</v>
          </cell>
        </row>
        <row r="178">
          <cell r="W178">
            <v>0</v>
          </cell>
          <cell r="AA178">
            <v>41</v>
          </cell>
          <cell r="AD178" t="str">
            <v>Plauen</v>
          </cell>
          <cell r="AE178">
            <v>1</v>
          </cell>
          <cell r="AF178" t="str">
            <v>PC</v>
          </cell>
        </row>
        <row r="179">
          <cell r="W179">
            <v>0</v>
          </cell>
          <cell r="AA179">
            <v>41</v>
          </cell>
          <cell r="AD179" t="str">
            <v>Plauen</v>
          </cell>
          <cell r="AE179">
            <v>1</v>
          </cell>
          <cell r="AF179" t="str">
            <v>PC</v>
          </cell>
        </row>
        <row r="180">
          <cell r="W180">
            <v>0</v>
          </cell>
          <cell r="AA180">
            <v>41</v>
          </cell>
          <cell r="AD180" t="str">
            <v>Plauen</v>
          </cell>
          <cell r="AE180">
            <v>1</v>
          </cell>
          <cell r="AF180" t="str">
            <v>PC</v>
          </cell>
        </row>
        <row r="181">
          <cell r="W181">
            <v>0</v>
          </cell>
          <cell r="AA181">
            <v>41</v>
          </cell>
          <cell r="AD181" t="str">
            <v>Plauen</v>
          </cell>
          <cell r="AE181">
            <v>1</v>
          </cell>
          <cell r="AF181" t="str">
            <v>PC</v>
          </cell>
        </row>
        <row r="182">
          <cell r="W182">
            <v>0</v>
          </cell>
          <cell r="AA182">
            <v>41</v>
          </cell>
          <cell r="AD182" t="str">
            <v>Plauen</v>
          </cell>
          <cell r="AE182">
            <v>1</v>
          </cell>
          <cell r="AF182" t="str">
            <v>PC</v>
          </cell>
        </row>
        <row r="183">
          <cell r="W183">
            <v>0</v>
          </cell>
          <cell r="AA183">
            <v>41</v>
          </cell>
          <cell r="AD183" t="str">
            <v>Plauen</v>
          </cell>
          <cell r="AE183">
            <v>1</v>
          </cell>
          <cell r="AF183" t="str">
            <v>PC</v>
          </cell>
        </row>
        <row r="184">
          <cell r="W184">
            <v>0</v>
          </cell>
          <cell r="AA184">
            <v>41</v>
          </cell>
          <cell r="AD184" t="str">
            <v>Plauen</v>
          </cell>
          <cell r="AE184">
            <v>1</v>
          </cell>
          <cell r="AF184" t="str">
            <v>PC</v>
          </cell>
        </row>
        <row r="185">
          <cell r="W185">
            <v>0</v>
          </cell>
          <cell r="AA185">
            <v>41</v>
          </cell>
          <cell r="AD185" t="str">
            <v>Plauen</v>
          </cell>
          <cell r="AE185">
            <v>1</v>
          </cell>
          <cell r="AF185" t="str">
            <v>PC</v>
          </cell>
        </row>
        <row r="186">
          <cell r="W186">
            <v>0</v>
          </cell>
          <cell r="AA186">
            <v>41</v>
          </cell>
          <cell r="AD186" t="str">
            <v>Plauen</v>
          </cell>
          <cell r="AE186">
            <v>1</v>
          </cell>
          <cell r="AF186" t="str">
            <v>PC</v>
          </cell>
        </row>
        <row r="187">
          <cell r="W187">
            <v>0</v>
          </cell>
          <cell r="AA187">
            <v>41</v>
          </cell>
          <cell r="AD187" t="str">
            <v>Plauen</v>
          </cell>
          <cell r="AE187">
            <v>1</v>
          </cell>
          <cell r="AF187" t="str">
            <v>PC</v>
          </cell>
        </row>
        <row r="188">
          <cell r="W188">
            <v>4</v>
          </cell>
          <cell r="AA188">
            <v>41</v>
          </cell>
          <cell r="AD188" t="str">
            <v>Plauen</v>
          </cell>
          <cell r="AE188">
            <v>1</v>
          </cell>
          <cell r="AF188" t="str">
            <v>PC</v>
          </cell>
        </row>
        <row r="189">
          <cell r="W189">
            <v>0</v>
          </cell>
          <cell r="AA189">
            <v>41</v>
          </cell>
          <cell r="AD189" t="str">
            <v>Plauen</v>
          </cell>
          <cell r="AE189">
            <v>1</v>
          </cell>
          <cell r="AF189" t="str">
            <v>PC</v>
          </cell>
        </row>
        <row r="190">
          <cell r="W190">
            <v>0</v>
          </cell>
          <cell r="AA190">
            <v>41</v>
          </cell>
          <cell r="AD190" t="str">
            <v>Plauen</v>
          </cell>
          <cell r="AE190">
            <v>1</v>
          </cell>
          <cell r="AF190" t="str">
            <v>PC</v>
          </cell>
        </row>
        <row r="191">
          <cell r="W191">
            <v>0</v>
          </cell>
          <cell r="AA191">
            <v>41</v>
          </cell>
          <cell r="AD191" t="str">
            <v>Plauen</v>
          </cell>
          <cell r="AE191">
            <v>1</v>
          </cell>
          <cell r="AF191" t="str">
            <v>PC</v>
          </cell>
        </row>
        <row r="192">
          <cell r="W192">
            <v>0</v>
          </cell>
          <cell r="AA192">
            <v>41</v>
          </cell>
          <cell r="AD192" t="str">
            <v>Plauen</v>
          </cell>
          <cell r="AE192">
            <v>1</v>
          </cell>
          <cell r="AF192" t="str">
            <v>PC</v>
          </cell>
        </row>
        <row r="193">
          <cell r="W193">
            <v>0</v>
          </cell>
          <cell r="AA193">
            <v>41</v>
          </cell>
          <cell r="AD193" t="str">
            <v>Plauen</v>
          </cell>
          <cell r="AE193">
            <v>1</v>
          </cell>
          <cell r="AF193" t="str">
            <v>PC</v>
          </cell>
        </row>
        <row r="194">
          <cell r="W194">
            <v>0</v>
          </cell>
          <cell r="AA194">
            <v>41</v>
          </cell>
          <cell r="AD194" t="str">
            <v>Plauen</v>
          </cell>
          <cell r="AE194">
            <v>1</v>
          </cell>
          <cell r="AF194" t="str">
            <v>PC</v>
          </cell>
        </row>
        <row r="195">
          <cell r="W195">
            <v>0</v>
          </cell>
          <cell r="AA195">
            <v>41</v>
          </cell>
          <cell r="AD195" t="str">
            <v>Plauen</v>
          </cell>
          <cell r="AE195">
            <v>1</v>
          </cell>
          <cell r="AF195" t="str">
            <v>PC</v>
          </cell>
        </row>
        <row r="196">
          <cell r="W196">
            <v>0</v>
          </cell>
          <cell r="AA196">
            <v>41</v>
          </cell>
          <cell r="AD196" t="str">
            <v>Plauen</v>
          </cell>
          <cell r="AE196">
            <v>1</v>
          </cell>
          <cell r="AF196" t="str">
            <v>PC</v>
          </cell>
        </row>
        <row r="197">
          <cell r="W197">
            <v>0</v>
          </cell>
          <cell r="AA197">
            <v>41</v>
          </cell>
          <cell r="AD197" t="str">
            <v>Plauen</v>
          </cell>
          <cell r="AE197">
            <v>1</v>
          </cell>
          <cell r="AF197" t="str">
            <v>PC</v>
          </cell>
        </row>
        <row r="198">
          <cell r="W198">
            <v>0</v>
          </cell>
          <cell r="AA198">
            <v>41</v>
          </cell>
          <cell r="AD198" t="str">
            <v>Plauen</v>
          </cell>
          <cell r="AE198">
            <v>1</v>
          </cell>
          <cell r="AF198" t="str">
            <v>PC</v>
          </cell>
        </row>
        <row r="199">
          <cell r="W199">
            <v>0</v>
          </cell>
          <cell r="AA199">
            <v>41</v>
          </cell>
          <cell r="AD199" t="str">
            <v>Plauen</v>
          </cell>
          <cell r="AE199">
            <v>1</v>
          </cell>
          <cell r="AF199" t="str">
            <v>PC</v>
          </cell>
        </row>
        <row r="200">
          <cell r="W200">
            <v>0</v>
          </cell>
          <cell r="AA200">
            <v>41</v>
          </cell>
          <cell r="AD200" t="str">
            <v>Plauen</v>
          </cell>
          <cell r="AE200">
            <v>1</v>
          </cell>
          <cell r="AF200" t="str">
            <v>PC</v>
          </cell>
        </row>
        <row r="201">
          <cell r="W201">
            <v>0</v>
          </cell>
          <cell r="AA201">
            <v>41</v>
          </cell>
          <cell r="AD201" t="str">
            <v>Plauen</v>
          </cell>
          <cell r="AE201">
            <v>1</v>
          </cell>
          <cell r="AF201" t="str">
            <v>PC</v>
          </cell>
        </row>
        <row r="202">
          <cell r="W202">
            <v>0</v>
          </cell>
          <cell r="AA202">
            <v>41</v>
          </cell>
          <cell r="AD202" t="str">
            <v>Plauen</v>
          </cell>
          <cell r="AE202">
            <v>1</v>
          </cell>
          <cell r="AF202" t="str">
            <v>PC</v>
          </cell>
        </row>
        <row r="203">
          <cell r="W203">
            <v>0</v>
          </cell>
          <cell r="AA203">
            <v>41</v>
          </cell>
          <cell r="AD203" t="str">
            <v>Plauen</v>
          </cell>
          <cell r="AE203">
            <v>1</v>
          </cell>
          <cell r="AF203" t="str">
            <v>PC</v>
          </cell>
        </row>
        <row r="204">
          <cell r="W204">
            <v>0</v>
          </cell>
          <cell r="AA204">
            <v>41</v>
          </cell>
          <cell r="AD204" t="str">
            <v>Plauen</v>
          </cell>
          <cell r="AE204">
            <v>1</v>
          </cell>
          <cell r="AF204" t="str">
            <v>PC</v>
          </cell>
        </row>
        <row r="205">
          <cell r="W205">
            <v>0</v>
          </cell>
          <cell r="AA205">
            <v>41</v>
          </cell>
          <cell r="AD205" t="str">
            <v>Plauen</v>
          </cell>
          <cell r="AE205">
            <v>1</v>
          </cell>
          <cell r="AF205" t="str">
            <v>PC</v>
          </cell>
        </row>
        <row r="206">
          <cell r="W206">
            <v>0</v>
          </cell>
          <cell r="AA206">
            <v>41</v>
          </cell>
          <cell r="AD206" t="str">
            <v>Plauen</v>
          </cell>
          <cell r="AE206">
            <v>1</v>
          </cell>
          <cell r="AF206" t="str">
            <v>PC</v>
          </cell>
        </row>
        <row r="207">
          <cell r="W207">
            <v>0</v>
          </cell>
          <cell r="AA207">
            <v>41</v>
          </cell>
          <cell r="AD207" t="str">
            <v>Plauen</v>
          </cell>
          <cell r="AE207">
            <v>1</v>
          </cell>
          <cell r="AF207" t="str">
            <v>PC</v>
          </cell>
        </row>
        <row r="208">
          <cell r="W208">
            <v>0</v>
          </cell>
          <cell r="AA208">
            <v>41</v>
          </cell>
          <cell r="AD208" t="str">
            <v>Plauen</v>
          </cell>
          <cell r="AE208">
            <v>1</v>
          </cell>
          <cell r="AF208" t="str">
            <v>PC</v>
          </cell>
        </row>
        <row r="209">
          <cell r="W209">
            <v>0</v>
          </cell>
          <cell r="AA209">
            <v>42</v>
          </cell>
          <cell r="AD209" t="str">
            <v>Plauen</v>
          </cell>
          <cell r="AE209">
            <v>1</v>
          </cell>
          <cell r="AF209" t="str">
            <v>PC</v>
          </cell>
        </row>
        <row r="210">
          <cell r="W210">
            <v>0</v>
          </cell>
          <cell r="AA210">
            <v>42</v>
          </cell>
          <cell r="AD210" t="str">
            <v>Plauen</v>
          </cell>
          <cell r="AE210">
            <v>1</v>
          </cell>
          <cell r="AF210" t="str">
            <v>PC</v>
          </cell>
        </row>
        <row r="211">
          <cell r="W211">
            <v>0</v>
          </cell>
          <cell r="AA211">
            <v>42</v>
          </cell>
          <cell r="AD211" t="str">
            <v>Plauen</v>
          </cell>
          <cell r="AE211">
            <v>1</v>
          </cell>
          <cell r="AF211" t="str">
            <v>PC</v>
          </cell>
        </row>
        <row r="212">
          <cell r="W212">
            <v>0</v>
          </cell>
          <cell r="AA212">
            <v>42</v>
          </cell>
          <cell r="AD212" t="str">
            <v>Plauen</v>
          </cell>
          <cell r="AE212">
            <v>1</v>
          </cell>
          <cell r="AF212" t="str">
            <v>PC</v>
          </cell>
        </row>
        <row r="213">
          <cell r="W213">
            <v>0</v>
          </cell>
          <cell r="AA213">
            <v>42</v>
          </cell>
          <cell r="AD213" t="str">
            <v>Plauen</v>
          </cell>
          <cell r="AE213">
            <v>1</v>
          </cell>
          <cell r="AF213" t="str">
            <v>PC</v>
          </cell>
        </row>
        <row r="214">
          <cell r="W214">
            <v>0</v>
          </cell>
          <cell r="AA214">
            <v>42</v>
          </cell>
          <cell r="AD214" t="str">
            <v>Plauen</v>
          </cell>
          <cell r="AE214">
            <v>1</v>
          </cell>
          <cell r="AF214" t="str">
            <v>PC</v>
          </cell>
        </row>
        <row r="215">
          <cell r="W215">
            <v>0</v>
          </cell>
          <cell r="AA215">
            <v>42</v>
          </cell>
          <cell r="AD215" t="str">
            <v>Plauen</v>
          </cell>
          <cell r="AE215">
            <v>1</v>
          </cell>
          <cell r="AF215" t="str">
            <v>PC</v>
          </cell>
        </row>
        <row r="216">
          <cell r="W216">
            <v>0</v>
          </cell>
          <cell r="AA216">
            <v>42</v>
          </cell>
          <cell r="AD216" t="str">
            <v>Plauen</v>
          </cell>
          <cell r="AE216">
            <v>1</v>
          </cell>
          <cell r="AF216" t="str">
            <v>PC</v>
          </cell>
        </row>
        <row r="217">
          <cell r="W217">
            <v>0</v>
          </cell>
          <cell r="AA217">
            <v>42</v>
          </cell>
          <cell r="AD217" t="str">
            <v>Plauen</v>
          </cell>
          <cell r="AE217">
            <v>1</v>
          </cell>
          <cell r="AF217" t="str">
            <v>PC</v>
          </cell>
        </row>
        <row r="218">
          <cell r="W218">
            <v>0</v>
          </cell>
          <cell r="AA218">
            <v>42</v>
          </cell>
          <cell r="AD218" t="str">
            <v>Plauen</v>
          </cell>
          <cell r="AE218">
            <v>1</v>
          </cell>
          <cell r="AF218" t="str">
            <v>PC</v>
          </cell>
        </row>
        <row r="219">
          <cell r="W219">
            <v>0</v>
          </cell>
          <cell r="AA219">
            <v>42</v>
          </cell>
          <cell r="AD219" t="str">
            <v>Plauen</v>
          </cell>
          <cell r="AE219">
            <v>1</v>
          </cell>
          <cell r="AF219" t="str">
            <v>PC</v>
          </cell>
        </row>
        <row r="220">
          <cell r="W220">
            <v>0</v>
          </cell>
          <cell r="AA220">
            <v>42</v>
          </cell>
          <cell r="AD220" t="str">
            <v>Plauen</v>
          </cell>
          <cell r="AE220">
            <v>1</v>
          </cell>
          <cell r="AF220" t="str">
            <v>PC</v>
          </cell>
        </row>
        <row r="221">
          <cell r="W221">
            <v>0</v>
          </cell>
          <cell r="AA221">
            <v>42</v>
          </cell>
          <cell r="AD221" t="str">
            <v>Plauen</v>
          </cell>
          <cell r="AE221">
            <v>1</v>
          </cell>
          <cell r="AF221" t="str">
            <v>PC</v>
          </cell>
        </row>
        <row r="222">
          <cell r="W222">
            <v>0</v>
          </cell>
          <cell r="AA222">
            <v>42</v>
          </cell>
          <cell r="AD222" t="str">
            <v>Plauen</v>
          </cell>
          <cell r="AE222">
            <v>1</v>
          </cell>
          <cell r="AF222" t="str">
            <v>PC</v>
          </cell>
        </row>
        <row r="223">
          <cell r="W223">
            <v>0</v>
          </cell>
          <cell r="AA223">
            <v>42</v>
          </cell>
          <cell r="AD223" t="str">
            <v>Plauen</v>
          </cell>
          <cell r="AE223">
            <v>1</v>
          </cell>
          <cell r="AF223" t="str">
            <v>PC</v>
          </cell>
        </row>
        <row r="224">
          <cell r="W224">
            <v>0</v>
          </cell>
          <cell r="AA224">
            <v>42</v>
          </cell>
          <cell r="AD224" t="str">
            <v>Plauen</v>
          </cell>
          <cell r="AE224">
            <v>1</v>
          </cell>
          <cell r="AF224" t="str">
            <v>PC</v>
          </cell>
        </row>
        <row r="225">
          <cell r="W225">
            <v>0</v>
          </cell>
          <cell r="AA225">
            <v>42</v>
          </cell>
          <cell r="AD225" t="str">
            <v>Plauen</v>
          </cell>
          <cell r="AE225">
            <v>1</v>
          </cell>
          <cell r="AF225" t="str">
            <v>PC</v>
          </cell>
        </row>
        <row r="226">
          <cell r="W226">
            <v>0</v>
          </cell>
          <cell r="AA226">
            <v>42</v>
          </cell>
          <cell r="AD226" t="str">
            <v>Plauen</v>
          </cell>
          <cell r="AE226">
            <v>1</v>
          </cell>
          <cell r="AF226" t="str">
            <v>PC</v>
          </cell>
        </row>
        <row r="227">
          <cell r="W227">
            <v>0</v>
          </cell>
          <cell r="AA227">
            <v>42</v>
          </cell>
          <cell r="AD227" t="str">
            <v>Plauen</v>
          </cell>
          <cell r="AE227">
            <v>1</v>
          </cell>
          <cell r="AF227" t="str">
            <v>PC</v>
          </cell>
        </row>
        <row r="228">
          <cell r="W228">
            <v>0</v>
          </cell>
          <cell r="AA228">
            <v>42</v>
          </cell>
          <cell r="AD228" t="str">
            <v>Plauen</v>
          </cell>
          <cell r="AE228">
            <v>1</v>
          </cell>
          <cell r="AF228" t="str">
            <v>PC</v>
          </cell>
        </row>
        <row r="229">
          <cell r="W229">
            <v>7</v>
          </cell>
          <cell r="AA229">
            <v>42</v>
          </cell>
          <cell r="AD229" t="str">
            <v>Plauen</v>
          </cell>
          <cell r="AE229">
            <v>1</v>
          </cell>
          <cell r="AF229" t="str">
            <v>PC</v>
          </cell>
        </row>
        <row r="230">
          <cell r="W230">
            <v>0</v>
          </cell>
          <cell r="AA230">
            <v>42</v>
          </cell>
          <cell r="AD230" t="str">
            <v>Plauen</v>
          </cell>
          <cell r="AE230">
            <v>1</v>
          </cell>
          <cell r="AF230" t="str">
            <v>PC</v>
          </cell>
        </row>
        <row r="231">
          <cell r="W231">
            <v>0</v>
          </cell>
          <cell r="AA231">
            <v>42</v>
          </cell>
          <cell r="AD231" t="str">
            <v>Plauen</v>
          </cell>
          <cell r="AE231">
            <v>1</v>
          </cell>
          <cell r="AF231" t="str">
            <v>PC</v>
          </cell>
        </row>
        <row r="232">
          <cell r="W232">
            <v>0</v>
          </cell>
          <cell r="AA232">
            <v>42</v>
          </cell>
          <cell r="AD232" t="str">
            <v>Plauen</v>
          </cell>
          <cell r="AE232">
            <v>1</v>
          </cell>
          <cell r="AF232" t="str">
            <v>PC</v>
          </cell>
        </row>
        <row r="233">
          <cell r="W233">
            <v>0</v>
          </cell>
          <cell r="AA233">
            <v>42</v>
          </cell>
          <cell r="AD233" t="str">
            <v>Plauen</v>
          </cell>
          <cell r="AE233">
            <v>1</v>
          </cell>
          <cell r="AF233" t="str">
            <v>PC</v>
          </cell>
        </row>
        <row r="234">
          <cell r="W234">
            <v>0</v>
          </cell>
          <cell r="AA234">
            <v>42</v>
          </cell>
          <cell r="AD234" t="str">
            <v>Plauen</v>
          </cell>
          <cell r="AE234">
            <v>1</v>
          </cell>
          <cell r="AF234" t="str">
            <v>PC</v>
          </cell>
        </row>
        <row r="235">
          <cell r="W235">
            <v>0</v>
          </cell>
          <cell r="AA235">
            <v>42</v>
          </cell>
          <cell r="AD235" t="str">
            <v>Plauen</v>
          </cell>
          <cell r="AE235">
            <v>1</v>
          </cell>
          <cell r="AF235" t="str">
            <v>PC</v>
          </cell>
        </row>
        <row r="236">
          <cell r="W236">
            <v>0</v>
          </cell>
          <cell r="AA236">
            <v>42</v>
          </cell>
          <cell r="AD236" t="str">
            <v>Plauen</v>
          </cell>
          <cell r="AE236">
            <v>1</v>
          </cell>
          <cell r="AF236" t="str">
            <v>PC</v>
          </cell>
        </row>
        <row r="237">
          <cell r="W237">
            <v>0</v>
          </cell>
          <cell r="AA237">
            <v>42</v>
          </cell>
          <cell r="AD237" t="str">
            <v>Plauen</v>
          </cell>
          <cell r="AE237">
            <v>1</v>
          </cell>
          <cell r="AF237" t="str">
            <v>PC</v>
          </cell>
        </row>
        <row r="238">
          <cell r="W238">
            <v>0</v>
          </cell>
          <cell r="AA238">
            <v>42</v>
          </cell>
          <cell r="AD238" t="str">
            <v>Plauen</v>
          </cell>
          <cell r="AE238">
            <v>1</v>
          </cell>
          <cell r="AF238" t="str">
            <v>PC</v>
          </cell>
        </row>
        <row r="239">
          <cell r="W239">
            <v>0</v>
          </cell>
          <cell r="AA239">
            <v>42</v>
          </cell>
          <cell r="AD239" t="str">
            <v>Plauen</v>
          </cell>
          <cell r="AE239">
            <v>1</v>
          </cell>
          <cell r="AF239" t="str">
            <v>PC</v>
          </cell>
        </row>
        <row r="240">
          <cell r="W240">
            <v>0</v>
          </cell>
          <cell r="AA240">
            <v>42</v>
          </cell>
          <cell r="AD240" t="str">
            <v>Plauen</v>
          </cell>
          <cell r="AE240">
            <v>1</v>
          </cell>
          <cell r="AF240" t="str">
            <v>PC</v>
          </cell>
        </row>
        <row r="241">
          <cell r="W241">
            <v>0</v>
          </cell>
          <cell r="AA241">
            <v>42</v>
          </cell>
          <cell r="AD241" t="str">
            <v>Plauen</v>
          </cell>
          <cell r="AE241">
            <v>1</v>
          </cell>
          <cell r="AF241" t="str">
            <v>PC</v>
          </cell>
        </row>
        <row r="242">
          <cell r="W242">
            <v>0</v>
          </cell>
          <cell r="AA242">
            <v>42</v>
          </cell>
          <cell r="AD242" t="str">
            <v>Plauen</v>
          </cell>
          <cell r="AE242">
            <v>1</v>
          </cell>
          <cell r="AF242" t="str">
            <v>PC</v>
          </cell>
        </row>
        <row r="243">
          <cell r="W243">
            <v>0</v>
          </cell>
          <cell r="AA243">
            <v>42</v>
          </cell>
          <cell r="AD243" t="str">
            <v>Plauen</v>
          </cell>
          <cell r="AE243">
            <v>1</v>
          </cell>
          <cell r="AF243" t="str">
            <v>PC</v>
          </cell>
        </row>
        <row r="244">
          <cell r="W244">
            <v>0</v>
          </cell>
          <cell r="AA244">
            <v>42</v>
          </cell>
          <cell r="AD244" t="str">
            <v>Plauen</v>
          </cell>
          <cell r="AE244">
            <v>1</v>
          </cell>
          <cell r="AF244" t="str">
            <v>PC</v>
          </cell>
        </row>
        <row r="245">
          <cell r="W245">
            <v>0</v>
          </cell>
          <cell r="AA245">
            <v>42</v>
          </cell>
          <cell r="AD245" t="str">
            <v>Plauen</v>
          </cell>
          <cell r="AE245">
            <v>1</v>
          </cell>
          <cell r="AF245" t="str">
            <v>PC</v>
          </cell>
        </row>
        <row r="246">
          <cell r="W246">
            <v>0</v>
          </cell>
          <cell r="AA246">
            <v>42</v>
          </cell>
          <cell r="AD246" t="str">
            <v>Plauen</v>
          </cell>
          <cell r="AE246">
            <v>1</v>
          </cell>
          <cell r="AF246" t="str">
            <v>PC</v>
          </cell>
        </row>
        <row r="247">
          <cell r="W247">
            <v>0</v>
          </cell>
          <cell r="AA247">
            <v>42</v>
          </cell>
          <cell r="AD247" t="str">
            <v>Plauen</v>
          </cell>
          <cell r="AE247">
            <v>1</v>
          </cell>
          <cell r="AF247" t="str">
            <v>PC</v>
          </cell>
        </row>
        <row r="248">
          <cell r="W248">
            <v>0</v>
          </cell>
          <cell r="AA248">
            <v>42</v>
          </cell>
          <cell r="AD248" t="str">
            <v>Plauen</v>
          </cell>
          <cell r="AE248">
            <v>1</v>
          </cell>
          <cell r="AF248" t="str">
            <v>PC</v>
          </cell>
        </row>
        <row r="249">
          <cell r="W249">
            <v>0</v>
          </cell>
          <cell r="AA249">
            <v>42</v>
          </cell>
          <cell r="AD249" t="str">
            <v>Plauen</v>
          </cell>
          <cell r="AE249">
            <v>1</v>
          </cell>
          <cell r="AF249" t="str">
            <v>PC</v>
          </cell>
        </row>
        <row r="250">
          <cell r="W250">
            <v>0</v>
          </cell>
          <cell r="AA250">
            <v>42</v>
          </cell>
          <cell r="AD250" t="str">
            <v>Plauen</v>
          </cell>
          <cell r="AE250">
            <v>1</v>
          </cell>
          <cell r="AF250" t="str">
            <v>PC</v>
          </cell>
        </row>
        <row r="251">
          <cell r="W251">
            <v>0</v>
          </cell>
          <cell r="AA251">
            <v>42</v>
          </cell>
          <cell r="AD251" t="str">
            <v>Plauen</v>
          </cell>
          <cell r="AE251">
            <v>1</v>
          </cell>
          <cell r="AF251" t="str">
            <v>PC</v>
          </cell>
        </row>
        <row r="252">
          <cell r="W252">
            <v>0</v>
          </cell>
          <cell r="AA252">
            <v>42</v>
          </cell>
          <cell r="AD252" t="str">
            <v>Plauen</v>
          </cell>
          <cell r="AE252">
            <v>1</v>
          </cell>
          <cell r="AF252" t="str">
            <v>PC</v>
          </cell>
        </row>
        <row r="253">
          <cell r="W253">
            <v>0</v>
          </cell>
          <cell r="AA253">
            <v>42</v>
          </cell>
          <cell r="AD253" t="str">
            <v>Plauen</v>
          </cell>
          <cell r="AE253">
            <v>1</v>
          </cell>
          <cell r="AF253" t="str">
            <v>PC</v>
          </cell>
        </row>
        <row r="254">
          <cell r="W254">
            <v>0</v>
          </cell>
          <cell r="AA254">
            <v>43</v>
          </cell>
          <cell r="AD254" t="str">
            <v>Plauen</v>
          </cell>
          <cell r="AE254">
            <v>1</v>
          </cell>
          <cell r="AF254" t="str">
            <v>PC</v>
          </cell>
        </row>
        <row r="255">
          <cell r="W255">
            <v>0</v>
          </cell>
          <cell r="AA255">
            <v>43</v>
          </cell>
          <cell r="AD255" t="str">
            <v>Plauen</v>
          </cell>
          <cell r="AE255">
            <v>1</v>
          </cell>
          <cell r="AF255" t="str">
            <v>PC</v>
          </cell>
        </row>
        <row r="256">
          <cell r="W256">
            <v>6</v>
          </cell>
          <cell r="AA256">
            <v>43</v>
          </cell>
          <cell r="AD256" t="str">
            <v>Plauen</v>
          </cell>
          <cell r="AE256">
            <v>1</v>
          </cell>
          <cell r="AF256" t="str">
            <v>PC</v>
          </cell>
        </row>
        <row r="257">
          <cell r="W257">
            <v>0</v>
          </cell>
          <cell r="AA257">
            <v>43</v>
          </cell>
          <cell r="AD257" t="str">
            <v>Plauen</v>
          </cell>
          <cell r="AE257">
            <v>1</v>
          </cell>
          <cell r="AF257" t="str">
            <v>PC</v>
          </cell>
        </row>
        <row r="258">
          <cell r="W258">
            <v>0</v>
          </cell>
          <cell r="AA258">
            <v>43</v>
          </cell>
          <cell r="AD258" t="str">
            <v>Plauen</v>
          </cell>
          <cell r="AE258">
            <v>1</v>
          </cell>
          <cell r="AF258" t="str">
            <v>PC</v>
          </cell>
        </row>
        <row r="259">
          <cell r="W259">
            <v>0</v>
          </cell>
          <cell r="AA259">
            <v>43</v>
          </cell>
          <cell r="AD259" t="str">
            <v>Plauen</v>
          </cell>
          <cell r="AE259">
            <v>1</v>
          </cell>
          <cell r="AF259" t="str">
            <v>PC</v>
          </cell>
        </row>
        <row r="260">
          <cell r="W260">
            <v>0</v>
          </cell>
          <cell r="AA260">
            <v>43</v>
          </cell>
          <cell r="AD260" t="str">
            <v>Plauen</v>
          </cell>
          <cell r="AE260">
            <v>1</v>
          </cell>
          <cell r="AF260" t="str">
            <v>PC</v>
          </cell>
        </row>
        <row r="261">
          <cell r="W261">
            <v>0</v>
          </cell>
          <cell r="AA261">
            <v>43</v>
          </cell>
          <cell r="AD261" t="str">
            <v>Plauen</v>
          </cell>
          <cell r="AE261">
            <v>1</v>
          </cell>
          <cell r="AF261" t="str">
            <v>PC</v>
          </cell>
        </row>
        <row r="262">
          <cell r="W262">
            <v>0</v>
          </cell>
          <cell r="AA262">
            <v>43</v>
          </cell>
          <cell r="AD262" t="str">
            <v>Plauen</v>
          </cell>
          <cell r="AE262">
            <v>1</v>
          </cell>
          <cell r="AF262" t="str">
            <v>PC</v>
          </cell>
        </row>
        <row r="263">
          <cell r="W263">
            <v>0</v>
          </cell>
          <cell r="AA263">
            <v>43</v>
          </cell>
          <cell r="AD263" t="str">
            <v>Plauen</v>
          </cell>
          <cell r="AE263">
            <v>1</v>
          </cell>
          <cell r="AF263" t="str">
            <v>PC</v>
          </cell>
        </row>
        <row r="264">
          <cell r="W264">
            <v>0</v>
          </cell>
          <cell r="AA264">
            <v>43</v>
          </cell>
          <cell r="AD264" t="str">
            <v>Plauen</v>
          </cell>
          <cell r="AE264">
            <v>1</v>
          </cell>
          <cell r="AF264" t="str">
            <v>PC</v>
          </cell>
        </row>
        <row r="265">
          <cell r="W265">
            <v>0</v>
          </cell>
          <cell r="AA265">
            <v>43</v>
          </cell>
          <cell r="AD265" t="str">
            <v>Plauen</v>
          </cell>
          <cell r="AE265">
            <v>1</v>
          </cell>
          <cell r="AF265" t="str">
            <v>PC</v>
          </cell>
        </row>
        <row r="266">
          <cell r="W266">
            <v>8</v>
          </cell>
          <cell r="AA266">
            <v>43</v>
          </cell>
          <cell r="AD266" t="str">
            <v>Plauen</v>
          </cell>
          <cell r="AE266">
            <v>1</v>
          </cell>
          <cell r="AF266" t="str">
            <v>PC</v>
          </cell>
        </row>
        <row r="267">
          <cell r="W267">
            <v>0</v>
          </cell>
          <cell r="AA267">
            <v>43</v>
          </cell>
          <cell r="AD267" t="str">
            <v>Plauen</v>
          </cell>
          <cell r="AE267">
            <v>1</v>
          </cell>
          <cell r="AF267" t="str">
            <v>PC</v>
          </cell>
        </row>
        <row r="268">
          <cell r="W268">
            <v>0</v>
          </cell>
          <cell r="AA268">
            <v>43</v>
          </cell>
          <cell r="AD268" t="str">
            <v>Plauen</v>
          </cell>
          <cell r="AE268">
            <v>1</v>
          </cell>
          <cell r="AF268" t="str">
            <v>PC</v>
          </cell>
        </row>
        <row r="269">
          <cell r="W269">
            <v>0</v>
          </cell>
          <cell r="AA269">
            <v>43</v>
          </cell>
          <cell r="AD269" t="str">
            <v>Plauen</v>
          </cell>
          <cell r="AE269">
            <v>1</v>
          </cell>
          <cell r="AF269" t="str">
            <v>PC</v>
          </cell>
        </row>
        <row r="270">
          <cell r="W270">
            <v>0</v>
          </cell>
          <cell r="AA270">
            <v>43</v>
          </cell>
          <cell r="AD270" t="str">
            <v>Plauen</v>
          </cell>
          <cell r="AE270">
            <v>1</v>
          </cell>
          <cell r="AF270" t="str">
            <v>PC</v>
          </cell>
        </row>
        <row r="271">
          <cell r="W271">
            <v>0</v>
          </cell>
          <cell r="AA271">
            <v>43</v>
          </cell>
          <cell r="AD271" t="str">
            <v>Plauen</v>
          </cell>
          <cell r="AE271">
            <v>1</v>
          </cell>
          <cell r="AF271" t="str">
            <v>PC</v>
          </cell>
        </row>
        <row r="272">
          <cell r="W272">
            <v>7</v>
          </cell>
          <cell r="AA272">
            <v>43</v>
          </cell>
          <cell r="AD272" t="str">
            <v>Plauen</v>
          </cell>
          <cell r="AE272">
            <v>1</v>
          </cell>
          <cell r="AF272" t="str">
            <v>PC</v>
          </cell>
        </row>
        <row r="273">
          <cell r="W273">
            <v>4</v>
          </cell>
          <cell r="AA273">
            <v>43</v>
          </cell>
          <cell r="AD273" t="str">
            <v>Plauen</v>
          </cell>
          <cell r="AE273">
            <v>1</v>
          </cell>
          <cell r="AF273" t="str">
            <v>PC</v>
          </cell>
        </row>
        <row r="274">
          <cell r="W274">
            <v>7</v>
          </cell>
          <cell r="AA274">
            <v>43</v>
          </cell>
          <cell r="AD274" t="str">
            <v>Plauen</v>
          </cell>
          <cell r="AE274">
            <v>1</v>
          </cell>
          <cell r="AF274" t="str">
            <v>PC</v>
          </cell>
        </row>
        <row r="275">
          <cell r="W275">
            <v>7</v>
          </cell>
          <cell r="AA275">
            <v>43</v>
          </cell>
          <cell r="AD275" t="str">
            <v>Plauen</v>
          </cell>
          <cell r="AE275">
            <v>1</v>
          </cell>
          <cell r="AF275" t="str">
            <v>PC</v>
          </cell>
        </row>
        <row r="276">
          <cell r="W276">
            <v>0</v>
          </cell>
          <cell r="AA276">
            <v>43</v>
          </cell>
          <cell r="AD276" t="str">
            <v>Plauen</v>
          </cell>
          <cell r="AE276">
            <v>1</v>
          </cell>
          <cell r="AF276" t="str">
            <v>PC</v>
          </cell>
        </row>
        <row r="277">
          <cell r="W277">
            <v>0</v>
          </cell>
          <cell r="AA277">
            <v>43</v>
          </cell>
          <cell r="AD277" t="str">
            <v>Plauen</v>
          </cell>
          <cell r="AE277">
            <v>1</v>
          </cell>
          <cell r="AF277" t="str">
            <v>PC</v>
          </cell>
        </row>
        <row r="278">
          <cell r="W278">
            <v>0</v>
          </cell>
          <cell r="AA278">
            <v>43</v>
          </cell>
          <cell r="AD278" t="str">
            <v>Plauen</v>
          </cell>
          <cell r="AE278">
            <v>1</v>
          </cell>
          <cell r="AF278" t="str">
            <v>PC</v>
          </cell>
        </row>
        <row r="279">
          <cell r="W279">
            <v>8</v>
          </cell>
          <cell r="AA279">
            <v>43</v>
          </cell>
          <cell r="AD279" t="str">
            <v>Plauen</v>
          </cell>
          <cell r="AE279">
            <v>1</v>
          </cell>
          <cell r="AF279" t="str">
            <v>PC</v>
          </cell>
        </row>
        <row r="280">
          <cell r="W280">
            <v>0</v>
          </cell>
          <cell r="AA280">
            <v>43</v>
          </cell>
          <cell r="AD280" t="str">
            <v>Plauen</v>
          </cell>
          <cell r="AE280">
            <v>1</v>
          </cell>
          <cell r="AF280" t="str">
            <v>PC</v>
          </cell>
        </row>
        <row r="281">
          <cell r="W281">
            <v>0</v>
          </cell>
          <cell r="AA281">
            <v>43</v>
          </cell>
          <cell r="AD281" t="str">
            <v>Plauen</v>
          </cell>
          <cell r="AE281">
            <v>1</v>
          </cell>
          <cell r="AF281" t="str">
            <v>PC</v>
          </cell>
        </row>
        <row r="282">
          <cell r="W282">
            <v>0</v>
          </cell>
          <cell r="AA282">
            <v>43</v>
          </cell>
          <cell r="AD282" t="str">
            <v>Plauen</v>
          </cell>
          <cell r="AE282">
            <v>1</v>
          </cell>
          <cell r="AF282" t="str">
            <v>PC</v>
          </cell>
        </row>
        <row r="283">
          <cell r="W283">
            <v>7</v>
          </cell>
          <cell r="AA283">
            <v>43</v>
          </cell>
          <cell r="AD283" t="str">
            <v>Plauen</v>
          </cell>
          <cell r="AE283">
            <v>1</v>
          </cell>
          <cell r="AF283" t="str">
            <v>PC</v>
          </cell>
        </row>
        <row r="284">
          <cell r="W284">
            <v>0</v>
          </cell>
          <cell r="AA284">
            <v>43</v>
          </cell>
          <cell r="AD284" t="str">
            <v>Plauen</v>
          </cell>
          <cell r="AE284">
            <v>1</v>
          </cell>
          <cell r="AF284" t="str">
            <v>PC</v>
          </cell>
        </row>
        <row r="285">
          <cell r="W285">
            <v>0</v>
          </cell>
          <cell r="AA285">
            <v>43</v>
          </cell>
          <cell r="AD285" t="str">
            <v>Plauen</v>
          </cell>
          <cell r="AE285">
            <v>1</v>
          </cell>
          <cell r="AF285" t="str">
            <v>PC</v>
          </cell>
        </row>
        <row r="286">
          <cell r="W286">
            <v>0</v>
          </cell>
          <cell r="AA286">
            <v>43</v>
          </cell>
          <cell r="AD286" t="str">
            <v>Plauen</v>
          </cell>
          <cell r="AE286">
            <v>1</v>
          </cell>
          <cell r="AF286" t="str">
            <v>PC</v>
          </cell>
        </row>
        <row r="287">
          <cell r="W287">
            <v>0</v>
          </cell>
          <cell r="AA287">
            <v>43</v>
          </cell>
          <cell r="AD287" t="str">
            <v>Plauen</v>
          </cell>
          <cell r="AE287">
            <v>1</v>
          </cell>
          <cell r="AF287" t="str">
            <v>PC</v>
          </cell>
        </row>
        <row r="288">
          <cell r="W288">
            <v>0</v>
          </cell>
          <cell r="AA288">
            <v>43</v>
          </cell>
          <cell r="AD288" t="str">
            <v>Plauen</v>
          </cell>
          <cell r="AE288">
            <v>1</v>
          </cell>
          <cell r="AF288" t="str">
            <v>PC</v>
          </cell>
        </row>
        <row r="289">
          <cell r="W289">
            <v>8</v>
          </cell>
          <cell r="AA289">
            <v>43</v>
          </cell>
          <cell r="AD289" t="str">
            <v>Plauen</v>
          </cell>
          <cell r="AE289">
            <v>1</v>
          </cell>
          <cell r="AF289" t="str">
            <v>PC</v>
          </cell>
        </row>
        <row r="290">
          <cell r="W290">
            <v>8</v>
          </cell>
          <cell r="AA290">
            <v>43</v>
          </cell>
          <cell r="AD290" t="str">
            <v>Plauen</v>
          </cell>
          <cell r="AE290">
            <v>1</v>
          </cell>
          <cell r="AF290" t="str">
            <v>PC</v>
          </cell>
        </row>
        <row r="291">
          <cell r="W291">
            <v>0</v>
          </cell>
          <cell r="AA291">
            <v>43</v>
          </cell>
          <cell r="AD291" t="str">
            <v>Plauen</v>
          </cell>
          <cell r="AE291">
            <v>1</v>
          </cell>
          <cell r="AF291" t="str">
            <v>PC</v>
          </cell>
        </row>
        <row r="292">
          <cell r="W292">
            <v>0</v>
          </cell>
          <cell r="AA292">
            <v>43</v>
          </cell>
          <cell r="AD292" t="str">
            <v>Plauen</v>
          </cell>
          <cell r="AE292">
            <v>1</v>
          </cell>
          <cell r="AF292" t="str">
            <v>PC</v>
          </cell>
        </row>
        <row r="293">
          <cell r="W293">
            <v>8</v>
          </cell>
          <cell r="AA293">
            <v>43</v>
          </cell>
          <cell r="AD293" t="str">
            <v>Plauen</v>
          </cell>
          <cell r="AE293">
            <v>1</v>
          </cell>
          <cell r="AF293" t="str">
            <v>PC</v>
          </cell>
        </row>
        <row r="294">
          <cell r="W294">
            <v>0</v>
          </cell>
          <cell r="AA294">
            <v>43</v>
          </cell>
          <cell r="AD294" t="str">
            <v>Plauen</v>
          </cell>
          <cell r="AE294">
            <v>1</v>
          </cell>
          <cell r="AF294" t="str">
            <v>PC</v>
          </cell>
        </row>
        <row r="295">
          <cell r="W295">
            <v>0</v>
          </cell>
          <cell r="AA295">
            <v>43</v>
          </cell>
          <cell r="AD295" t="str">
            <v>Plauen</v>
          </cell>
          <cell r="AE295">
            <v>1</v>
          </cell>
          <cell r="AF295" t="str">
            <v>PC</v>
          </cell>
        </row>
        <row r="296">
          <cell r="W296">
            <v>0</v>
          </cell>
          <cell r="AA296">
            <v>43</v>
          </cell>
          <cell r="AD296" t="str">
            <v>Plauen</v>
          </cell>
          <cell r="AE296">
            <v>1</v>
          </cell>
          <cell r="AF296" t="str">
            <v>PC</v>
          </cell>
        </row>
        <row r="297">
          <cell r="W297">
            <v>2</v>
          </cell>
          <cell r="AA297">
            <v>43</v>
          </cell>
          <cell r="AD297" t="str">
            <v>Plauen</v>
          </cell>
          <cell r="AE297">
            <v>1</v>
          </cell>
          <cell r="AF297" t="str">
            <v>PC</v>
          </cell>
        </row>
        <row r="298">
          <cell r="W298">
            <v>0</v>
          </cell>
          <cell r="AA298">
            <v>43</v>
          </cell>
          <cell r="AD298" t="str">
            <v>Plauen</v>
          </cell>
          <cell r="AE298">
            <v>1</v>
          </cell>
          <cell r="AF298" t="str">
            <v>PC</v>
          </cell>
        </row>
        <row r="299">
          <cell r="W299">
            <v>5</v>
          </cell>
          <cell r="AA299">
            <v>43</v>
          </cell>
          <cell r="AD299" t="str">
            <v>Plauen</v>
          </cell>
          <cell r="AE299">
            <v>1</v>
          </cell>
          <cell r="AF299" t="str">
            <v>PC</v>
          </cell>
        </row>
        <row r="300">
          <cell r="W300">
            <v>0</v>
          </cell>
          <cell r="AA300">
            <v>43</v>
          </cell>
          <cell r="AD300" t="str">
            <v>Plauen</v>
          </cell>
          <cell r="AE300">
            <v>1</v>
          </cell>
          <cell r="AF300" t="str">
            <v>PC</v>
          </cell>
        </row>
        <row r="301">
          <cell r="W301">
            <v>7</v>
          </cell>
          <cell r="AA301">
            <v>43</v>
          </cell>
          <cell r="AD301" t="str">
            <v>Plauen</v>
          </cell>
          <cell r="AE301">
            <v>1</v>
          </cell>
          <cell r="AF301" t="str">
            <v>PC</v>
          </cell>
        </row>
        <row r="302">
          <cell r="W302">
            <v>0</v>
          </cell>
          <cell r="AA302">
            <v>43</v>
          </cell>
          <cell r="AD302" t="str">
            <v>Plauen</v>
          </cell>
          <cell r="AE302">
            <v>1</v>
          </cell>
          <cell r="AF302" t="str">
            <v>PC</v>
          </cell>
        </row>
        <row r="303">
          <cell r="W303">
            <v>0</v>
          </cell>
          <cell r="AA303">
            <v>43</v>
          </cell>
          <cell r="AD303" t="str">
            <v>Plauen</v>
          </cell>
          <cell r="AE303">
            <v>1</v>
          </cell>
          <cell r="AF303" t="str">
            <v>PC</v>
          </cell>
        </row>
        <row r="304">
          <cell r="W304">
            <v>1</v>
          </cell>
          <cell r="AA304">
            <v>43</v>
          </cell>
          <cell r="AD304" t="str">
            <v>Plauen</v>
          </cell>
          <cell r="AE304">
            <v>1</v>
          </cell>
          <cell r="AF304" t="str">
            <v>PC</v>
          </cell>
        </row>
        <row r="305">
          <cell r="W305">
            <v>0</v>
          </cell>
          <cell r="AA305">
            <v>43</v>
          </cell>
          <cell r="AD305" t="str">
            <v>Plauen</v>
          </cell>
          <cell r="AE305">
            <v>1</v>
          </cell>
          <cell r="AF305" t="str">
            <v>PC</v>
          </cell>
        </row>
        <row r="306">
          <cell r="W306">
            <v>0</v>
          </cell>
          <cell r="AA306">
            <v>43</v>
          </cell>
          <cell r="AD306" t="str">
            <v>Plauen</v>
          </cell>
          <cell r="AE306">
            <v>1</v>
          </cell>
          <cell r="AF306" t="str">
            <v>PC</v>
          </cell>
        </row>
        <row r="307">
          <cell r="W307">
            <v>0</v>
          </cell>
          <cell r="AA307">
            <v>43</v>
          </cell>
          <cell r="AD307" t="str">
            <v>Plauen</v>
          </cell>
          <cell r="AE307">
            <v>1</v>
          </cell>
          <cell r="AF307" t="str">
            <v>PC</v>
          </cell>
        </row>
        <row r="308">
          <cell r="W308">
            <v>0</v>
          </cell>
          <cell r="AA308">
            <v>43</v>
          </cell>
          <cell r="AD308" t="str">
            <v>Plauen</v>
          </cell>
          <cell r="AE308">
            <v>1</v>
          </cell>
          <cell r="AF308" t="str">
            <v>PC</v>
          </cell>
        </row>
        <row r="309">
          <cell r="W309">
            <v>0</v>
          </cell>
          <cell r="AA309">
            <v>43</v>
          </cell>
          <cell r="AD309" t="str">
            <v>Plauen</v>
          </cell>
          <cell r="AE309">
            <v>1</v>
          </cell>
          <cell r="AF309" t="str">
            <v>PC</v>
          </cell>
        </row>
        <row r="310">
          <cell r="W310">
            <v>0</v>
          </cell>
          <cell r="AA310">
            <v>43</v>
          </cell>
          <cell r="AD310" t="str">
            <v>Plauen</v>
          </cell>
          <cell r="AE310">
            <v>1</v>
          </cell>
          <cell r="AF310" t="str">
            <v>PC</v>
          </cell>
        </row>
        <row r="311">
          <cell r="W311">
            <v>0</v>
          </cell>
          <cell r="AA311">
            <v>43</v>
          </cell>
          <cell r="AD311" t="str">
            <v>Plauen</v>
          </cell>
          <cell r="AE311">
            <v>1</v>
          </cell>
          <cell r="AF311" t="str">
            <v>PC</v>
          </cell>
        </row>
        <row r="312">
          <cell r="W312">
            <v>0</v>
          </cell>
          <cell r="AA312">
            <v>43</v>
          </cell>
          <cell r="AD312" t="str">
            <v>Plauen</v>
          </cell>
          <cell r="AE312">
            <v>1</v>
          </cell>
          <cell r="AF312" t="str">
            <v>PC</v>
          </cell>
        </row>
        <row r="313">
          <cell r="W313">
            <v>0</v>
          </cell>
          <cell r="AA313">
            <v>43</v>
          </cell>
          <cell r="AD313" t="str">
            <v>Plauen</v>
          </cell>
          <cell r="AE313">
            <v>1</v>
          </cell>
          <cell r="AF313" t="str">
            <v>PC</v>
          </cell>
        </row>
        <row r="314">
          <cell r="W314">
            <v>4</v>
          </cell>
          <cell r="AA314">
            <v>43</v>
          </cell>
          <cell r="AD314" t="str">
            <v>Plauen</v>
          </cell>
          <cell r="AE314">
            <v>1</v>
          </cell>
          <cell r="AF314" t="str">
            <v>PC</v>
          </cell>
        </row>
        <row r="315">
          <cell r="W315">
            <v>0</v>
          </cell>
          <cell r="AA315">
            <v>43</v>
          </cell>
          <cell r="AD315" t="str">
            <v>Plauen</v>
          </cell>
          <cell r="AE315">
            <v>1</v>
          </cell>
          <cell r="AF315" t="str">
            <v>PC</v>
          </cell>
        </row>
        <row r="316">
          <cell r="W316">
            <v>0</v>
          </cell>
          <cell r="AA316">
            <v>43</v>
          </cell>
          <cell r="AD316" t="str">
            <v>Plauen</v>
          </cell>
          <cell r="AE316">
            <v>1</v>
          </cell>
          <cell r="AF316" t="str">
            <v>PC</v>
          </cell>
        </row>
        <row r="317">
          <cell r="W317">
            <v>0</v>
          </cell>
          <cell r="AA317">
            <v>43</v>
          </cell>
          <cell r="AD317" t="str">
            <v>Plauen</v>
          </cell>
          <cell r="AE317">
            <v>1</v>
          </cell>
          <cell r="AF317" t="str">
            <v>PC</v>
          </cell>
        </row>
        <row r="318">
          <cell r="W318">
            <v>0</v>
          </cell>
          <cell r="AA318">
            <v>43</v>
          </cell>
          <cell r="AD318" t="str">
            <v>Plauen</v>
          </cell>
          <cell r="AE318">
            <v>1</v>
          </cell>
          <cell r="AF318" t="str">
            <v>PC</v>
          </cell>
        </row>
        <row r="319">
          <cell r="W319">
            <v>0</v>
          </cell>
          <cell r="AA319">
            <v>43</v>
          </cell>
          <cell r="AD319" t="str">
            <v>Plauen</v>
          </cell>
          <cell r="AE319">
            <v>1</v>
          </cell>
          <cell r="AF319" t="str">
            <v>PC</v>
          </cell>
        </row>
        <row r="320">
          <cell r="W320">
            <v>9</v>
          </cell>
          <cell r="AA320">
            <v>43</v>
          </cell>
          <cell r="AD320" t="str">
            <v>Plauen</v>
          </cell>
          <cell r="AE320">
            <v>1</v>
          </cell>
          <cell r="AF320" t="str">
            <v>PC</v>
          </cell>
        </row>
        <row r="321">
          <cell r="W321">
            <v>0</v>
          </cell>
          <cell r="AA321">
            <v>43</v>
          </cell>
          <cell r="AD321" t="str">
            <v>Plauen</v>
          </cell>
          <cell r="AE321">
            <v>1</v>
          </cell>
          <cell r="AF321" t="str">
            <v>PC</v>
          </cell>
        </row>
        <row r="322">
          <cell r="W322">
            <v>0</v>
          </cell>
          <cell r="AA322">
            <v>43</v>
          </cell>
          <cell r="AD322" t="str">
            <v>Plauen</v>
          </cell>
          <cell r="AE322">
            <v>1</v>
          </cell>
          <cell r="AF322" t="str">
            <v>PC</v>
          </cell>
        </row>
        <row r="323">
          <cell r="W323">
            <v>2</v>
          </cell>
          <cell r="AA323">
            <v>43</v>
          </cell>
          <cell r="AD323" t="str">
            <v>Plauen</v>
          </cell>
          <cell r="AE323">
            <v>1</v>
          </cell>
          <cell r="AF323" t="str">
            <v>PC</v>
          </cell>
        </row>
        <row r="324">
          <cell r="W324">
            <v>0</v>
          </cell>
          <cell r="AA324">
            <v>43</v>
          </cell>
          <cell r="AD324" t="str">
            <v>Plauen</v>
          </cell>
          <cell r="AE324">
            <v>1</v>
          </cell>
          <cell r="AF324" t="str">
            <v>PC</v>
          </cell>
        </row>
        <row r="325">
          <cell r="W325">
            <v>0</v>
          </cell>
          <cell r="AA325">
            <v>43</v>
          </cell>
          <cell r="AD325" t="str">
            <v>Plauen</v>
          </cell>
          <cell r="AE325">
            <v>1</v>
          </cell>
          <cell r="AF325" t="str">
            <v>PC</v>
          </cell>
        </row>
        <row r="326">
          <cell r="W326">
            <v>0</v>
          </cell>
          <cell r="AA326">
            <v>43</v>
          </cell>
          <cell r="AD326" t="str">
            <v>Plauen</v>
          </cell>
          <cell r="AE326">
            <v>1</v>
          </cell>
          <cell r="AF326" t="str">
            <v>PC</v>
          </cell>
        </row>
        <row r="327">
          <cell r="W327">
            <v>0</v>
          </cell>
          <cell r="AA327">
            <v>43</v>
          </cell>
          <cell r="AD327" t="str">
            <v>Plauen</v>
          </cell>
          <cell r="AE327">
            <v>1</v>
          </cell>
          <cell r="AF327" t="str">
            <v>PC</v>
          </cell>
        </row>
        <row r="328">
          <cell r="W328">
            <v>0</v>
          </cell>
          <cell r="AA328">
            <v>43</v>
          </cell>
          <cell r="AD328" t="str">
            <v>Plauen</v>
          </cell>
          <cell r="AE328">
            <v>1</v>
          </cell>
          <cell r="AF328" t="str">
            <v>PC</v>
          </cell>
        </row>
        <row r="329">
          <cell r="W329">
            <v>0</v>
          </cell>
          <cell r="AA329">
            <v>43</v>
          </cell>
          <cell r="AD329" t="str">
            <v>Plauen</v>
          </cell>
          <cell r="AE329">
            <v>1</v>
          </cell>
          <cell r="AF329" t="str">
            <v>PC</v>
          </cell>
        </row>
        <row r="330">
          <cell r="W330">
            <v>0</v>
          </cell>
          <cell r="AA330">
            <v>43</v>
          </cell>
          <cell r="AD330" t="str">
            <v>Plauen</v>
          </cell>
          <cell r="AE330">
            <v>1</v>
          </cell>
          <cell r="AF330" t="str">
            <v>PC</v>
          </cell>
        </row>
        <row r="331">
          <cell r="W331">
            <v>0</v>
          </cell>
          <cell r="AA331">
            <v>43</v>
          </cell>
          <cell r="AD331" t="str">
            <v>Plauen</v>
          </cell>
          <cell r="AE331">
            <v>1</v>
          </cell>
          <cell r="AF331" t="str">
            <v>PC</v>
          </cell>
        </row>
        <row r="332">
          <cell r="W332">
            <v>0</v>
          </cell>
          <cell r="AA332">
            <v>43</v>
          </cell>
          <cell r="AD332" t="str">
            <v>Plauen</v>
          </cell>
          <cell r="AE332">
            <v>1</v>
          </cell>
          <cell r="AF332" t="str">
            <v>PC</v>
          </cell>
        </row>
        <row r="333">
          <cell r="W333">
            <v>0</v>
          </cell>
          <cell r="AA333">
            <v>43</v>
          </cell>
          <cell r="AD333" t="str">
            <v>Plauen</v>
          </cell>
          <cell r="AE333">
            <v>1</v>
          </cell>
          <cell r="AF333" t="str">
            <v>PC</v>
          </cell>
        </row>
        <row r="334">
          <cell r="W334">
            <v>0</v>
          </cell>
          <cell r="AA334">
            <v>43</v>
          </cell>
          <cell r="AD334" t="str">
            <v>Plauen</v>
          </cell>
          <cell r="AE334">
            <v>1</v>
          </cell>
          <cell r="AF334" t="str">
            <v>PC</v>
          </cell>
        </row>
        <row r="335">
          <cell r="W335">
            <v>0</v>
          </cell>
          <cell r="AA335">
            <v>43</v>
          </cell>
          <cell r="AD335" t="str">
            <v>Plauen</v>
          </cell>
          <cell r="AE335">
            <v>1</v>
          </cell>
          <cell r="AF335" t="str">
            <v>PC</v>
          </cell>
        </row>
        <row r="336">
          <cell r="W336">
            <v>0</v>
          </cell>
          <cell r="AA336">
            <v>43</v>
          </cell>
          <cell r="AD336" t="str">
            <v>Plauen</v>
          </cell>
          <cell r="AE336">
            <v>1</v>
          </cell>
          <cell r="AF336" t="str">
            <v>PC</v>
          </cell>
        </row>
        <row r="337">
          <cell r="W337">
            <v>0</v>
          </cell>
          <cell r="AA337">
            <v>43</v>
          </cell>
          <cell r="AD337" t="str">
            <v>Plauen</v>
          </cell>
          <cell r="AE337">
            <v>1</v>
          </cell>
          <cell r="AF337" t="str">
            <v>PC</v>
          </cell>
        </row>
        <row r="338">
          <cell r="W338">
            <v>0</v>
          </cell>
          <cell r="AA338">
            <v>43</v>
          </cell>
          <cell r="AD338" t="str">
            <v>Plauen</v>
          </cell>
          <cell r="AE338">
            <v>1</v>
          </cell>
          <cell r="AF338" t="str">
            <v>PC</v>
          </cell>
        </row>
        <row r="339">
          <cell r="W339">
            <v>0</v>
          </cell>
          <cell r="AA339">
            <v>43</v>
          </cell>
          <cell r="AD339" t="str">
            <v>Plauen</v>
          </cell>
          <cell r="AE339">
            <v>1</v>
          </cell>
          <cell r="AF339" t="str">
            <v>PC</v>
          </cell>
        </row>
        <row r="340">
          <cell r="W340">
            <v>0</v>
          </cell>
          <cell r="AA340">
            <v>43</v>
          </cell>
          <cell r="AD340" t="str">
            <v>Plauen</v>
          </cell>
          <cell r="AE340">
            <v>1</v>
          </cell>
          <cell r="AF340" t="str">
            <v>PC</v>
          </cell>
        </row>
        <row r="341">
          <cell r="W341">
            <v>8</v>
          </cell>
          <cell r="AA341">
            <v>44</v>
          </cell>
          <cell r="AD341" t="str">
            <v>Plauen</v>
          </cell>
          <cell r="AE341">
            <v>1</v>
          </cell>
          <cell r="AF341" t="str">
            <v>PC</v>
          </cell>
        </row>
        <row r="342">
          <cell r="W342">
            <v>8</v>
          </cell>
          <cell r="AA342">
            <v>44</v>
          </cell>
          <cell r="AD342" t="str">
            <v>Plauen</v>
          </cell>
          <cell r="AE342">
            <v>1</v>
          </cell>
          <cell r="AF342" t="str">
            <v>PC</v>
          </cell>
        </row>
        <row r="343">
          <cell r="W343">
            <v>0</v>
          </cell>
          <cell r="AA343">
            <v>44</v>
          </cell>
          <cell r="AD343" t="str">
            <v>Plauen</v>
          </cell>
          <cell r="AE343">
            <v>1</v>
          </cell>
          <cell r="AF343" t="str">
            <v>PC</v>
          </cell>
        </row>
        <row r="344">
          <cell r="W344">
            <v>0</v>
          </cell>
          <cell r="AA344">
            <v>44</v>
          </cell>
          <cell r="AD344" t="str">
            <v>Plauen</v>
          </cell>
          <cell r="AE344">
            <v>1</v>
          </cell>
          <cell r="AF344" t="str">
            <v>PC</v>
          </cell>
        </row>
        <row r="345">
          <cell r="W345">
            <v>0</v>
          </cell>
          <cell r="AA345">
            <v>44</v>
          </cell>
          <cell r="AD345" t="str">
            <v>Plauen</v>
          </cell>
          <cell r="AE345">
            <v>1</v>
          </cell>
          <cell r="AF345" t="str">
            <v>PC</v>
          </cell>
        </row>
        <row r="346">
          <cell r="W346">
            <v>8</v>
          </cell>
          <cell r="AA346">
            <v>44</v>
          </cell>
          <cell r="AD346" t="str">
            <v>Plauen</v>
          </cell>
          <cell r="AE346">
            <v>1</v>
          </cell>
          <cell r="AF346" t="str">
            <v>PC</v>
          </cell>
        </row>
        <row r="347">
          <cell r="W347">
            <v>0</v>
          </cell>
          <cell r="AA347">
            <v>44</v>
          </cell>
          <cell r="AD347" t="str">
            <v>Plauen</v>
          </cell>
          <cell r="AE347">
            <v>1</v>
          </cell>
          <cell r="AF347" t="str">
            <v>PC</v>
          </cell>
        </row>
        <row r="348">
          <cell r="W348">
            <v>0</v>
          </cell>
          <cell r="AA348">
            <v>44</v>
          </cell>
          <cell r="AD348" t="str">
            <v>Plauen</v>
          </cell>
          <cell r="AE348">
            <v>1</v>
          </cell>
          <cell r="AF348" t="str">
            <v>PC</v>
          </cell>
        </row>
        <row r="349">
          <cell r="W349">
            <v>0</v>
          </cell>
          <cell r="AA349">
            <v>44</v>
          </cell>
          <cell r="AD349" t="str">
            <v>Plauen</v>
          </cell>
          <cell r="AE349">
            <v>1</v>
          </cell>
          <cell r="AF349" t="str">
            <v>PC</v>
          </cell>
        </row>
        <row r="350">
          <cell r="W350">
            <v>0</v>
          </cell>
          <cell r="AA350">
            <v>44</v>
          </cell>
          <cell r="AD350" t="str">
            <v>Plauen</v>
          </cell>
          <cell r="AE350">
            <v>1</v>
          </cell>
          <cell r="AF350" t="str">
            <v>PC</v>
          </cell>
        </row>
        <row r="351">
          <cell r="W351">
            <v>8</v>
          </cell>
          <cell r="AA351">
            <v>44</v>
          </cell>
          <cell r="AD351" t="str">
            <v>Plauen</v>
          </cell>
          <cell r="AE351">
            <v>1</v>
          </cell>
          <cell r="AF351" t="str">
            <v>PC</v>
          </cell>
        </row>
        <row r="352">
          <cell r="W352">
            <v>0</v>
          </cell>
          <cell r="AA352">
            <v>44</v>
          </cell>
          <cell r="AD352" t="str">
            <v>Plauen</v>
          </cell>
          <cell r="AE352">
            <v>1</v>
          </cell>
          <cell r="AF352" t="str">
            <v>PC</v>
          </cell>
        </row>
        <row r="353">
          <cell r="W353">
            <v>0</v>
          </cell>
          <cell r="AA353">
            <v>44</v>
          </cell>
          <cell r="AD353" t="str">
            <v>Plauen</v>
          </cell>
          <cell r="AE353">
            <v>1</v>
          </cell>
          <cell r="AF353" t="str">
            <v>PC</v>
          </cell>
        </row>
        <row r="354">
          <cell r="W354">
            <v>0</v>
          </cell>
          <cell r="AA354">
            <v>44</v>
          </cell>
          <cell r="AD354" t="str">
            <v>Plauen</v>
          </cell>
          <cell r="AE354">
            <v>1</v>
          </cell>
          <cell r="AF354" t="str">
            <v>PC</v>
          </cell>
        </row>
        <row r="355">
          <cell r="W355">
            <v>0</v>
          </cell>
          <cell r="AA355">
            <v>44</v>
          </cell>
          <cell r="AD355" t="str">
            <v>Plauen</v>
          </cell>
          <cell r="AE355">
            <v>1</v>
          </cell>
          <cell r="AF355" t="str">
            <v>PC</v>
          </cell>
        </row>
        <row r="356">
          <cell r="W356">
            <v>0</v>
          </cell>
          <cell r="AA356">
            <v>44</v>
          </cell>
          <cell r="AD356" t="str">
            <v>Plauen</v>
          </cell>
          <cell r="AE356">
            <v>1</v>
          </cell>
          <cell r="AF356" t="str">
            <v>PC</v>
          </cell>
        </row>
        <row r="357">
          <cell r="W357">
            <v>0</v>
          </cell>
          <cell r="AA357">
            <v>44</v>
          </cell>
          <cell r="AD357" t="str">
            <v>Plauen</v>
          </cell>
          <cell r="AE357">
            <v>1</v>
          </cell>
          <cell r="AF357" t="str">
            <v>PC</v>
          </cell>
        </row>
        <row r="358">
          <cell r="W358">
            <v>0</v>
          </cell>
          <cell r="AA358">
            <v>44</v>
          </cell>
          <cell r="AD358" t="str">
            <v>Plauen</v>
          </cell>
          <cell r="AE358">
            <v>1</v>
          </cell>
          <cell r="AF358" t="str">
            <v>PC</v>
          </cell>
        </row>
        <row r="359">
          <cell r="W359">
            <v>0</v>
          </cell>
          <cell r="AA359">
            <v>44</v>
          </cell>
          <cell r="AD359" t="str">
            <v>Plauen</v>
          </cell>
          <cell r="AE359">
            <v>1</v>
          </cell>
          <cell r="AF359" t="str">
            <v>PC</v>
          </cell>
        </row>
        <row r="360">
          <cell r="W360">
            <v>0</v>
          </cell>
          <cell r="AA360">
            <v>44</v>
          </cell>
          <cell r="AD360" t="str">
            <v>Plauen</v>
          </cell>
          <cell r="AE360">
            <v>1</v>
          </cell>
          <cell r="AF360" t="str">
            <v>PC</v>
          </cell>
        </row>
        <row r="361">
          <cell r="W361">
            <v>0</v>
          </cell>
          <cell r="AA361">
            <v>44</v>
          </cell>
          <cell r="AD361" t="str">
            <v>Plauen</v>
          </cell>
          <cell r="AE361">
            <v>1</v>
          </cell>
          <cell r="AF361" t="str">
            <v>PC</v>
          </cell>
        </row>
        <row r="362">
          <cell r="W362">
            <v>0</v>
          </cell>
          <cell r="AA362">
            <v>44</v>
          </cell>
          <cell r="AD362" t="str">
            <v>Plauen</v>
          </cell>
          <cell r="AE362">
            <v>1</v>
          </cell>
          <cell r="AF362" t="str">
            <v>PC</v>
          </cell>
        </row>
        <row r="363">
          <cell r="W363">
            <v>0</v>
          </cell>
          <cell r="AA363">
            <v>44</v>
          </cell>
          <cell r="AD363" t="str">
            <v>Plauen</v>
          </cell>
          <cell r="AE363">
            <v>1</v>
          </cell>
          <cell r="AF363" t="str">
            <v>PC</v>
          </cell>
        </row>
        <row r="364">
          <cell r="W364">
            <v>0</v>
          </cell>
          <cell r="AA364">
            <v>44</v>
          </cell>
          <cell r="AD364" t="str">
            <v>Plauen</v>
          </cell>
          <cell r="AE364">
            <v>1</v>
          </cell>
          <cell r="AF364" t="str">
            <v>PC</v>
          </cell>
        </row>
        <row r="365">
          <cell r="W365">
            <v>0</v>
          </cell>
          <cell r="AA365">
            <v>44</v>
          </cell>
          <cell r="AD365" t="str">
            <v>Plauen</v>
          </cell>
          <cell r="AE365">
            <v>1</v>
          </cell>
          <cell r="AF365" t="str">
            <v>PC</v>
          </cell>
        </row>
        <row r="366">
          <cell r="W366">
            <v>0</v>
          </cell>
          <cell r="AA366">
            <v>44</v>
          </cell>
          <cell r="AD366" t="str">
            <v>Plauen</v>
          </cell>
          <cell r="AE366">
            <v>1</v>
          </cell>
          <cell r="AF366" t="str">
            <v>PC</v>
          </cell>
        </row>
        <row r="367">
          <cell r="W367">
            <v>0</v>
          </cell>
          <cell r="AA367">
            <v>44</v>
          </cell>
          <cell r="AD367" t="str">
            <v>Plauen</v>
          </cell>
          <cell r="AE367">
            <v>1</v>
          </cell>
          <cell r="AF367" t="str">
            <v>PC</v>
          </cell>
        </row>
        <row r="368">
          <cell r="W368">
            <v>0</v>
          </cell>
          <cell r="AA368">
            <v>44</v>
          </cell>
          <cell r="AD368" t="str">
            <v>Plauen</v>
          </cell>
          <cell r="AE368">
            <v>1</v>
          </cell>
          <cell r="AF368" t="str">
            <v>PC</v>
          </cell>
        </row>
        <row r="369">
          <cell r="W369">
            <v>0</v>
          </cell>
          <cell r="AA369">
            <v>44</v>
          </cell>
          <cell r="AD369" t="str">
            <v>Plauen</v>
          </cell>
          <cell r="AE369">
            <v>1</v>
          </cell>
          <cell r="AF369" t="str">
            <v>PC</v>
          </cell>
        </row>
        <row r="370">
          <cell r="W370">
            <v>0</v>
          </cell>
          <cell r="AA370">
            <v>44</v>
          </cell>
          <cell r="AD370" t="str">
            <v>Plauen</v>
          </cell>
          <cell r="AE370">
            <v>1</v>
          </cell>
          <cell r="AF370" t="str">
            <v>PC</v>
          </cell>
        </row>
        <row r="371">
          <cell r="W371">
            <v>0</v>
          </cell>
          <cell r="AA371">
            <v>44</v>
          </cell>
          <cell r="AD371" t="str">
            <v>Plauen</v>
          </cell>
          <cell r="AE371">
            <v>1</v>
          </cell>
          <cell r="AF371" t="str">
            <v>PC</v>
          </cell>
        </row>
        <row r="372">
          <cell r="W372">
            <v>0</v>
          </cell>
          <cell r="AA372">
            <v>44</v>
          </cell>
          <cell r="AD372" t="str">
            <v>Plauen</v>
          </cell>
          <cell r="AE372">
            <v>1</v>
          </cell>
          <cell r="AF372" t="str">
            <v>PC</v>
          </cell>
        </row>
        <row r="373">
          <cell r="W373">
            <v>0</v>
          </cell>
          <cell r="AA373">
            <v>44</v>
          </cell>
          <cell r="AD373" t="str">
            <v>Plauen</v>
          </cell>
          <cell r="AE373">
            <v>1</v>
          </cell>
          <cell r="AF373" t="str">
            <v>PC</v>
          </cell>
        </row>
        <row r="374">
          <cell r="W374">
            <v>0</v>
          </cell>
          <cell r="AA374">
            <v>44</v>
          </cell>
          <cell r="AD374" t="str">
            <v>Plauen</v>
          </cell>
          <cell r="AE374">
            <v>1</v>
          </cell>
          <cell r="AF374" t="str">
            <v>PC</v>
          </cell>
        </row>
        <row r="375">
          <cell r="W375">
            <v>0</v>
          </cell>
          <cell r="AA375">
            <v>44</v>
          </cell>
          <cell r="AD375" t="str">
            <v>Plauen</v>
          </cell>
          <cell r="AE375">
            <v>1</v>
          </cell>
          <cell r="AF375" t="str">
            <v>PC</v>
          </cell>
        </row>
        <row r="376">
          <cell r="W376">
            <v>0</v>
          </cell>
          <cell r="AA376">
            <v>44</v>
          </cell>
          <cell r="AD376" t="str">
            <v>Plauen</v>
          </cell>
          <cell r="AE376">
            <v>1</v>
          </cell>
          <cell r="AF376" t="str">
            <v>PC</v>
          </cell>
        </row>
        <row r="377">
          <cell r="W377">
            <v>0</v>
          </cell>
          <cell r="AA377">
            <v>44</v>
          </cell>
          <cell r="AD377" t="str">
            <v>Plauen</v>
          </cell>
          <cell r="AE377">
            <v>1</v>
          </cell>
          <cell r="AF377" t="str">
            <v>PC</v>
          </cell>
        </row>
        <row r="378">
          <cell r="W378">
            <v>0</v>
          </cell>
          <cell r="AA378">
            <v>44</v>
          </cell>
          <cell r="AD378" t="str">
            <v>Plauen</v>
          </cell>
          <cell r="AE378">
            <v>1</v>
          </cell>
          <cell r="AF378" t="str">
            <v>PC</v>
          </cell>
        </row>
        <row r="379">
          <cell r="W379">
            <v>0</v>
          </cell>
          <cell r="AA379">
            <v>44</v>
          </cell>
          <cell r="AD379" t="str">
            <v>Plauen</v>
          </cell>
          <cell r="AE379">
            <v>1</v>
          </cell>
          <cell r="AF379" t="str">
            <v>PC</v>
          </cell>
        </row>
        <row r="380">
          <cell r="W380">
            <v>2</v>
          </cell>
          <cell r="AA380">
            <v>44</v>
          </cell>
          <cell r="AD380" t="str">
            <v>Plauen</v>
          </cell>
          <cell r="AE380">
            <v>1</v>
          </cell>
          <cell r="AF380" t="str">
            <v>PC</v>
          </cell>
        </row>
        <row r="381">
          <cell r="W381">
            <v>0</v>
          </cell>
          <cell r="AA381">
            <v>44</v>
          </cell>
          <cell r="AD381" t="str">
            <v>Plauen</v>
          </cell>
          <cell r="AE381">
            <v>1</v>
          </cell>
          <cell r="AF381" t="str">
            <v>PC</v>
          </cell>
        </row>
        <row r="382">
          <cell r="W382">
            <v>0</v>
          </cell>
          <cell r="AA382">
            <v>44</v>
          </cell>
          <cell r="AD382" t="str">
            <v>Plauen</v>
          </cell>
          <cell r="AE382">
            <v>1</v>
          </cell>
          <cell r="AF382" t="str">
            <v>PC</v>
          </cell>
        </row>
        <row r="383">
          <cell r="W383">
            <v>0</v>
          </cell>
          <cell r="AA383">
            <v>44</v>
          </cell>
          <cell r="AD383" t="str">
            <v>Plauen</v>
          </cell>
          <cell r="AE383">
            <v>1</v>
          </cell>
          <cell r="AF383" t="str">
            <v>PC</v>
          </cell>
        </row>
        <row r="384">
          <cell r="W384">
            <v>1</v>
          </cell>
          <cell r="AA384">
            <v>44</v>
          </cell>
          <cell r="AD384" t="str">
            <v>Plauen</v>
          </cell>
          <cell r="AE384">
            <v>1</v>
          </cell>
          <cell r="AF384" t="str">
            <v>PC</v>
          </cell>
        </row>
        <row r="385">
          <cell r="W385">
            <v>0</v>
          </cell>
          <cell r="AA385">
            <v>44</v>
          </cell>
          <cell r="AD385" t="str">
            <v>Plauen</v>
          </cell>
          <cell r="AE385">
            <v>1</v>
          </cell>
          <cell r="AF385" t="str">
            <v>PC</v>
          </cell>
        </row>
        <row r="386">
          <cell r="W386">
            <v>0</v>
          </cell>
          <cell r="AA386">
            <v>44</v>
          </cell>
          <cell r="AD386" t="str">
            <v>Plauen</v>
          </cell>
          <cell r="AE386">
            <v>1</v>
          </cell>
          <cell r="AF386" t="str">
            <v>PC</v>
          </cell>
        </row>
        <row r="387">
          <cell r="W387">
            <v>0</v>
          </cell>
          <cell r="AA387">
            <v>44</v>
          </cell>
          <cell r="AD387" t="str">
            <v>Plauen</v>
          </cell>
          <cell r="AE387">
            <v>1</v>
          </cell>
          <cell r="AF387" t="str">
            <v>PC</v>
          </cell>
        </row>
        <row r="388">
          <cell r="W388">
            <v>0</v>
          </cell>
          <cell r="AA388">
            <v>44</v>
          </cell>
          <cell r="AD388" t="str">
            <v>Plauen</v>
          </cell>
          <cell r="AE388">
            <v>1</v>
          </cell>
          <cell r="AF388" t="str">
            <v>PC</v>
          </cell>
        </row>
        <row r="389">
          <cell r="W389">
            <v>0</v>
          </cell>
          <cell r="AA389">
            <v>44</v>
          </cell>
          <cell r="AD389" t="str">
            <v>Plauen</v>
          </cell>
          <cell r="AE389">
            <v>1</v>
          </cell>
          <cell r="AF389" t="str">
            <v>PC</v>
          </cell>
        </row>
        <row r="390">
          <cell r="W390">
            <v>0</v>
          </cell>
          <cell r="AA390">
            <v>44</v>
          </cell>
          <cell r="AD390" t="str">
            <v>Plauen</v>
          </cell>
          <cell r="AE390">
            <v>1</v>
          </cell>
          <cell r="AF390" t="str">
            <v>PC</v>
          </cell>
        </row>
        <row r="391">
          <cell r="W391">
            <v>0</v>
          </cell>
          <cell r="AA391">
            <v>44</v>
          </cell>
          <cell r="AD391" t="str">
            <v>Plauen</v>
          </cell>
          <cell r="AE391">
            <v>1</v>
          </cell>
          <cell r="AF391" t="str">
            <v>PC</v>
          </cell>
        </row>
        <row r="392">
          <cell r="W392">
            <v>0</v>
          </cell>
          <cell r="AA392">
            <v>44</v>
          </cell>
          <cell r="AD392" t="str">
            <v>Plauen</v>
          </cell>
          <cell r="AE392">
            <v>1</v>
          </cell>
          <cell r="AF392" t="str">
            <v>PC</v>
          </cell>
        </row>
        <row r="393">
          <cell r="W393">
            <v>0</v>
          </cell>
          <cell r="AA393">
            <v>44</v>
          </cell>
          <cell r="AD393" t="str">
            <v>Plauen</v>
          </cell>
          <cell r="AE393">
            <v>1</v>
          </cell>
          <cell r="AF393" t="str">
            <v>PC</v>
          </cell>
        </row>
        <row r="394">
          <cell r="W394">
            <v>0</v>
          </cell>
          <cell r="AA394">
            <v>44</v>
          </cell>
          <cell r="AD394" t="str">
            <v>Plauen</v>
          </cell>
          <cell r="AE394">
            <v>1</v>
          </cell>
          <cell r="AF394" t="str">
            <v>PC</v>
          </cell>
        </row>
        <row r="395">
          <cell r="W395">
            <v>0</v>
          </cell>
          <cell r="AA395">
            <v>44</v>
          </cell>
          <cell r="AD395" t="str">
            <v>Plauen</v>
          </cell>
          <cell r="AE395">
            <v>1</v>
          </cell>
          <cell r="AF395" t="str">
            <v>PC</v>
          </cell>
        </row>
        <row r="396">
          <cell r="W396">
            <v>0</v>
          </cell>
          <cell r="AA396">
            <v>44</v>
          </cell>
          <cell r="AD396" t="str">
            <v>Plauen</v>
          </cell>
          <cell r="AE396">
            <v>1</v>
          </cell>
          <cell r="AF396" t="str">
            <v>PC</v>
          </cell>
        </row>
        <row r="397">
          <cell r="W397">
            <v>0</v>
          </cell>
          <cell r="AA397">
            <v>45</v>
          </cell>
          <cell r="AD397" t="str">
            <v>Plauen</v>
          </cell>
          <cell r="AE397">
            <v>1</v>
          </cell>
          <cell r="AF397" t="str">
            <v>PC</v>
          </cell>
        </row>
        <row r="398">
          <cell r="W398">
            <v>0</v>
          </cell>
          <cell r="AA398">
            <v>45</v>
          </cell>
          <cell r="AD398" t="str">
            <v>Plauen</v>
          </cell>
          <cell r="AE398">
            <v>1</v>
          </cell>
          <cell r="AF398" t="str">
            <v>PC</v>
          </cell>
        </row>
        <row r="399">
          <cell r="W399">
            <v>0</v>
          </cell>
          <cell r="AA399">
            <v>45</v>
          </cell>
          <cell r="AD399" t="str">
            <v>Plauen</v>
          </cell>
          <cell r="AE399">
            <v>1</v>
          </cell>
          <cell r="AF399" t="str">
            <v>PC</v>
          </cell>
        </row>
        <row r="400">
          <cell r="W400">
            <v>0</v>
          </cell>
          <cell r="AA400">
            <v>45</v>
          </cell>
          <cell r="AD400" t="str">
            <v>Plauen</v>
          </cell>
          <cell r="AE400">
            <v>1</v>
          </cell>
          <cell r="AF400" t="str">
            <v>PC</v>
          </cell>
        </row>
        <row r="401">
          <cell r="W401">
            <v>0</v>
          </cell>
          <cell r="AA401">
            <v>45</v>
          </cell>
          <cell r="AD401" t="str">
            <v>Plauen</v>
          </cell>
          <cell r="AE401">
            <v>1</v>
          </cell>
          <cell r="AF401" t="str">
            <v>PC</v>
          </cell>
        </row>
        <row r="402">
          <cell r="W402">
            <v>0</v>
          </cell>
          <cell r="AA402">
            <v>45</v>
          </cell>
          <cell r="AD402" t="str">
            <v>Plauen</v>
          </cell>
          <cell r="AE402">
            <v>1</v>
          </cell>
          <cell r="AF402" t="str">
            <v>PC</v>
          </cell>
        </row>
        <row r="403">
          <cell r="W403">
            <v>0</v>
          </cell>
          <cell r="AA403">
            <v>45</v>
          </cell>
          <cell r="AD403" t="str">
            <v>Plauen</v>
          </cell>
          <cell r="AE403">
            <v>1</v>
          </cell>
          <cell r="AF403" t="str">
            <v>PC</v>
          </cell>
        </row>
        <row r="404">
          <cell r="W404">
            <v>0</v>
          </cell>
          <cell r="AA404">
            <v>45</v>
          </cell>
          <cell r="AD404" t="str">
            <v>Plauen</v>
          </cell>
          <cell r="AE404">
            <v>1</v>
          </cell>
          <cell r="AF404" t="str">
            <v>PC</v>
          </cell>
        </row>
        <row r="405">
          <cell r="W405">
            <v>0</v>
          </cell>
          <cell r="AA405">
            <v>45</v>
          </cell>
          <cell r="AD405" t="str">
            <v>Plauen</v>
          </cell>
          <cell r="AE405">
            <v>1</v>
          </cell>
          <cell r="AF405" t="str">
            <v>PC</v>
          </cell>
        </row>
        <row r="406">
          <cell r="W406">
            <v>0</v>
          </cell>
          <cell r="AA406">
            <v>45</v>
          </cell>
          <cell r="AD406" t="str">
            <v>Plauen</v>
          </cell>
          <cell r="AE406">
            <v>1</v>
          </cell>
          <cell r="AF406" t="str">
            <v>PC</v>
          </cell>
        </row>
        <row r="407">
          <cell r="W407">
            <v>0</v>
          </cell>
          <cell r="AA407">
            <v>45</v>
          </cell>
          <cell r="AD407" t="str">
            <v>Plauen</v>
          </cell>
          <cell r="AE407">
            <v>1</v>
          </cell>
          <cell r="AF407" t="str">
            <v>PC</v>
          </cell>
        </row>
        <row r="408">
          <cell r="W408">
            <v>0</v>
          </cell>
          <cell r="AA408">
            <v>45</v>
          </cell>
          <cell r="AD408" t="str">
            <v>Plauen</v>
          </cell>
          <cell r="AE408">
            <v>1</v>
          </cell>
          <cell r="AF408" t="str">
            <v>PC</v>
          </cell>
        </row>
        <row r="409">
          <cell r="W409">
            <v>0</v>
          </cell>
          <cell r="AA409">
            <v>45</v>
          </cell>
          <cell r="AD409" t="str">
            <v>Plauen</v>
          </cell>
          <cell r="AE409">
            <v>1</v>
          </cell>
          <cell r="AF409" t="str">
            <v>PC</v>
          </cell>
        </row>
        <row r="410">
          <cell r="W410">
            <v>0</v>
          </cell>
          <cell r="AA410">
            <v>45</v>
          </cell>
          <cell r="AD410" t="str">
            <v>Plauen</v>
          </cell>
          <cell r="AE410">
            <v>1</v>
          </cell>
          <cell r="AF410" t="str">
            <v>PC</v>
          </cell>
        </row>
        <row r="411">
          <cell r="W411">
            <v>0</v>
          </cell>
          <cell r="AA411">
            <v>45</v>
          </cell>
          <cell r="AD411" t="str">
            <v>Plauen</v>
          </cell>
          <cell r="AE411">
            <v>1</v>
          </cell>
          <cell r="AF411" t="str">
            <v>PC</v>
          </cell>
        </row>
        <row r="412">
          <cell r="W412">
            <v>0</v>
          </cell>
          <cell r="AA412">
            <v>45</v>
          </cell>
          <cell r="AD412" t="str">
            <v>Plauen</v>
          </cell>
          <cell r="AE412">
            <v>1</v>
          </cell>
          <cell r="AF412" t="str">
            <v>PC</v>
          </cell>
        </row>
        <row r="413">
          <cell r="W413">
            <v>0</v>
          </cell>
          <cell r="AA413">
            <v>45</v>
          </cell>
          <cell r="AD413" t="str">
            <v>Plauen</v>
          </cell>
          <cell r="AE413">
            <v>1</v>
          </cell>
          <cell r="AF413" t="str">
            <v>PC</v>
          </cell>
        </row>
        <row r="414">
          <cell r="W414">
            <v>0</v>
          </cell>
          <cell r="AA414">
            <v>45</v>
          </cell>
          <cell r="AD414" t="str">
            <v>Plauen</v>
          </cell>
          <cell r="AE414">
            <v>1</v>
          </cell>
          <cell r="AF414" t="str">
            <v>PC</v>
          </cell>
        </row>
        <row r="415">
          <cell r="W415">
            <v>7</v>
          </cell>
          <cell r="AA415">
            <v>45</v>
          </cell>
          <cell r="AD415" t="str">
            <v>Plauen</v>
          </cell>
          <cell r="AE415">
            <v>1</v>
          </cell>
          <cell r="AF415" t="str">
            <v>PC</v>
          </cell>
        </row>
        <row r="416">
          <cell r="W416">
            <v>0</v>
          </cell>
          <cell r="AA416">
            <v>45</v>
          </cell>
          <cell r="AD416" t="str">
            <v>Plauen</v>
          </cell>
          <cell r="AE416">
            <v>1</v>
          </cell>
          <cell r="AF416" t="str">
            <v>PC</v>
          </cell>
        </row>
        <row r="417">
          <cell r="W417">
            <v>0</v>
          </cell>
          <cell r="AA417">
            <v>45</v>
          </cell>
          <cell r="AD417" t="str">
            <v>Plauen</v>
          </cell>
          <cell r="AE417">
            <v>1</v>
          </cell>
          <cell r="AF417" t="str">
            <v>PC</v>
          </cell>
        </row>
        <row r="418">
          <cell r="W418">
            <v>0</v>
          </cell>
          <cell r="AA418">
            <v>45</v>
          </cell>
          <cell r="AD418" t="str">
            <v>Plauen</v>
          </cell>
          <cell r="AE418">
            <v>1</v>
          </cell>
          <cell r="AF418" t="str">
            <v>PC</v>
          </cell>
        </row>
        <row r="419">
          <cell r="W419">
            <v>0</v>
          </cell>
          <cell r="AA419">
            <v>45</v>
          </cell>
          <cell r="AD419" t="str">
            <v>Plauen</v>
          </cell>
          <cell r="AE419">
            <v>1</v>
          </cell>
          <cell r="AF419" t="str">
            <v>PC</v>
          </cell>
        </row>
        <row r="420">
          <cell r="W420">
            <v>0</v>
          </cell>
          <cell r="AA420">
            <v>45</v>
          </cell>
          <cell r="AD420" t="str">
            <v>Plauen</v>
          </cell>
          <cell r="AE420">
            <v>1</v>
          </cell>
          <cell r="AF420" t="str">
            <v>PC</v>
          </cell>
        </row>
        <row r="421">
          <cell r="W421">
            <v>0</v>
          </cell>
          <cell r="AA421">
            <v>45</v>
          </cell>
          <cell r="AD421" t="str">
            <v>Plauen</v>
          </cell>
          <cell r="AE421">
            <v>1</v>
          </cell>
          <cell r="AF421" t="str">
            <v>PC</v>
          </cell>
        </row>
        <row r="422">
          <cell r="W422">
            <v>0</v>
          </cell>
          <cell r="AA422">
            <v>45</v>
          </cell>
          <cell r="AD422" t="str">
            <v>Plauen</v>
          </cell>
          <cell r="AE422">
            <v>1</v>
          </cell>
          <cell r="AF422" t="str">
            <v>PC</v>
          </cell>
        </row>
        <row r="423">
          <cell r="W423">
            <v>0</v>
          </cell>
          <cell r="AA423">
            <v>45</v>
          </cell>
          <cell r="AD423" t="str">
            <v>Plauen</v>
          </cell>
          <cell r="AE423">
            <v>1</v>
          </cell>
          <cell r="AF423" t="str">
            <v>PC</v>
          </cell>
        </row>
        <row r="424">
          <cell r="W424">
            <v>0</v>
          </cell>
          <cell r="AA424">
            <v>45</v>
          </cell>
          <cell r="AD424" t="str">
            <v>Plauen</v>
          </cell>
          <cell r="AE424">
            <v>1</v>
          </cell>
          <cell r="AF424" t="str">
            <v>PC</v>
          </cell>
        </row>
        <row r="425">
          <cell r="W425">
            <v>0</v>
          </cell>
          <cell r="AA425">
            <v>45</v>
          </cell>
          <cell r="AD425" t="str">
            <v>Plauen</v>
          </cell>
          <cell r="AE425">
            <v>1</v>
          </cell>
          <cell r="AF425" t="str">
            <v>PC</v>
          </cell>
        </row>
        <row r="426">
          <cell r="W426">
            <v>0</v>
          </cell>
          <cell r="AA426">
            <v>45</v>
          </cell>
          <cell r="AD426" t="str">
            <v>Plauen</v>
          </cell>
          <cell r="AE426">
            <v>1</v>
          </cell>
          <cell r="AF426" t="str">
            <v>PC</v>
          </cell>
        </row>
        <row r="427">
          <cell r="W427">
            <v>0</v>
          </cell>
          <cell r="AA427">
            <v>45</v>
          </cell>
          <cell r="AD427" t="str">
            <v>Plauen</v>
          </cell>
          <cell r="AE427">
            <v>1</v>
          </cell>
          <cell r="AF427" t="str">
            <v>PC</v>
          </cell>
        </row>
        <row r="428">
          <cell r="W428">
            <v>0</v>
          </cell>
          <cell r="AA428">
            <v>45</v>
          </cell>
          <cell r="AD428" t="str">
            <v>Plauen</v>
          </cell>
          <cell r="AE428">
            <v>1</v>
          </cell>
          <cell r="AF428" t="str">
            <v>PC</v>
          </cell>
        </row>
        <row r="429">
          <cell r="W429">
            <v>2</v>
          </cell>
          <cell r="AA429">
            <v>45</v>
          </cell>
          <cell r="AD429" t="str">
            <v>Plauen</v>
          </cell>
          <cell r="AE429">
            <v>1</v>
          </cell>
          <cell r="AF429" t="str">
            <v>PC</v>
          </cell>
        </row>
        <row r="430">
          <cell r="W430">
            <v>0</v>
          </cell>
          <cell r="AA430">
            <v>45</v>
          </cell>
          <cell r="AD430" t="str">
            <v>Plauen</v>
          </cell>
          <cell r="AE430">
            <v>1</v>
          </cell>
          <cell r="AF430" t="str">
            <v>PC</v>
          </cell>
        </row>
        <row r="431">
          <cell r="W431">
            <v>0</v>
          </cell>
          <cell r="AA431">
            <v>45</v>
          </cell>
          <cell r="AD431" t="str">
            <v>Plauen</v>
          </cell>
          <cell r="AE431">
            <v>1</v>
          </cell>
          <cell r="AF431" t="str">
            <v>PC</v>
          </cell>
        </row>
        <row r="432">
          <cell r="W432">
            <v>0</v>
          </cell>
          <cell r="AA432">
            <v>45</v>
          </cell>
          <cell r="AD432" t="str">
            <v>Plauen</v>
          </cell>
          <cell r="AE432">
            <v>1</v>
          </cell>
          <cell r="AF432" t="str">
            <v>PC</v>
          </cell>
        </row>
        <row r="433">
          <cell r="W433">
            <v>0</v>
          </cell>
          <cell r="AA433">
            <v>45</v>
          </cell>
          <cell r="AD433" t="str">
            <v>Plauen</v>
          </cell>
          <cell r="AE433">
            <v>1</v>
          </cell>
          <cell r="AF433" t="str">
            <v>PC</v>
          </cell>
        </row>
        <row r="434">
          <cell r="W434">
            <v>0</v>
          </cell>
          <cell r="AA434">
            <v>45</v>
          </cell>
          <cell r="AD434" t="str">
            <v>Plauen</v>
          </cell>
          <cell r="AE434">
            <v>1</v>
          </cell>
          <cell r="AF434" t="str">
            <v>PC</v>
          </cell>
        </row>
        <row r="435">
          <cell r="W435">
            <v>0</v>
          </cell>
          <cell r="AA435">
            <v>45</v>
          </cell>
          <cell r="AD435" t="str">
            <v>Plauen</v>
          </cell>
          <cell r="AE435">
            <v>1</v>
          </cell>
          <cell r="AF435" t="str">
            <v>PC</v>
          </cell>
        </row>
        <row r="436">
          <cell r="W436">
            <v>0</v>
          </cell>
          <cell r="AA436">
            <v>45</v>
          </cell>
          <cell r="AD436" t="str">
            <v>Plauen</v>
          </cell>
          <cell r="AE436">
            <v>1</v>
          </cell>
          <cell r="AF436" t="str">
            <v>PC</v>
          </cell>
        </row>
        <row r="437">
          <cell r="W437">
            <v>0</v>
          </cell>
          <cell r="AA437">
            <v>45</v>
          </cell>
          <cell r="AD437" t="str">
            <v>Plauen</v>
          </cell>
          <cell r="AE437">
            <v>1</v>
          </cell>
          <cell r="AF437" t="str">
            <v>PC</v>
          </cell>
        </row>
        <row r="438">
          <cell r="W438">
            <v>0</v>
          </cell>
          <cell r="AA438">
            <v>45</v>
          </cell>
          <cell r="AD438" t="str">
            <v>Plauen</v>
          </cell>
          <cell r="AE438">
            <v>1</v>
          </cell>
          <cell r="AF438" t="str">
            <v>PC</v>
          </cell>
        </row>
        <row r="439">
          <cell r="W439">
            <v>0</v>
          </cell>
          <cell r="AA439">
            <v>45</v>
          </cell>
          <cell r="AD439" t="str">
            <v>Plauen</v>
          </cell>
          <cell r="AE439">
            <v>1</v>
          </cell>
          <cell r="AF439" t="str">
            <v>PC</v>
          </cell>
        </row>
        <row r="440">
          <cell r="W440">
            <v>0</v>
          </cell>
          <cell r="AA440">
            <v>45</v>
          </cell>
          <cell r="AD440" t="str">
            <v>Plauen</v>
          </cell>
          <cell r="AE440">
            <v>1</v>
          </cell>
          <cell r="AF440" t="str">
            <v>PC</v>
          </cell>
        </row>
        <row r="441">
          <cell r="W441">
            <v>0</v>
          </cell>
          <cell r="AA441">
            <v>45</v>
          </cell>
          <cell r="AD441" t="str">
            <v>Plauen</v>
          </cell>
          <cell r="AE441">
            <v>1</v>
          </cell>
          <cell r="AF441" t="str">
            <v>PC</v>
          </cell>
        </row>
        <row r="442">
          <cell r="W442">
            <v>0</v>
          </cell>
          <cell r="AA442">
            <v>45</v>
          </cell>
          <cell r="AD442" t="str">
            <v>Plauen</v>
          </cell>
          <cell r="AE442">
            <v>1</v>
          </cell>
          <cell r="AF442" t="str">
            <v>PC</v>
          </cell>
        </row>
        <row r="443">
          <cell r="W443">
            <v>0</v>
          </cell>
          <cell r="AA443">
            <v>45</v>
          </cell>
          <cell r="AD443" t="str">
            <v>Plauen</v>
          </cell>
          <cell r="AE443">
            <v>1</v>
          </cell>
          <cell r="AF443" t="str">
            <v>PC</v>
          </cell>
        </row>
        <row r="444">
          <cell r="W444">
            <v>0</v>
          </cell>
          <cell r="AA444">
            <v>45</v>
          </cell>
          <cell r="AD444" t="str">
            <v>Plauen</v>
          </cell>
          <cell r="AE444">
            <v>1</v>
          </cell>
          <cell r="AF444" t="str">
            <v>PC</v>
          </cell>
        </row>
        <row r="445">
          <cell r="W445">
            <v>0</v>
          </cell>
          <cell r="AA445">
            <v>45</v>
          </cell>
          <cell r="AD445" t="str">
            <v>Plauen</v>
          </cell>
          <cell r="AE445">
            <v>1</v>
          </cell>
          <cell r="AF445" t="str">
            <v>PC</v>
          </cell>
        </row>
        <row r="446">
          <cell r="W446">
            <v>0</v>
          </cell>
          <cell r="AA446">
            <v>45</v>
          </cell>
          <cell r="AD446" t="str">
            <v>Plauen</v>
          </cell>
          <cell r="AE446">
            <v>1</v>
          </cell>
          <cell r="AF446" t="str">
            <v>PC</v>
          </cell>
        </row>
        <row r="447">
          <cell r="W447">
            <v>0</v>
          </cell>
          <cell r="AA447">
            <v>45</v>
          </cell>
          <cell r="AD447" t="str">
            <v>Plauen</v>
          </cell>
          <cell r="AE447">
            <v>1</v>
          </cell>
          <cell r="AF447" t="str">
            <v>PC</v>
          </cell>
        </row>
        <row r="448">
          <cell r="W448">
            <v>0</v>
          </cell>
          <cell r="AA448">
            <v>45</v>
          </cell>
          <cell r="AD448" t="str">
            <v>Plauen</v>
          </cell>
          <cell r="AE448">
            <v>1</v>
          </cell>
          <cell r="AF448" t="str">
            <v>PC</v>
          </cell>
        </row>
        <row r="449">
          <cell r="W449">
            <v>0</v>
          </cell>
          <cell r="AA449">
            <v>45</v>
          </cell>
          <cell r="AD449" t="str">
            <v>Plauen</v>
          </cell>
          <cell r="AE449">
            <v>1</v>
          </cell>
          <cell r="AF449" t="str">
            <v>PC</v>
          </cell>
        </row>
        <row r="450">
          <cell r="W450">
            <v>0</v>
          </cell>
          <cell r="AA450">
            <v>45</v>
          </cell>
          <cell r="AD450" t="str">
            <v>Plauen</v>
          </cell>
          <cell r="AE450">
            <v>1</v>
          </cell>
          <cell r="AF450" t="str">
            <v>PC</v>
          </cell>
        </row>
        <row r="451">
          <cell r="W451">
            <v>0</v>
          </cell>
          <cell r="AA451">
            <v>45</v>
          </cell>
          <cell r="AD451" t="str">
            <v>Plauen</v>
          </cell>
          <cell r="AE451">
            <v>1</v>
          </cell>
          <cell r="AF451" t="str">
            <v>PC</v>
          </cell>
        </row>
        <row r="452">
          <cell r="W452">
            <v>0</v>
          </cell>
          <cell r="AA452">
            <v>45</v>
          </cell>
          <cell r="AD452" t="str">
            <v>Plauen</v>
          </cell>
          <cell r="AE452">
            <v>1</v>
          </cell>
          <cell r="AF452" t="str">
            <v>PC</v>
          </cell>
        </row>
        <row r="453">
          <cell r="W453">
            <v>0</v>
          </cell>
          <cell r="AA453">
            <v>45</v>
          </cell>
          <cell r="AD453" t="str">
            <v>Plauen</v>
          </cell>
          <cell r="AE453">
            <v>1</v>
          </cell>
          <cell r="AF453" t="str">
            <v>PC</v>
          </cell>
        </row>
        <row r="454">
          <cell r="W454">
            <v>0</v>
          </cell>
          <cell r="AA454">
            <v>45</v>
          </cell>
          <cell r="AD454" t="str">
            <v>Plauen</v>
          </cell>
          <cell r="AE454">
            <v>1</v>
          </cell>
          <cell r="AF454" t="str">
            <v>PC</v>
          </cell>
        </row>
        <row r="455">
          <cell r="W455">
            <v>0</v>
          </cell>
          <cell r="AA455">
            <v>45</v>
          </cell>
          <cell r="AD455" t="str">
            <v>Plauen</v>
          </cell>
          <cell r="AE455">
            <v>1</v>
          </cell>
          <cell r="AF455" t="str">
            <v>PC</v>
          </cell>
        </row>
        <row r="456">
          <cell r="W456">
            <v>0</v>
          </cell>
          <cell r="AA456">
            <v>46</v>
          </cell>
          <cell r="AD456" t="str">
            <v>Plauen</v>
          </cell>
          <cell r="AE456">
            <v>1</v>
          </cell>
          <cell r="AF456" t="str">
            <v>PC</v>
          </cell>
        </row>
        <row r="457">
          <cell r="W457">
            <v>0</v>
          </cell>
          <cell r="AA457">
            <v>46</v>
          </cell>
          <cell r="AD457" t="str">
            <v>Plauen</v>
          </cell>
          <cell r="AE457">
            <v>1</v>
          </cell>
          <cell r="AF457" t="str">
            <v>PC</v>
          </cell>
        </row>
        <row r="458">
          <cell r="W458">
            <v>0</v>
          </cell>
          <cell r="AA458">
            <v>46</v>
          </cell>
          <cell r="AD458" t="str">
            <v>Plauen</v>
          </cell>
          <cell r="AE458">
            <v>1</v>
          </cell>
          <cell r="AF458" t="str">
            <v>PC</v>
          </cell>
        </row>
        <row r="459">
          <cell r="W459">
            <v>0</v>
          </cell>
          <cell r="AA459">
            <v>46</v>
          </cell>
          <cell r="AD459" t="str">
            <v>Plauen</v>
          </cell>
          <cell r="AE459">
            <v>1</v>
          </cell>
          <cell r="AF459" t="str">
            <v>PC</v>
          </cell>
        </row>
        <row r="460">
          <cell r="W460">
            <v>0</v>
          </cell>
          <cell r="AA460">
            <v>46</v>
          </cell>
          <cell r="AD460" t="str">
            <v>Plauen</v>
          </cell>
          <cell r="AE460">
            <v>1</v>
          </cell>
          <cell r="AF460" t="str">
            <v>PC</v>
          </cell>
        </row>
        <row r="461">
          <cell r="W461">
            <v>0</v>
          </cell>
          <cell r="AA461">
            <v>46</v>
          </cell>
          <cell r="AD461" t="str">
            <v>Plauen</v>
          </cell>
          <cell r="AE461">
            <v>1</v>
          </cell>
          <cell r="AF461" t="str">
            <v>PC</v>
          </cell>
        </row>
        <row r="462">
          <cell r="W462">
            <v>0</v>
          </cell>
          <cell r="AA462">
            <v>46</v>
          </cell>
          <cell r="AD462" t="str">
            <v>Plauen</v>
          </cell>
          <cell r="AE462">
            <v>1</v>
          </cell>
          <cell r="AF462" t="str">
            <v>PC</v>
          </cell>
        </row>
        <row r="463">
          <cell r="W463">
            <v>0</v>
          </cell>
          <cell r="AA463">
            <v>46</v>
          </cell>
          <cell r="AD463" t="str">
            <v>Plauen</v>
          </cell>
          <cell r="AE463">
            <v>1</v>
          </cell>
          <cell r="AF463" t="str">
            <v>PC</v>
          </cell>
        </row>
        <row r="464">
          <cell r="W464">
            <v>1</v>
          </cell>
          <cell r="AA464">
            <v>46</v>
          </cell>
          <cell r="AD464" t="str">
            <v>Plauen</v>
          </cell>
          <cell r="AE464">
            <v>1</v>
          </cell>
          <cell r="AF464" t="str">
            <v>PC</v>
          </cell>
        </row>
        <row r="465">
          <cell r="W465">
            <v>0</v>
          </cell>
          <cell r="AA465">
            <v>46</v>
          </cell>
          <cell r="AD465" t="str">
            <v>Plauen</v>
          </cell>
          <cell r="AE465">
            <v>1</v>
          </cell>
          <cell r="AF465" t="str">
            <v>PC</v>
          </cell>
        </row>
        <row r="466">
          <cell r="W466">
            <v>0</v>
          </cell>
          <cell r="AA466">
            <v>46</v>
          </cell>
          <cell r="AD466" t="str">
            <v>Plauen</v>
          </cell>
          <cell r="AE466">
            <v>1</v>
          </cell>
          <cell r="AF466" t="str">
            <v>PC</v>
          </cell>
        </row>
        <row r="467">
          <cell r="W467">
            <v>0</v>
          </cell>
          <cell r="AA467">
            <v>46</v>
          </cell>
          <cell r="AD467" t="str">
            <v>Plauen</v>
          </cell>
          <cell r="AE467">
            <v>1</v>
          </cell>
          <cell r="AF467" t="str">
            <v>PC</v>
          </cell>
        </row>
        <row r="468">
          <cell r="W468">
            <v>0</v>
          </cell>
          <cell r="AA468">
            <v>46</v>
          </cell>
          <cell r="AD468" t="str">
            <v>Plauen</v>
          </cell>
          <cell r="AE468">
            <v>1</v>
          </cell>
          <cell r="AF468" t="str">
            <v>PC</v>
          </cell>
        </row>
        <row r="469">
          <cell r="W469">
            <v>0</v>
          </cell>
          <cell r="AA469">
            <v>46</v>
          </cell>
          <cell r="AD469" t="str">
            <v>Plauen</v>
          </cell>
          <cell r="AE469">
            <v>1</v>
          </cell>
          <cell r="AF469" t="str">
            <v>PC</v>
          </cell>
        </row>
        <row r="470">
          <cell r="W470">
            <v>0</v>
          </cell>
          <cell r="AA470">
            <v>46</v>
          </cell>
          <cell r="AD470" t="str">
            <v>Plauen</v>
          </cell>
          <cell r="AE470">
            <v>1</v>
          </cell>
          <cell r="AF470" t="str">
            <v>PC</v>
          </cell>
        </row>
        <row r="471">
          <cell r="W471">
            <v>2</v>
          </cell>
          <cell r="AA471">
            <v>46</v>
          </cell>
          <cell r="AD471" t="str">
            <v>Plauen</v>
          </cell>
          <cell r="AE471">
            <v>1</v>
          </cell>
          <cell r="AF471" t="str">
            <v>PC</v>
          </cell>
        </row>
        <row r="472">
          <cell r="W472">
            <v>2</v>
          </cell>
          <cell r="AA472">
            <v>46</v>
          </cell>
          <cell r="AD472" t="str">
            <v>Plauen</v>
          </cell>
          <cell r="AE472">
            <v>1</v>
          </cell>
          <cell r="AF472" t="str">
            <v>PC</v>
          </cell>
        </row>
        <row r="473">
          <cell r="W473">
            <v>0</v>
          </cell>
          <cell r="AA473">
            <v>46</v>
          </cell>
          <cell r="AD473" t="str">
            <v>Plauen</v>
          </cell>
          <cell r="AE473">
            <v>1</v>
          </cell>
          <cell r="AF473" t="str">
            <v>PC</v>
          </cell>
        </row>
        <row r="474">
          <cell r="W474">
            <v>0</v>
          </cell>
          <cell r="AA474">
            <v>46</v>
          </cell>
          <cell r="AD474" t="str">
            <v>Plauen</v>
          </cell>
          <cell r="AE474">
            <v>1</v>
          </cell>
          <cell r="AF474" t="str">
            <v>PC</v>
          </cell>
        </row>
        <row r="475">
          <cell r="W475">
            <v>0</v>
          </cell>
          <cell r="AA475">
            <v>46</v>
          </cell>
          <cell r="AD475" t="str">
            <v>Plauen</v>
          </cell>
          <cell r="AE475">
            <v>1</v>
          </cell>
          <cell r="AF475" t="str">
            <v>PC</v>
          </cell>
        </row>
        <row r="476">
          <cell r="W476">
            <v>0</v>
          </cell>
          <cell r="AA476">
            <v>46</v>
          </cell>
          <cell r="AD476" t="str">
            <v>Plauen</v>
          </cell>
          <cell r="AE476">
            <v>1</v>
          </cell>
          <cell r="AF476" t="str">
            <v>PC</v>
          </cell>
        </row>
        <row r="477">
          <cell r="W477">
            <v>0</v>
          </cell>
          <cell r="AA477">
            <v>46</v>
          </cell>
          <cell r="AD477" t="str">
            <v>Plauen</v>
          </cell>
          <cell r="AE477">
            <v>1</v>
          </cell>
          <cell r="AF477" t="str">
            <v>PC</v>
          </cell>
        </row>
        <row r="478">
          <cell r="W478">
            <v>0</v>
          </cell>
          <cell r="AA478">
            <v>46</v>
          </cell>
          <cell r="AD478" t="str">
            <v>Plauen</v>
          </cell>
          <cell r="AE478">
            <v>1</v>
          </cell>
          <cell r="AF478" t="str">
            <v>PC</v>
          </cell>
        </row>
        <row r="479">
          <cell r="W479">
            <v>0</v>
          </cell>
          <cell r="AA479">
            <v>46</v>
          </cell>
          <cell r="AD479" t="str">
            <v>Plauen</v>
          </cell>
          <cell r="AE479">
            <v>1</v>
          </cell>
          <cell r="AF479" t="str">
            <v>PC</v>
          </cell>
        </row>
        <row r="480">
          <cell r="W480">
            <v>0</v>
          </cell>
          <cell r="AA480">
            <v>46</v>
          </cell>
          <cell r="AD480" t="str">
            <v>Plauen</v>
          </cell>
          <cell r="AE480">
            <v>1</v>
          </cell>
          <cell r="AF480" t="str">
            <v>PC</v>
          </cell>
        </row>
        <row r="481">
          <cell r="W481">
            <v>0</v>
          </cell>
          <cell r="AA481">
            <v>46</v>
          </cell>
          <cell r="AD481" t="str">
            <v>Plauen</v>
          </cell>
          <cell r="AE481">
            <v>1</v>
          </cell>
          <cell r="AF481" t="str">
            <v>PC</v>
          </cell>
        </row>
        <row r="482">
          <cell r="W482">
            <v>0</v>
          </cell>
          <cell r="AA482">
            <v>46</v>
          </cell>
          <cell r="AD482" t="str">
            <v>Plauen</v>
          </cell>
          <cell r="AE482">
            <v>1</v>
          </cell>
          <cell r="AF482" t="str">
            <v>PC</v>
          </cell>
        </row>
        <row r="483">
          <cell r="W483">
            <v>0</v>
          </cell>
          <cell r="AA483">
            <v>46</v>
          </cell>
          <cell r="AD483" t="str">
            <v>Plauen</v>
          </cell>
          <cell r="AE483">
            <v>1</v>
          </cell>
          <cell r="AF483" t="str">
            <v>PC</v>
          </cell>
        </row>
        <row r="484">
          <cell r="W484">
            <v>0</v>
          </cell>
          <cell r="AA484">
            <v>46</v>
          </cell>
          <cell r="AD484" t="str">
            <v>Plauen</v>
          </cell>
          <cell r="AE484">
            <v>1</v>
          </cell>
          <cell r="AF484" t="str">
            <v>PC</v>
          </cell>
        </row>
        <row r="485">
          <cell r="W485">
            <v>0</v>
          </cell>
          <cell r="AA485">
            <v>46</v>
          </cell>
          <cell r="AD485" t="str">
            <v>Plauen</v>
          </cell>
          <cell r="AE485">
            <v>1</v>
          </cell>
          <cell r="AF485" t="str">
            <v>PC</v>
          </cell>
        </row>
        <row r="486">
          <cell r="W486">
            <v>0</v>
          </cell>
          <cell r="AA486">
            <v>46</v>
          </cell>
          <cell r="AD486" t="str">
            <v>Plauen</v>
          </cell>
          <cell r="AE486">
            <v>1</v>
          </cell>
          <cell r="AF486" t="str">
            <v>PC</v>
          </cell>
        </row>
        <row r="487">
          <cell r="W487">
            <v>0</v>
          </cell>
          <cell r="AA487">
            <v>46</v>
          </cell>
          <cell r="AD487" t="str">
            <v>Plauen</v>
          </cell>
          <cell r="AE487">
            <v>1</v>
          </cell>
          <cell r="AF487" t="str">
            <v>PC</v>
          </cell>
        </row>
        <row r="488">
          <cell r="W488">
            <v>2</v>
          </cell>
          <cell r="AA488">
            <v>46</v>
          </cell>
          <cell r="AD488" t="str">
            <v>Plauen</v>
          </cell>
          <cell r="AE488">
            <v>1</v>
          </cell>
          <cell r="AF488" t="str">
            <v>PC</v>
          </cell>
        </row>
        <row r="489">
          <cell r="W489">
            <v>0</v>
          </cell>
          <cell r="AA489">
            <v>46</v>
          </cell>
          <cell r="AD489" t="str">
            <v>Plauen</v>
          </cell>
          <cell r="AE489">
            <v>1</v>
          </cell>
          <cell r="AF489" t="str">
            <v>PC</v>
          </cell>
        </row>
        <row r="490">
          <cell r="W490">
            <v>0</v>
          </cell>
          <cell r="AA490">
            <v>47</v>
          </cell>
          <cell r="AD490" t="str">
            <v>Plauen</v>
          </cell>
          <cell r="AE490">
            <v>1</v>
          </cell>
          <cell r="AF490" t="str">
            <v>PC</v>
          </cell>
        </row>
        <row r="491">
          <cell r="W491">
            <v>0</v>
          </cell>
          <cell r="AA491">
            <v>47</v>
          </cell>
          <cell r="AD491" t="str">
            <v>Plauen</v>
          </cell>
          <cell r="AE491">
            <v>1</v>
          </cell>
          <cell r="AF491" t="str">
            <v>PC</v>
          </cell>
        </row>
        <row r="492">
          <cell r="W492">
            <v>0</v>
          </cell>
          <cell r="AA492">
            <v>47</v>
          </cell>
          <cell r="AD492" t="str">
            <v>Plauen</v>
          </cell>
          <cell r="AE492">
            <v>1</v>
          </cell>
          <cell r="AF492" t="str">
            <v>PC</v>
          </cell>
        </row>
        <row r="493">
          <cell r="W493">
            <v>2</v>
          </cell>
          <cell r="AA493">
            <v>47</v>
          </cell>
          <cell r="AD493" t="str">
            <v>Plauen</v>
          </cell>
          <cell r="AE493">
            <v>1</v>
          </cell>
          <cell r="AF493" t="str">
            <v>PC</v>
          </cell>
        </row>
        <row r="494">
          <cell r="W494">
            <v>0</v>
          </cell>
          <cell r="AA494">
            <v>47</v>
          </cell>
          <cell r="AD494" t="str">
            <v>Plauen</v>
          </cell>
          <cell r="AE494">
            <v>1</v>
          </cell>
          <cell r="AF494" t="str">
            <v>PC</v>
          </cell>
        </row>
        <row r="495">
          <cell r="W495">
            <v>0</v>
          </cell>
          <cell r="AA495">
            <v>47</v>
          </cell>
          <cell r="AD495" t="str">
            <v>Plauen</v>
          </cell>
          <cell r="AE495">
            <v>1</v>
          </cell>
          <cell r="AF495" t="str">
            <v>PC</v>
          </cell>
        </row>
        <row r="496">
          <cell r="W496">
            <v>0</v>
          </cell>
          <cell r="AA496">
            <v>47</v>
          </cell>
          <cell r="AD496" t="str">
            <v>Plauen</v>
          </cell>
          <cell r="AE496">
            <v>1</v>
          </cell>
          <cell r="AF496" t="str">
            <v>PC</v>
          </cell>
        </row>
        <row r="497">
          <cell r="W497">
            <v>0</v>
          </cell>
          <cell r="AA497">
            <v>47</v>
          </cell>
          <cell r="AD497" t="str">
            <v>Plauen</v>
          </cell>
          <cell r="AE497">
            <v>1</v>
          </cell>
          <cell r="AF497" t="str">
            <v>PC</v>
          </cell>
        </row>
        <row r="498">
          <cell r="W498">
            <v>0</v>
          </cell>
          <cell r="AA498">
            <v>47</v>
          </cell>
          <cell r="AD498" t="str">
            <v>Plauen</v>
          </cell>
          <cell r="AE498">
            <v>1</v>
          </cell>
          <cell r="AF498" t="str">
            <v>PC</v>
          </cell>
        </row>
        <row r="499">
          <cell r="W499">
            <v>0</v>
          </cell>
          <cell r="AA499">
            <v>47</v>
          </cell>
          <cell r="AD499" t="str">
            <v>Plauen</v>
          </cell>
          <cell r="AE499">
            <v>1</v>
          </cell>
          <cell r="AF499" t="str">
            <v>PC</v>
          </cell>
        </row>
        <row r="500">
          <cell r="W500">
            <v>0</v>
          </cell>
          <cell r="AA500">
            <v>47</v>
          </cell>
          <cell r="AD500" t="str">
            <v>Plauen</v>
          </cell>
          <cell r="AE500">
            <v>1</v>
          </cell>
          <cell r="AF500" t="str">
            <v>PC</v>
          </cell>
        </row>
        <row r="501">
          <cell r="W501">
            <v>0</v>
          </cell>
          <cell r="AA501">
            <v>47</v>
          </cell>
          <cell r="AD501" t="str">
            <v>Plauen</v>
          </cell>
          <cell r="AE501">
            <v>1</v>
          </cell>
          <cell r="AF501" t="str">
            <v>PC</v>
          </cell>
        </row>
        <row r="502">
          <cell r="W502">
            <v>0</v>
          </cell>
          <cell r="AA502">
            <v>47</v>
          </cell>
          <cell r="AD502" t="str">
            <v>Plauen</v>
          </cell>
          <cell r="AE502">
            <v>1</v>
          </cell>
          <cell r="AF502" t="str">
            <v>PC</v>
          </cell>
        </row>
        <row r="503">
          <cell r="W503">
            <v>0</v>
          </cell>
          <cell r="AA503">
            <v>47</v>
          </cell>
          <cell r="AD503" t="str">
            <v>Plauen</v>
          </cell>
          <cell r="AE503">
            <v>1</v>
          </cell>
          <cell r="AF503" t="str">
            <v>PC</v>
          </cell>
        </row>
        <row r="504">
          <cell r="W504">
            <v>0</v>
          </cell>
          <cell r="AA504">
            <v>47</v>
          </cell>
          <cell r="AD504" t="str">
            <v>Plauen</v>
          </cell>
          <cell r="AE504">
            <v>1</v>
          </cell>
          <cell r="AF504" t="str">
            <v>PC</v>
          </cell>
        </row>
        <row r="505">
          <cell r="W505">
            <v>1</v>
          </cell>
          <cell r="AA505">
            <v>47</v>
          </cell>
          <cell r="AD505" t="str">
            <v>Plauen</v>
          </cell>
          <cell r="AE505">
            <v>1</v>
          </cell>
          <cell r="AF505" t="str">
            <v>PC</v>
          </cell>
        </row>
        <row r="506">
          <cell r="W506">
            <v>0</v>
          </cell>
          <cell r="AA506">
            <v>47</v>
          </cell>
          <cell r="AD506" t="str">
            <v>Plauen</v>
          </cell>
          <cell r="AE506">
            <v>1</v>
          </cell>
          <cell r="AF506" t="str">
            <v>PC</v>
          </cell>
        </row>
        <row r="507">
          <cell r="W507">
            <v>0</v>
          </cell>
          <cell r="AA507">
            <v>47</v>
          </cell>
          <cell r="AD507" t="str">
            <v>Plauen</v>
          </cell>
          <cell r="AE507">
            <v>1</v>
          </cell>
          <cell r="AF507" t="str">
            <v>PC</v>
          </cell>
        </row>
        <row r="508">
          <cell r="W508">
            <v>0</v>
          </cell>
          <cell r="AA508">
            <v>47</v>
          </cell>
          <cell r="AD508" t="str">
            <v>Plauen</v>
          </cell>
          <cell r="AE508">
            <v>1</v>
          </cell>
          <cell r="AF508" t="str">
            <v>PC</v>
          </cell>
        </row>
        <row r="509">
          <cell r="W509">
            <v>0</v>
          </cell>
          <cell r="AA509">
            <v>47</v>
          </cell>
          <cell r="AD509" t="str">
            <v>Plauen</v>
          </cell>
          <cell r="AE509">
            <v>1</v>
          </cell>
          <cell r="AF509" t="str">
            <v>PC</v>
          </cell>
        </row>
        <row r="510">
          <cell r="W510">
            <v>0</v>
          </cell>
          <cell r="AA510">
            <v>47</v>
          </cell>
          <cell r="AD510" t="str">
            <v>Plauen</v>
          </cell>
          <cell r="AE510">
            <v>1</v>
          </cell>
          <cell r="AF510" t="str">
            <v>PC</v>
          </cell>
        </row>
        <row r="511">
          <cell r="W511">
            <v>0</v>
          </cell>
          <cell r="AA511">
            <v>47</v>
          </cell>
          <cell r="AD511" t="str">
            <v>Plauen</v>
          </cell>
          <cell r="AE511">
            <v>1</v>
          </cell>
          <cell r="AF511" t="str">
            <v>PC</v>
          </cell>
        </row>
        <row r="512">
          <cell r="W512">
            <v>0</v>
          </cell>
          <cell r="AA512">
            <v>47</v>
          </cell>
          <cell r="AD512" t="str">
            <v>Plauen</v>
          </cell>
          <cell r="AE512">
            <v>1</v>
          </cell>
          <cell r="AF512" t="str">
            <v>PC</v>
          </cell>
        </row>
        <row r="513">
          <cell r="W513">
            <v>0</v>
          </cell>
          <cell r="AA513">
            <v>47</v>
          </cell>
          <cell r="AD513" t="str">
            <v>Plauen</v>
          </cell>
          <cell r="AE513">
            <v>1</v>
          </cell>
          <cell r="AF513" t="str">
            <v>PC</v>
          </cell>
        </row>
        <row r="514">
          <cell r="W514">
            <v>0</v>
          </cell>
          <cell r="AA514">
            <v>47</v>
          </cell>
          <cell r="AD514" t="str">
            <v>Plauen</v>
          </cell>
          <cell r="AE514">
            <v>1</v>
          </cell>
          <cell r="AF514" t="str">
            <v>PC</v>
          </cell>
        </row>
        <row r="515">
          <cell r="W515">
            <v>0</v>
          </cell>
          <cell r="AA515">
            <v>47</v>
          </cell>
          <cell r="AD515" t="str">
            <v>Plauen</v>
          </cell>
          <cell r="AE515">
            <v>1</v>
          </cell>
          <cell r="AF515" t="str">
            <v>PC</v>
          </cell>
        </row>
        <row r="516">
          <cell r="W516">
            <v>0</v>
          </cell>
          <cell r="AA516">
            <v>47</v>
          </cell>
          <cell r="AD516" t="str">
            <v>Plauen</v>
          </cell>
          <cell r="AE516">
            <v>1</v>
          </cell>
          <cell r="AF516" t="str">
            <v>PC</v>
          </cell>
        </row>
        <row r="517">
          <cell r="W517">
            <v>1</v>
          </cell>
          <cell r="AA517">
            <v>47</v>
          </cell>
          <cell r="AD517" t="str">
            <v>Plauen</v>
          </cell>
          <cell r="AE517">
            <v>1</v>
          </cell>
          <cell r="AF517" t="str">
            <v>PC</v>
          </cell>
        </row>
        <row r="518">
          <cell r="W518">
            <v>0</v>
          </cell>
          <cell r="AA518">
            <v>47</v>
          </cell>
          <cell r="AD518" t="str">
            <v>Plauen</v>
          </cell>
          <cell r="AE518">
            <v>1</v>
          </cell>
          <cell r="AF518" t="str">
            <v>PC</v>
          </cell>
        </row>
        <row r="519">
          <cell r="W519">
            <v>0</v>
          </cell>
          <cell r="AA519">
            <v>47</v>
          </cell>
          <cell r="AD519" t="str">
            <v>Plauen</v>
          </cell>
          <cell r="AE519">
            <v>1</v>
          </cell>
          <cell r="AF519" t="str">
            <v>PC</v>
          </cell>
        </row>
        <row r="520">
          <cell r="W520">
            <v>0</v>
          </cell>
          <cell r="AA520">
            <v>47</v>
          </cell>
          <cell r="AD520" t="str">
            <v>Plauen</v>
          </cell>
          <cell r="AE520">
            <v>1</v>
          </cell>
          <cell r="AF520" t="str">
            <v>PC</v>
          </cell>
        </row>
        <row r="521">
          <cell r="W521">
            <v>0</v>
          </cell>
          <cell r="AA521">
            <v>47</v>
          </cell>
          <cell r="AD521" t="str">
            <v>Plauen</v>
          </cell>
          <cell r="AE521">
            <v>1</v>
          </cell>
          <cell r="AF521" t="str">
            <v>PC</v>
          </cell>
        </row>
        <row r="522">
          <cell r="W522">
            <v>0</v>
          </cell>
          <cell r="AA522">
            <v>47</v>
          </cell>
          <cell r="AD522" t="str">
            <v>Plauen</v>
          </cell>
          <cell r="AE522">
            <v>1</v>
          </cell>
          <cell r="AF522" t="str">
            <v>PC</v>
          </cell>
        </row>
        <row r="523">
          <cell r="W523">
            <v>0</v>
          </cell>
          <cell r="AA523">
            <v>47</v>
          </cell>
          <cell r="AD523" t="str">
            <v>Plauen</v>
          </cell>
          <cell r="AE523">
            <v>1</v>
          </cell>
          <cell r="AF523" t="str">
            <v>PC</v>
          </cell>
        </row>
        <row r="524">
          <cell r="W524">
            <v>0</v>
          </cell>
          <cell r="AA524">
            <v>47</v>
          </cell>
          <cell r="AD524" t="str">
            <v>Plauen</v>
          </cell>
          <cell r="AE524">
            <v>1</v>
          </cell>
          <cell r="AF524" t="str">
            <v>PC</v>
          </cell>
        </row>
        <row r="525">
          <cell r="W525">
            <v>0</v>
          </cell>
          <cell r="AA525">
            <v>47</v>
          </cell>
          <cell r="AD525" t="str">
            <v>Plauen</v>
          </cell>
          <cell r="AE525">
            <v>1</v>
          </cell>
          <cell r="AF525" t="str">
            <v>PC</v>
          </cell>
        </row>
        <row r="526">
          <cell r="W526">
            <v>0</v>
          </cell>
          <cell r="AA526">
            <v>47</v>
          </cell>
          <cell r="AD526" t="str">
            <v>Plauen</v>
          </cell>
          <cell r="AE526">
            <v>1</v>
          </cell>
          <cell r="AF526" t="str">
            <v>PC</v>
          </cell>
        </row>
        <row r="527">
          <cell r="W527">
            <v>0</v>
          </cell>
          <cell r="AA527">
            <v>47</v>
          </cell>
          <cell r="AD527" t="str">
            <v>Plauen</v>
          </cell>
          <cell r="AE527">
            <v>1</v>
          </cell>
          <cell r="AF527" t="str">
            <v>PC</v>
          </cell>
        </row>
        <row r="528">
          <cell r="W528">
            <v>0</v>
          </cell>
          <cell r="AA528">
            <v>47</v>
          </cell>
          <cell r="AD528" t="str">
            <v>Plauen</v>
          </cell>
          <cell r="AE528">
            <v>1</v>
          </cell>
          <cell r="AF528" t="str">
            <v>PC</v>
          </cell>
        </row>
        <row r="529">
          <cell r="W529">
            <v>0</v>
          </cell>
          <cell r="AA529">
            <v>47</v>
          </cell>
          <cell r="AD529" t="str">
            <v>Plauen</v>
          </cell>
          <cell r="AE529">
            <v>1</v>
          </cell>
          <cell r="AF529" t="str">
            <v>PC</v>
          </cell>
        </row>
        <row r="530">
          <cell r="W530">
            <v>0</v>
          </cell>
          <cell r="AA530">
            <v>47</v>
          </cell>
          <cell r="AD530" t="str">
            <v>Plauen</v>
          </cell>
          <cell r="AE530">
            <v>1</v>
          </cell>
          <cell r="AF530" t="str">
            <v>PC</v>
          </cell>
        </row>
        <row r="531">
          <cell r="W531">
            <v>0</v>
          </cell>
          <cell r="AA531">
            <v>47</v>
          </cell>
          <cell r="AD531" t="str">
            <v>Plauen</v>
          </cell>
          <cell r="AE531">
            <v>1</v>
          </cell>
          <cell r="AF531" t="str">
            <v>PC</v>
          </cell>
        </row>
        <row r="532">
          <cell r="W532">
            <v>0</v>
          </cell>
          <cell r="AA532">
            <v>47</v>
          </cell>
          <cell r="AD532" t="str">
            <v>Plauen</v>
          </cell>
          <cell r="AE532">
            <v>1</v>
          </cell>
          <cell r="AF532" t="str">
            <v>PC</v>
          </cell>
        </row>
        <row r="533">
          <cell r="W533">
            <v>2</v>
          </cell>
          <cell r="AA533">
            <v>47</v>
          </cell>
          <cell r="AD533" t="str">
            <v>Plauen</v>
          </cell>
          <cell r="AE533">
            <v>1</v>
          </cell>
          <cell r="AF533" t="str">
            <v>PC</v>
          </cell>
        </row>
        <row r="534">
          <cell r="W534">
            <v>2</v>
          </cell>
          <cell r="AA534">
            <v>47</v>
          </cell>
          <cell r="AD534" t="str">
            <v>Plauen</v>
          </cell>
          <cell r="AE534">
            <v>1</v>
          </cell>
          <cell r="AF534" t="str">
            <v>PC</v>
          </cell>
        </row>
        <row r="535">
          <cell r="W535">
            <v>0</v>
          </cell>
          <cell r="AA535">
            <v>47</v>
          </cell>
          <cell r="AD535" t="str">
            <v>Plauen</v>
          </cell>
          <cell r="AE535">
            <v>1</v>
          </cell>
          <cell r="AF535" t="str">
            <v>PC</v>
          </cell>
        </row>
        <row r="536">
          <cell r="W536">
            <v>0</v>
          </cell>
          <cell r="AA536">
            <v>47</v>
          </cell>
          <cell r="AD536" t="str">
            <v>Plauen</v>
          </cell>
          <cell r="AE536">
            <v>1</v>
          </cell>
          <cell r="AF536" t="str">
            <v>PC</v>
          </cell>
        </row>
        <row r="537">
          <cell r="W537">
            <v>0</v>
          </cell>
          <cell r="AA537">
            <v>47</v>
          </cell>
          <cell r="AD537" t="str">
            <v>Plauen</v>
          </cell>
          <cell r="AE537">
            <v>1</v>
          </cell>
          <cell r="AF537" t="str">
            <v>PC</v>
          </cell>
        </row>
        <row r="538">
          <cell r="W538">
            <v>0</v>
          </cell>
          <cell r="AA538">
            <v>47</v>
          </cell>
          <cell r="AD538" t="str">
            <v>Plauen</v>
          </cell>
          <cell r="AE538">
            <v>1</v>
          </cell>
          <cell r="AF538" t="str">
            <v>PC</v>
          </cell>
        </row>
        <row r="539">
          <cell r="W539">
            <v>0</v>
          </cell>
          <cell r="AA539">
            <v>47</v>
          </cell>
          <cell r="AD539" t="str">
            <v>Plauen</v>
          </cell>
          <cell r="AE539">
            <v>1</v>
          </cell>
          <cell r="AF539" t="str">
            <v>PC</v>
          </cell>
        </row>
        <row r="540">
          <cell r="W540">
            <v>0</v>
          </cell>
          <cell r="AA540">
            <v>47</v>
          </cell>
          <cell r="AD540" t="str">
            <v>Plauen</v>
          </cell>
          <cell r="AE540">
            <v>1</v>
          </cell>
          <cell r="AF540" t="str">
            <v>PC</v>
          </cell>
        </row>
        <row r="541">
          <cell r="W541">
            <v>0</v>
          </cell>
          <cell r="AA541">
            <v>47</v>
          </cell>
          <cell r="AD541" t="str">
            <v>Plauen</v>
          </cell>
          <cell r="AE541">
            <v>1</v>
          </cell>
          <cell r="AF541" t="str">
            <v>PC</v>
          </cell>
        </row>
        <row r="542">
          <cell r="W542">
            <v>0</v>
          </cell>
          <cell r="AA542">
            <v>47</v>
          </cell>
          <cell r="AD542" t="str">
            <v>Plauen</v>
          </cell>
          <cell r="AE542">
            <v>1</v>
          </cell>
          <cell r="AF542" t="str">
            <v>PC</v>
          </cell>
        </row>
        <row r="543">
          <cell r="W543">
            <v>0</v>
          </cell>
          <cell r="AA543">
            <v>47</v>
          </cell>
          <cell r="AD543" t="str">
            <v>Plauen</v>
          </cell>
          <cell r="AE543">
            <v>1</v>
          </cell>
          <cell r="AF543" t="str">
            <v>PC</v>
          </cell>
        </row>
        <row r="544">
          <cell r="W544">
            <v>0</v>
          </cell>
          <cell r="AA544">
            <v>47</v>
          </cell>
          <cell r="AD544" t="str">
            <v>Plauen</v>
          </cell>
          <cell r="AE544">
            <v>1</v>
          </cell>
          <cell r="AF544" t="str">
            <v>PC</v>
          </cell>
        </row>
        <row r="545">
          <cell r="W545">
            <v>0</v>
          </cell>
          <cell r="AA545">
            <v>47</v>
          </cell>
          <cell r="AD545" t="str">
            <v>Plauen</v>
          </cell>
          <cell r="AE545">
            <v>1</v>
          </cell>
          <cell r="AF545" t="str">
            <v>PC</v>
          </cell>
        </row>
        <row r="546">
          <cell r="W546">
            <v>0</v>
          </cell>
          <cell r="AA546">
            <v>47</v>
          </cell>
          <cell r="AD546" t="str">
            <v>Plauen</v>
          </cell>
          <cell r="AE546">
            <v>1</v>
          </cell>
          <cell r="AF546" t="str">
            <v>PC</v>
          </cell>
        </row>
        <row r="547">
          <cell r="W547">
            <v>0</v>
          </cell>
          <cell r="AA547">
            <v>47</v>
          </cell>
          <cell r="AD547" t="str">
            <v>Plauen</v>
          </cell>
          <cell r="AE547">
            <v>1</v>
          </cell>
          <cell r="AF547" t="str">
            <v>PC</v>
          </cell>
        </row>
        <row r="548">
          <cell r="W548">
            <v>0</v>
          </cell>
          <cell r="AA548">
            <v>47</v>
          </cell>
          <cell r="AD548" t="str">
            <v>Plauen</v>
          </cell>
          <cell r="AE548">
            <v>1</v>
          </cell>
          <cell r="AF548" t="str">
            <v>PC</v>
          </cell>
        </row>
        <row r="549">
          <cell r="W549">
            <v>0</v>
          </cell>
          <cell r="AA549">
            <v>47</v>
          </cell>
          <cell r="AD549" t="str">
            <v>Plauen</v>
          </cell>
          <cell r="AE549">
            <v>1</v>
          </cell>
          <cell r="AF549" t="str">
            <v>PC</v>
          </cell>
        </row>
        <row r="550">
          <cell r="W550">
            <v>0</v>
          </cell>
          <cell r="AA550">
            <v>47</v>
          </cell>
          <cell r="AD550" t="str">
            <v>Plauen</v>
          </cell>
          <cell r="AE550">
            <v>1</v>
          </cell>
          <cell r="AF550" t="str">
            <v>PC</v>
          </cell>
        </row>
        <row r="551">
          <cell r="W551">
            <v>0</v>
          </cell>
          <cell r="AA551">
            <v>48</v>
          </cell>
          <cell r="AD551" t="str">
            <v>Plauen</v>
          </cell>
          <cell r="AE551">
            <v>1</v>
          </cell>
          <cell r="AF551" t="str">
            <v>PC</v>
          </cell>
        </row>
        <row r="552">
          <cell r="W552">
            <v>0</v>
          </cell>
          <cell r="AA552">
            <v>48</v>
          </cell>
          <cell r="AD552" t="str">
            <v>Plauen</v>
          </cell>
          <cell r="AE552">
            <v>1</v>
          </cell>
          <cell r="AF552" t="str">
            <v>PC</v>
          </cell>
        </row>
        <row r="553">
          <cell r="W553">
            <v>0</v>
          </cell>
          <cell r="AA553">
            <v>48</v>
          </cell>
          <cell r="AD553" t="str">
            <v>Plauen</v>
          </cell>
          <cell r="AE553">
            <v>1</v>
          </cell>
          <cell r="AF553" t="str">
            <v>PC</v>
          </cell>
        </row>
        <row r="554">
          <cell r="W554">
            <v>0</v>
          </cell>
          <cell r="AA554">
            <v>48</v>
          </cell>
          <cell r="AD554" t="str">
            <v>Plauen</v>
          </cell>
          <cell r="AE554">
            <v>1</v>
          </cell>
          <cell r="AF554" t="str">
            <v>PC</v>
          </cell>
        </row>
        <row r="555">
          <cell r="W555">
            <v>0</v>
          </cell>
          <cell r="AA555">
            <v>48</v>
          </cell>
          <cell r="AD555" t="str">
            <v>Plauen</v>
          </cell>
          <cell r="AE555">
            <v>1</v>
          </cell>
          <cell r="AF555" t="str">
            <v>PC</v>
          </cell>
        </row>
        <row r="556">
          <cell r="W556">
            <v>0</v>
          </cell>
          <cell r="AA556">
            <v>48</v>
          </cell>
          <cell r="AD556" t="str">
            <v>Plauen</v>
          </cell>
          <cell r="AE556">
            <v>1</v>
          </cell>
          <cell r="AF556" t="str">
            <v>PC</v>
          </cell>
        </row>
        <row r="557">
          <cell r="W557">
            <v>0</v>
          </cell>
          <cell r="AA557">
            <v>48</v>
          </cell>
          <cell r="AD557" t="str">
            <v>Plauen</v>
          </cell>
          <cell r="AE557">
            <v>1</v>
          </cell>
          <cell r="AF557" t="str">
            <v>PC</v>
          </cell>
        </row>
        <row r="558">
          <cell r="W558">
            <v>0</v>
          </cell>
          <cell r="AA558">
            <v>48</v>
          </cell>
          <cell r="AD558" t="str">
            <v>Plauen</v>
          </cell>
          <cell r="AE558">
            <v>1</v>
          </cell>
          <cell r="AF558" t="str">
            <v>PC</v>
          </cell>
        </row>
        <row r="559">
          <cell r="W559">
            <v>0</v>
          </cell>
          <cell r="AA559">
            <v>48</v>
          </cell>
          <cell r="AD559" t="str">
            <v>Plauen</v>
          </cell>
          <cell r="AE559">
            <v>1</v>
          </cell>
          <cell r="AF559" t="str">
            <v>PC</v>
          </cell>
        </row>
        <row r="560">
          <cell r="W560">
            <v>0</v>
          </cell>
          <cell r="AA560">
            <v>48</v>
          </cell>
          <cell r="AD560" t="str">
            <v>Plauen</v>
          </cell>
          <cell r="AE560">
            <v>1</v>
          </cell>
          <cell r="AF560" t="str">
            <v>PC</v>
          </cell>
        </row>
        <row r="561">
          <cell r="W561">
            <v>0</v>
          </cell>
          <cell r="AA561">
            <v>48</v>
          </cell>
          <cell r="AD561" t="str">
            <v>Plauen</v>
          </cell>
          <cell r="AE561">
            <v>1</v>
          </cell>
          <cell r="AF561" t="str">
            <v>PC</v>
          </cell>
        </row>
        <row r="562">
          <cell r="W562">
            <v>0</v>
          </cell>
          <cell r="AA562">
            <v>48</v>
          </cell>
          <cell r="AD562" t="str">
            <v>Plauen</v>
          </cell>
          <cell r="AE562">
            <v>1</v>
          </cell>
          <cell r="AF562" t="str">
            <v>PC</v>
          </cell>
        </row>
        <row r="563">
          <cell r="W563">
            <v>0</v>
          </cell>
          <cell r="AA563">
            <v>48</v>
          </cell>
          <cell r="AD563" t="str">
            <v>Plauen</v>
          </cell>
          <cell r="AE563">
            <v>1</v>
          </cell>
          <cell r="AF563" t="str">
            <v>PC</v>
          </cell>
        </row>
        <row r="564">
          <cell r="W564">
            <v>3</v>
          </cell>
          <cell r="AA564">
            <v>48</v>
          </cell>
          <cell r="AD564" t="str">
            <v>Plauen</v>
          </cell>
          <cell r="AE564">
            <v>1</v>
          </cell>
          <cell r="AF564" t="str">
            <v>PC</v>
          </cell>
        </row>
        <row r="565">
          <cell r="W565">
            <v>0</v>
          </cell>
          <cell r="AA565">
            <v>48</v>
          </cell>
          <cell r="AD565" t="str">
            <v>Plauen</v>
          </cell>
          <cell r="AE565">
            <v>1</v>
          </cell>
          <cell r="AF565" t="str">
            <v>PC</v>
          </cell>
        </row>
        <row r="566">
          <cell r="W566">
            <v>0</v>
          </cell>
          <cell r="AA566">
            <v>48</v>
          </cell>
          <cell r="AD566" t="str">
            <v>Plauen</v>
          </cell>
          <cell r="AE566">
            <v>1</v>
          </cell>
          <cell r="AF566" t="str">
            <v>PC</v>
          </cell>
        </row>
        <row r="567">
          <cell r="W567">
            <v>3</v>
          </cell>
          <cell r="AA567">
            <v>48</v>
          </cell>
          <cell r="AD567" t="str">
            <v>Plauen</v>
          </cell>
          <cell r="AE567">
            <v>1</v>
          </cell>
          <cell r="AF567" t="str">
            <v>PC</v>
          </cell>
        </row>
        <row r="568">
          <cell r="W568">
            <v>0</v>
          </cell>
          <cell r="AA568">
            <v>48</v>
          </cell>
          <cell r="AD568" t="str">
            <v>Plauen</v>
          </cell>
          <cell r="AE568">
            <v>1</v>
          </cell>
          <cell r="AF568" t="str">
            <v>PC</v>
          </cell>
        </row>
        <row r="569">
          <cell r="W569">
            <v>0</v>
          </cell>
          <cell r="AA569">
            <v>48</v>
          </cell>
          <cell r="AD569" t="str">
            <v>Plauen</v>
          </cell>
          <cell r="AE569">
            <v>1</v>
          </cell>
          <cell r="AF569" t="str">
            <v>PC</v>
          </cell>
        </row>
        <row r="570">
          <cell r="W570">
            <v>0</v>
          </cell>
          <cell r="AA570">
            <v>48</v>
          </cell>
          <cell r="AD570" t="str">
            <v>Plauen</v>
          </cell>
          <cell r="AE570">
            <v>1</v>
          </cell>
          <cell r="AF570" t="str">
            <v>PC</v>
          </cell>
        </row>
        <row r="571">
          <cell r="W571">
            <v>0</v>
          </cell>
          <cell r="AA571">
            <v>48</v>
          </cell>
          <cell r="AD571" t="str">
            <v>Plauen</v>
          </cell>
          <cell r="AE571">
            <v>1</v>
          </cell>
          <cell r="AF571" t="str">
            <v>PC</v>
          </cell>
        </row>
        <row r="572">
          <cell r="W572">
            <v>0</v>
          </cell>
          <cell r="AA572">
            <v>48</v>
          </cell>
          <cell r="AD572" t="str">
            <v>Plauen</v>
          </cell>
          <cell r="AE572">
            <v>1</v>
          </cell>
          <cell r="AF572" t="str">
            <v>PC</v>
          </cell>
        </row>
        <row r="573">
          <cell r="W573">
            <v>0</v>
          </cell>
          <cell r="AA573">
            <v>48</v>
          </cell>
          <cell r="AD573" t="str">
            <v>Plauen</v>
          </cell>
          <cell r="AE573">
            <v>1</v>
          </cell>
          <cell r="AF573" t="str">
            <v>PC</v>
          </cell>
        </row>
        <row r="574">
          <cell r="W574">
            <v>0</v>
          </cell>
          <cell r="AA574">
            <v>48</v>
          </cell>
          <cell r="AD574" t="str">
            <v>Plauen</v>
          </cell>
          <cell r="AE574">
            <v>1</v>
          </cell>
          <cell r="AF574" t="str">
            <v>PC</v>
          </cell>
        </row>
        <row r="575">
          <cell r="W575">
            <v>0</v>
          </cell>
          <cell r="AA575">
            <v>48</v>
          </cell>
          <cell r="AD575" t="str">
            <v>Plauen</v>
          </cell>
          <cell r="AE575">
            <v>1</v>
          </cell>
          <cell r="AF575" t="str">
            <v>PC</v>
          </cell>
        </row>
        <row r="576">
          <cell r="W576">
            <v>0</v>
          </cell>
          <cell r="AA576">
            <v>48</v>
          </cell>
          <cell r="AD576" t="str">
            <v>Plauen</v>
          </cell>
          <cell r="AE576">
            <v>1</v>
          </cell>
          <cell r="AF576" t="str">
            <v>PC</v>
          </cell>
        </row>
        <row r="577">
          <cell r="W577">
            <v>0</v>
          </cell>
          <cell r="AA577">
            <v>48</v>
          </cell>
          <cell r="AD577" t="str">
            <v>Plauen</v>
          </cell>
          <cell r="AE577">
            <v>1</v>
          </cell>
          <cell r="AF577" t="str">
            <v>PC</v>
          </cell>
        </row>
        <row r="578">
          <cell r="W578">
            <v>0</v>
          </cell>
          <cell r="AA578">
            <v>48</v>
          </cell>
          <cell r="AD578" t="str">
            <v>Plauen</v>
          </cell>
          <cell r="AE578">
            <v>1</v>
          </cell>
          <cell r="AF578" t="str">
            <v>PC</v>
          </cell>
        </row>
        <row r="579">
          <cell r="W579">
            <v>0</v>
          </cell>
          <cell r="AA579">
            <v>49</v>
          </cell>
          <cell r="AD579" t="str">
            <v>Plauen</v>
          </cell>
          <cell r="AE579">
            <v>1</v>
          </cell>
          <cell r="AF579" t="str">
            <v>PC</v>
          </cell>
        </row>
        <row r="580">
          <cell r="W580">
            <v>0</v>
          </cell>
          <cell r="AA580">
            <v>49</v>
          </cell>
          <cell r="AD580" t="str">
            <v>Plauen</v>
          </cell>
          <cell r="AE580">
            <v>1</v>
          </cell>
          <cell r="AF580" t="str">
            <v>PC</v>
          </cell>
        </row>
        <row r="581">
          <cell r="W581">
            <v>0</v>
          </cell>
          <cell r="AA581">
            <v>49</v>
          </cell>
          <cell r="AD581" t="str">
            <v>Plauen</v>
          </cell>
          <cell r="AE581">
            <v>1</v>
          </cell>
          <cell r="AF581" t="str">
            <v>PC</v>
          </cell>
        </row>
        <row r="582">
          <cell r="W582">
            <v>0</v>
          </cell>
          <cell r="AA582">
            <v>49</v>
          </cell>
          <cell r="AD582" t="str">
            <v>Plauen</v>
          </cell>
          <cell r="AE582">
            <v>1</v>
          </cell>
          <cell r="AF582" t="str">
            <v>PC</v>
          </cell>
        </row>
        <row r="583">
          <cell r="W583">
            <v>0</v>
          </cell>
          <cell r="AA583">
            <v>49</v>
          </cell>
          <cell r="AD583" t="str">
            <v>Plauen</v>
          </cell>
          <cell r="AE583">
            <v>1</v>
          </cell>
          <cell r="AF583" t="str">
            <v>PC</v>
          </cell>
        </row>
        <row r="584">
          <cell r="W584">
            <v>0</v>
          </cell>
          <cell r="AA584">
            <v>49</v>
          </cell>
          <cell r="AD584" t="str">
            <v>Plauen</v>
          </cell>
          <cell r="AE584">
            <v>1</v>
          </cell>
          <cell r="AF584" t="str">
            <v>PC</v>
          </cell>
        </row>
        <row r="585">
          <cell r="W585">
            <v>0</v>
          </cell>
          <cell r="AA585">
            <v>49</v>
          </cell>
          <cell r="AD585" t="str">
            <v>Plauen</v>
          </cell>
          <cell r="AE585">
            <v>1</v>
          </cell>
          <cell r="AF585" t="str">
            <v>PC</v>
          </cell>
        </row>
        <row r="586">
          <cell r="W586">
            <v>0</v>
          </cell>
          <cell r="AA586">
            <v>49</v>
          </cell>
          <cell r="AD586" t="str">
            <v>Plauen</v>
          </cell>
          <cell r="AE586">
            <v>1</v>
          </cell>
          <cell r="AF586" t="str">
            <v>PC</v>
          </cell>
        </row>
        <row r="587">
          <cell r="W587">
            <v>0</v>
          </cell>
          <cell r="AA587">
            <v>49</v>
          </cell>
          <cell r="AD587" t="str">
            <v>Plauen</v>
          </cell>
          <cell r="AE587">
            <v>1</v>
          </cell>
          <cell r="AF587" t="str">
            <v>PC</v>
          </cell>
        </row>
        <row r="588">
          <cell r="W588">
            <v>0</v>
          </cell>
          <cell r="AA588">
            <v>49</v>
          </cell>
          <cell r="AD588" t="str">
            <v>Plauen</v>
          </cell>
          <cell r="AE588">
            <v>1</v>
          </cell>
          <cell r="AF588" t="str">
            <v>PC</v>
          </cell>
        </row>
        <row r="589">
          <cell r="W589">
            <v>0</v>
          </cell>
          <cell r="AA589">
            <v>49</v>
          </cell>
          <cell r="AD589" t="str">
            <v>Plauen</v>
          </cell>
          <cell r="AE589">
            <v>1</v>
          </cell>
          <cell r="AF589" t="str">
            <v>PC</v>
          </cell>
        </row>
        <row r="590">
          <cell r="W590">
            <v>0</v>
          </cell>
          <cell r="AA590">
            <v>49</v>
          </cell>
          <cell r="AD590" t="str">
            <v>Plauen</v>
          </cell>
          <cell r="AE590">
            <v>1</v>
          </cell>
          <cell r="AF590" t="str">
            <v>PC</v>
          </cell>
        </row>
        <row r="591">
          <cell r="W591">
            <v>0</v>
          </cell>
          <cell r="AA591">
            <v>49</v>
          </cell>
          <cell r="AD591" t="str">
            <v>Plauen</v>
          </cell>
          <cell r="AE591">
            <v>1</v>
          </cell>
          <cell r="AF591" t="str">
            <v>PC</v>
          </cell>
        </row>
        <row r="592">
          <cell r="W592">
            <v>0</v>
          </cell>
          <cell r="AA592">
            <v>49</v>
          </cell>
          <cell r="AD592" t="str">
            <v>Plauen</v>
          </cell>
          <cell r="AE592">
            <v>1</v>
          </cell>
          <cell r="AF592" t="str">
            <v>PC</v>
          </cell>
        </row>
        <row r="593">
          <cell r="W593">
            <v>0</v>
          </cell>
          <cell r="AA593">
            <v>49</v>
          </cell>
          <cell r="AD593" t="str">
            <v>Plauen</v>
          </cell>
          <cell r="AE593">
            <v>1</v>
          </cell>
          <cell r="AF593" t="str">
            <v>PC</v>
          </cell>
        </row>
        <row r="594">
          <cell r="W594">
            <v>0</v>
          </cell>
          <cell r="AA594">
            <v>49</v>
          </cell>
          <cell r="AD594" t="str">
            <v>Plauen</v>
          </cell>
          <cell r="AE594">
            <v>1</v>
          </cell>
          <cell r="AF594" t="str">
            <v>PC</v>
          </cell>
        </row>
        <row r="595">
          <cell r="W595">
            <v>8</v>
          </cell>
          <cell r="AA595">
            <v>49</v>
          </cell>
          <cell r="AD595" t="str">
            <v>Plauen</v>
          </cell>
          <cell r="AE595">
            <v>1</v>
          </cell>
          <cell r="AF595" t="str">
            <v>PC</v>
          </cell>
        </row>
        <row r="596">
          <cell r="W596">
            <v>0</v>
          </cell>
          <cell r="AA596">
            <v>49</v>
          </cell>
          <cell r="AD596" t="str">
            <v>Plauen</v>
          </cell>
          <cell r="AE596">
            <v>1</v>
          </cell>
          <cell r="AF596" t="str">
            <v>PC</v>
          </cell>
        </row>
        <row r="597">
          <cell r="W597">
            <v>4</v>
          </cell>
          <cell r="AA597">
            <v>49</v>
          </cell>
          <cell r="AD597" t="str">
            <v>Plauen</v>
          </cell>
          <cell r="AE597">
            <v>1</v>
          </cell>
          <cell r="AF597" t="str">
            <v>PC</v>
          </cell>
        </row>
        <row r="598">
          <cell r="W598">
            <v>0</v>
          </cell>
          <cell r="AA598">
            <v>49</v>
          </cell>
          <cell r="AD598" t="str">
            <v>Plauen</v>
          </cell>
          <cell r="AE598">
            <v>1</v>
          </cell>
          <cell r="AF598" t="str">
            <v>PC</v>
          </cell>
        </row>
        <row r="599">
          <cell r="W599">
            <v>0</v>
          </cell>
          <cell r="AA599">
            <v>49</v>
          </cell>
          <cell r="AD599" t="str">
            <v>Plauen</v>
          </cell>
          <cell r="AE599">
            <v>1</v>
          </cell>
          <cell r="AF599" t="str">
            <v>PC</v>
          </cell>
        </row>
        <row r="600">
          <cell r="W600">
            <v>0</v>
          </cell>
          <cell r="AA600">
            <v>49</v>
          </cell>
          <cell r="AD600" t="str">
            <v>Plauen</v>
          </cell>
          <cell r="AE600">
            <v>1</v>
          </cell>
          <cell r="AF600" t="str">
            <v>PC</v>
          </cell>
        </row>
        <row r="601">
          <cell r="W601">
            <v>0</v>
          </cell>
          <cell r="AA601">
            <v>49</v>
          </cell>
          <cell r="AD601" t="str">
            <v>Plauen</v>
          </cell>
          <cell r="AE601">
            <v>1</v>
          </cell>
          <cell r="AF601" t="str">
            <v>PC</v>
          </cell>
        </row>
        <row r="602">
          <cell r="W602">
            <v>0</v>
          </cell>
          <cell r="AA602">
            <v>49</v>
          </cell>
          <cell r="AD602" t="str">
            <v>Plauen</v>
          </cell>
          <cell r="AE602">
            <v>1</v>
          </cell>
          <cell r="AF602" t="str">
            <v>PC</v>
          </cell>
        </row>
        <row r="603">
          <cell r="W603">
            <v>4</v>
          </cell>
          <cell r="AA603">
            <v>49</v>
          </cell>
          <cell r="AD603" t="str">
            <v>Plauen</v>
          </cell>
          <cell r="AE603">
            <v>1</v>
          </cell>
          <cell r="AF603" t="str">
            <v>PC</v>
          </cell>
        </row>
        <row r="604">
          <cell r="W604">
            <v>0</v>
          </cell>
          <cell r="AA604">
            <v>49</v>
          </cell>
          <cell r="AD604" t="str">
            <v>Plauen</v>
          </cell>
          <cell r="AE604">
            <v>1</v>
          </cell>
          <cell r="AF604" t="str">
            <v>PC</v>
          </cell>
        </row>
        <row r="605">
          <cell r="W605">
            <v>0</v>
          </cell>
          <cell r="AA605">
            <v>49</v>
          </cell>
          <cell r="AD605" t="str">
            <v>Plauen</v>
          </cell>
          <cell r="AE605">
            <v>1</v>
          </cell>
          <cell r="AF605" t="str">
            <v>PC</v>
          </cell>
        </row>
        <row r="606">
          <cell r="W606">
            <v>0</v>
          </cell>
          <cell r="AA606">
            <v>49</v>
          </cell>
          <cell r="AD606" t="str">
            <v>Plauen</v>
          </cell>
          <cell r="AE606">
            <v>1</v>
          </cell>
          <cell r="AF606" t="str">
            <v>PC</v>
          </cell>
        </row>
        <row r="607">
          <cell r="W607">
            <v>0</v>
          </cell>
          <cell r="AA607">
            <v>49</v>
          </cell>
          <cell r="AD607" t="str">
            <v>Plauen</v>
          </cell>
          <cell r="AE607">
            <v>1</v>
          </cell>
          <cell r="AF607" t="str">
            <v>PC</v>
          </cell>
        </row>
        <row r="608">
          <cell r="W608">
            <v>0</v>
          </cell>
          <cell r="AA608">
            <v>49</v>
          </cell>
          <cell r="AD608" t="str">
            <v>Plauen</v>
          </cell>
          <cell r="AE608">
            <v>1</v>
          </cell>
          <cell r="AF608" t="str">
            <v>PC</v>
          </cell>
        </row>
        <row r="609">
          <cell r="W609">
            <v>0</v>
          </cell>
          <cell r="AA609">
            <v>49</v>
          </cell>
          <cell r="AD609" t="str">
            <v>Plauen</v>
          </cell>
          <cell r="AE609">
            <v>1</v>
          </cell>
          <cell r="AF609" t="str">
            <v>PC</v>
          </cell>
        </row>
        <row r="610">
          <cell r="W610">
            <v>0</v>
          </cell>
          <cell r="AA610">
            <v>49</v>
          </cell>
          <cell r="AD610" t="str">
            <v>Plauen</v>
          </cell>
          <cell r="AE610">
            <v>1</v>
          </cell>
          <cell r="AF610" t="str">
            <v>PC</v>
          </cell>
        </row>
        <row r="611">
          <cell r="W611">
            <v>0</v>
          </cell>
          <cell r="AA611">
            <v>49</v>
          </cell>
          <cell r="AD611" t="str">
            <v>Plauen</v>
          </cell>
          <cell r="AE611">
            <v>1</v>
          </cell>
          <cell r="AF611" t="str">
            <v>PC</v>
          </cell>
        </row>
        <row r="612">
          <cell r="W612">
            <v>0</v>
          </cell>
          <cell r="AA612">
            <v>49</v>
          </cell>
          <cell r="AD612" t="str">
            <v>Plauen</v>
          </cell>
          <cell r="AE612">
            <v>1</v>
          </cell>
          <cell r="AF612" t="str">
            <v>PC</v>
          </cell>
        </row>
        <row r="613">
          <cell r="W613">
            <v>0</v>
          </cell>
          <cell r="AA613">
            <v>49</v>
          </cell>
          <cell r="AD613" t="str">
            <v>Plauen</v>
          </cell>
          <cell r="AE613">
            <v>1</v>
          </cell>
          <cell r="AF613" t="str">
            <v>PC</v>
          </cell>
        </row>
        <row r="614">
          <cell r="W614">
            <v>0</v>
          </cell>
          <cell r="AA614">
            <v>49</v>
          </cell>
          <cell r="AD614" t="str">
            <v>Plauen</v>
          </cell>
          <cell r="AE614">
            <v>1</v>
          </cell>
          <cell r="AF614" t="str">
            <v>PC</v>
          </cell>
        </row>
        <row r="615">
          <cell r="W615">
            <v>0</v>
          </cell>
          <cell r="AA615">
            <v>49</v>
          </cell>
          <cell r="AD615" t="str">
            <v>Plauen</v>
          </cell>
          <cell r="AE615">
            <v>1</v>
          </cell>
          <cell r="AF615" t="str">
            <v>PC</v>
          </cell>
        </row>
        <row r="616">
          <cell r="W616">
            <v>0</v>
          </cell>
          <cell r="AA616">
            <v>49</v>
          </cell>
          <cell r="AD616" t="str">
            <v>Plauen</v>
          </cell>
          <cell r="AE616">
            <v>1</v>
          </cell>
          <cell r="AF616" t="str">
            <v>PC</v>
          </cell>
        </row>
        <row r="617">
          <cell r="W617">
            <v>0</v>
          </cell>
          <cell r="AA617">
            <v>49</v>
          </cell>
          <cell r="AD617" t="str">
            <v>Plauen</v>
          </cell>
          <cell r="AE617">
            <v>1</v>
          </cell>
          <cell r="AF617" t="str">
            <v>PC</v>
          </cell>
        </row>
        <row r="618">
          <cell r="W618">
            <v>0</v>
          </cell>
          <cell r="AA618">
            <v>49</v>
          </cell>
          <cell r="AD618" t="str">
            <v>Plauen</v>
          </cell>
          <cell r="AE618">
            <v>1</v>
          </cell>
          <cell r="AF618" t="str">
            <v>PC</v>
          </cell>
        </row>
        <row r="619">
          <cell r="W619">
            <v>0</v>
          </cell>
          <cell r="AA619">
            <v>49</v>
          </cell>
          <cell r="AD619" t="str">
            <v>Plauen</v>
          </cell>
          <cell r="AE619">
            <v>1</v>
          </cell>
          <cell r="AF619" t="str">
            <v>PC</v>
          </cell>
        </row>
        <row r="620">
          <cell r="W620">
            <v>0</v>
          </cell>
          <cell r="AA620">
            <v>49</v>
          </cell>
          <cell r="AD620" t="str">
            <v>Plauen</v>
          </cell>
          <cell r="AE620">
            <v>1</v>
          </cell>
          <cell r="AF620" t="str">
            <v>PC</v>
          </cell>
        </row>
        <row r="621">
          <cell r="W621">
            <v>0</v>
          </cell>
          <cell r="AA621">
            <v>49</v>
          </cell>
          <cell r="AD621" t="str">
            <v>Plauen</v>
          </cell>
          <cell r="AE621">
            <v>1</v>
          </cell>
          <cell r="AF621" t="str">
            <v>PC</v>
          </cell>
        </row>
        <row r="622">
          <cell r="W622">
            <v>0</v>
          </cell>
          <cell r="AA622">
            <v>49</v>
          </cell>
          <cell r="AD622" t="str">
            <v>Plauen</v>
          </cell>
          <cell r="AE622">
            <v>1</v>
          </cell>
          <cell r="AF622" t="str">
            <v>PC</v>
          </cell>
        </row>
        <row r="623">
          <cell r="W623">
            <v>0</v>
          </cell>
          <cell r="AA623">
            <v>49</v>
          </cell>
          <cell r="AD623" t="str">
            <v>Plauen</v>
          </cell>
          <cell r="AE623">
            <v>1</v>
          </cell>
          <cell r="AF623" t="str">
            <v>PC</v>
          </cell>
        </row>
        <row r="624">
          <cell r="W624">
            <v>0</v>
          </cell>
          <cell r="AA624">
            <v>50</v>
          </cell>
          <cell r="AD624" t="str">
            <v>Plauen</v>
          </cell>
          <cell r="AE624">
            <v>1</v>
          </cell>
          <cell r="AF624" t="str">
            <v>PC</v>
          </cell>
        </row>
        <row r="625">
          <cell r="W625">
            <v>0</v>
          </cell>
          <cell r="AA625">
            <v>50</v>
          </cell>
          <cell r="AD625" t="str">
            <v>Plauen</v>
          </cell>
          <cell r="AE625">
            <v>1</v>
          </cell>
          <cell r="AF625" t="str">
            <v>PC</v>
          </cell>
        </row>
        <row r="626">
          <cell r="W626">
            <v>0</v>
          </cell>
          <cell r="AA626">
            <v>50</v>
          </cell>
          <cell r="AD626" t="str">
            <v>Plauen</v>
          </cell>
          <cell r="AE626">
            <v>1</v>
          </cell>
          <cell r="AF626" t="str">
            <v>PC</v>
          </cell>
        </row>
        <row r="627">
          <cell r="W627">
            <v>0</v>
          </cell>
          <cell r="AA627">
            <v>50</v>
          </cell>
          <cell r="AD627" t="str">
            <v>Plauen</v>
          </cell>
          <cell r="AE627">
            <v>1</v>
          </cell>
          <cell r="AF627" t="str">
            <v>PC</v>
          </cell>
        </row>
        <row r="628">
          <cell r="W628">
            <v>0</v>
          </cell>
          <cell r="AA628">
            <v>50</v>
          </cell>
          <cell r="AD628" t="str">
            <v>Plauen</v>
          </cell>
          <cell r="AE628">
            <v>1</v>
          </cell>
          <cell r="AF628" t="str">
            <v>PC</v>
          </cell>
        </row>
        <row r="629">
          <cell r="W629">
            <v>0</v>
          </cell>
          <cell r="AA629">
            <v>50</v>
          </cell>
          <cell r="AD629" t="str">
            <v>Plauen</v>
          </cell>
          <cell r="AE629">
            <v>1</v>
          </cell>
          <cell r="AF629" t="str">
            <v>PC</v>
          </cell>
        </row>
        <row r="630">
          <cell r="W630">
            <v>0</v>
          </cell>
          <cell r="AA630">
            <v>50</v>
          </cell>
          <cell r="AD630" t="str">
            <v>Plauen</v>
          </cell>
          <cell r="AE630">
            <v>1</v>
          </cell>
          <cell r="AF630" t="str">
            <v>PC</v>
          </cell>
        </row>
        <row r="631">
          <cell r="W631">
            <v>0</v>
          </cell>
          <cell r="AA631">
            <v>50</v>
          </cell>
          <cell r="AD631" t="str">
            <v>Plauen</v>
          </cell>
          <cell r="AE631">
            <v>1</v>
          </cell>
          <cell r="AF631" t="str">
            <v>PC</v>
          </cell>
        </row>
        <row r="632">
          <cell r="W632">
            <v>0</v>
          </cell>
          <cell r="AA632">
            <v>50</v>
          </cell>
          <cell r="AD632" t="str">
            <v>Plauen</v>
          </cell>
          <cell r="AE632">
            <v>1</v>
          </cell>
          <cell r="AF632" t="str">
            <v>PC</v>
          </cell>
        </row>
        <row r="633">
          <cell r="W633">
            <v>0</v>
          </cell>
          <cell r="AA633">
            <v>50</v>
          </cell>
          <cell r="AD633" t="str">
            <v>Plauen</v>
          </cell>
          <cell r="AE633">
            <v>1</v>
          </cell>
          <cell r="AF633" t="str">
            <v>PC</v>
          </cell>
        </row>
        <row r="634">
          <cell r="W634">
            <v>0</v>
          </cell>
          <cell r="AA634">
            <v>50</v>
          </cell>
          <cell r="AD634" t="str">
            <v>Plauen</v>
          </cell>
          <cell r="AE634">
            <v>1</v>
          </cell>
          <cell r="AF634" t="str">
            <v>PC</v>
          </cell>
        </row>
        <row r="635">
          <cell r="W635">
            <v>0</v>
          </cell>
          <cell r="AA635">
            <v>50</v>
          </cell>
          <cell r="AD635" t="str">
            <v>Plauen</v>
          </cell>
          <cell r="AE635">
            <v>1</v>
          </cell>
          <cell r="AF635" t="str">
            <v>PC</v>
          </cell>
        </row>
        <row r="636">
          <cell r="W636">
            <v>0</v>
          </cell>
          <cell r="AA636">
            <v>50</v>
          </cell>
          <cell r="AD636" t="str">
            <v>Plauen</v>
          </cell>
          <cell r="AE636">
            <v>1</v>
          </cell>
          <cell r="AF636" t="str">
            <v>PC</v>
          </cell>
        </row>
        <row r="637">
          <cell r="W637">
            <v>0</v>
          </cell>
          <cell r="AA637">
            <v>50</v>
          </cell>
          <cell r="AD637" t="str">
            <v>Plauen</v>
          </cell>
          <cell r="AE637">
            <v>1</v>
          </cell>
          <cell r="AF637" t="str">
            <v>PC</v>
          </cell>
        </row>
        <row r="638">
          <cell r="W638">
            <v>0</v>
          </cell>
          <cell r="AA638">
            <v>50</v>
          </cell>
          <cell r="AD638" t="str">
            <v>Plauen</v>
          </cell>
          <cell r="AE638">
            <v>1</v>
          </cell>
          <cell r="AF638" t="str">
            <v>PC</v>
          </cell>
        </row>
        <row r="639">
          <cell r="W639">
            <v>0</v>
          </cell>
          <cell r="AA639">
            <v>50</v>
          </cell>
          <cell r="AD639" t="str">
            <v>Plauen</v>
          </cell>
          <cell r="AE639">
            <v>1</v>
          </cell>
          <cell r="AF639" t="str">
            <v>PC</v>
          </cell>
        </row>
        <row r="640">
          <cell r="W640">
            <v>0</v>
          </cell>
          <cell r="AA640">
            <v>50</v>
          </cell>
          <cell r="AD640" t="str">
            <v>Plauen</v>
          </cell>
          <cell r="AE640">
            <v>1</v>
          </cell>
          <cell r="AF640" t="str">
            <v>PC</v>
          </cell>
        </row>
        <row r="641">
          <cell r="W641">
            <v>0</v>
          </cell>
          <cell r="AA641">
            <v>50</v>
          </cell>
          <cell r="AD641" t="str">
            <v>Plauen</v>
          </cell>
          <cell r="AE641">
            <v>1</v>
          </cell>
          <cell r="AF641" t="str">
            <v>PC</v>
          </cell>
        </row>
        <row r="642">
          <cell r="W642">
            <v>0</v>
          </cell>
          <cell r="AA642">
            <v>50</v>
          </cell>
          <cell r="AD642" t="str">
            <v>Plauen</v>
          </cell>
          <cell r="AE642">
            <v>1</v>
          </cell>
          <cell r="AF642" t="str">
            <v>PC</v>
          </cell>
        </row>
        <row r="643">
          <cell r="W643">
            <v>0</v>
          </cell>
          <cell r="AA643">
            <v>50</v>
          </cell>
          <cell r="AD643" t="str">
            <v>Plauen</v>
          </cell>
          <cell r="AE643">
            <v>1</v>
          </cell>
          <cell r="AF643" t="str">
            <v>PC</v>
          </cell>
        </row>
        <row r="644">
          <cell r="W644">
            <v>0</v>
          </cell>
          <cell r="AA644">
            <v>50</v>
          </cell>
          <cell r="AD644" t="str">
            <v>Plauen</v>
          </cell>
          <cell r="AE644">
            <v>1</v>
          </cell>
          <cell r="AF644" t="str">
            <v>PC</v>
          </cell>
        </row>
        <row r="645">
          <cell r="W645">
            <v>0</v>
          </cell>
          <cell r="AA645">
            <v>50</v>
          </cell>
          <cell r="AD645" t="str">
            <v>Plauen</v>
          </cell>
          <cell r="AE645">
            <v>1</v>
          </cell>
          <cell r="AF645" t="str">
            <v>PC</v>
          </cell>
        </row>
        <row r="646">
          <cell r="W646">
            <v>0</v>
          </cell>
          <cell r="AA646">
            <v>50</v>
          </cell>
          <cell r="AD646" t="str">
            <v>Plauen</v>
          </cell>
          <cell r="AE646">
            <v>1</v>
          </cell>
          <cell r="AF646" t="str">
            <v>PC</v>
          </cell>
        </row>
        <row r="647">
          <cell r="W647">
            <v>0</v>
          </cell>
          <cell r="AA647">
            <v>50</v>
          </cell>
          <cell r="AD647" t="str">
            <v>Plauen</v>
          </cell>
          <cell r="AE647">
            <v>1</v>
          </cell>
          <cell r="AF647" t="str">
            <v>PC</v>
          </cell>
        </row>
        <row r="648">
          <cell r="W648">
            <v>0</v>
          </cell>
          <cell r="AA648">
            <v>50</v>
          </cell>
          <cell r="AD648" t="str">
            <v>Plauen</v>
          </cell>
          <cell r="AE648">
            <v>1</v>
          </cell>
          <cell r="AF648" t="str">
            <v>PC</v>
          </cell>
        </row>
        <row r="649">
          <cell r="W649">
            <v>0</v>
          </cell>
          <cell r="AA649">
            <v>50</v>
          </cell>
          <cell r="AD649" t="str">
            <v>Plauen</v>
          </cell>
          <cell r="AE649">
            <v>1</v>
          </cell>
          <cell r="AF649" t="str">
            <v>PC</v>
          </cell>
        </row>
        <row r="650">
          <cell r="W650">
            <v>0</v>
          </cell>
          <cell r="AA650">
            <v>50</v>
          </cell>
          <cell r="AD650" t="str">
            <v>Plauen</v>
          </cell>
          <cell r="AE650">
            <v>1</v>
          </cell>
          <cell r="AF650" t="str">
            <v>PC</v>
          </cell>
        </row>
        <row r="651">
          <cell r="W651">
            <v>0</v>
          </cell>
          <cell r="AA651">
            <v>50</v>
          </cell>
          <cell r="AD651" t="str">
            <v>Plauen</v>
          </cell>
          <cell r="AE651">
            <v>1</v>
          </cell>
          <cell r="AF651" t="str">
            <v>PC</v>
          </cell>
        </row>
        <row r="652">
          <cell r="W652">
            <v>0</v>
          </cell>
          <cell r="AA652">
            <v>50</v>
          </cell>
          <cell r="AD652" t="str">
            <v>Plauen</v>
          </cell>
          <cell r="AE652">
            <v>1</v>
          </cell>
          <cell r="AF652" t="str">
            <v>PC</v>
          </cell>
        </row>
        <row r="653">
          <cell r="W653">
            <v>0</v>
          </cell>
          <cell r="AA653">
            <v>50</v>
          </cell>
          <cell r="AD653" t="str">
            <v>Plauen</v>
          </cell>
          <cell r="AE653">
            <v>1</v>
          </cell>
          <cell r="AF653" t="str">
            <v>PC</v>
          </cell>
        </row>
        <row r="654">
          <cell r="W654">
            <v>0</v>
          </cell>
          <cell r="AA654">
            <v>50</v>
          </cell>
          <cell r="AD654" t="str">
            <v>Plauen</v>
          </cell>
          <cell r="AE654">
            <v>1</v>
          </cell>
          <cell r="AF654" t="str">
            <v>PC</v>
          </cell>
        </row>
        <row r="655">
          <cell r="W655">
            <v>0</v>
          </cell>
          <cell r="AA655">
            <v>50</v>
          </cell>
          <cell r="AD655" t="str">
            <v>Plauen</v>
          </cell>
          <cell r="AE655">
            <v>1</v>
          </cell>
          <cell r="AF655" t="str">
            <v>PC</v>
          </cell>
        </row>
        <row r="656">
          <cell r="W656">
            <v>0</v>
          </cell>
          <cell r="AA656">
            <v>50</v>
          </cell>
          <cell r="AD656" t="str">
            <v>Plauen</v>
          </cell>
          <cell r="AE656">
            <v>1</v>
          </cell>
          <cell r="AF656" t="str">
            <v>PC</v>
          </cell>
        </row>
        <row r="657">
          <cell r="W657">
            <v>0</v>
          </cell>
          <cell r="AA657">
            <v>50</v>
          </cell>
          <cell r="AD657" t="str">
            <v>Plauen</v>
          </cell>
          <cell r="AE657">
            <v>1</v>
          </cell>
          <cell r="AF657" t="str">
            <v>PC</v>
          </cell>
        </row>
        <row r="658">
          <cell r="W658">
            <v>0</v>
          </cell>
          <cell r="AA658">
            <v>50</v>
          </cell>
          <cell r="AD658" t="str">
            <v>Plauen</v>
          </cell>
          <cell r="AE658">
            <v>1</v>
          </cell>
          <cell r="AF658" t="str">
            <v>PC</v>
          </cell>
        </row>
        <row r="659">
          <cell r="W659">
            <v>0</v>
          </cell>
          <cell r="AA659">
            <v>50</v>
          </cell>
          <cell r="AD659" t="str">
            <v>Plauen</v>
          </cell>
          <cell r="AE659">
            <v>1</v>
          </cell>
          <cell r="AF659" t="str">
            <v>PC</v>
          </cell>
        </row>
        <row r="660">
          <cell r="W660">
            <v>0</v>
          </cell>
          <cell r="AA660">
            <v>50</v>
          </cell>
          <cell r="AD660" t="str">
            <v>Plauen</v>
          </cell>
          <cell r="AE660">
            <v>1</v>
          </cell>
          <cell r="AF660" t="str">
            <v>PC</v>
          </cell>
        </row>
        <row r="661">
          <cell r="W661">
            <v>0</v>
          </cell>
          <cell r="AA661">
            <v>50</v>
          </cell>
          <cell r="AD661" t="str">
            <v>Plauen</v>
          </cell>
          <cell r="AE661">
            <v>1</v>
          </cell>
          <cell r="AF661" t="str">
            <v>PC</v>
          </cell>
        </row>
        <row r="662">
          <cell r="W662">
            <v>0</v>
          </cell>
          <cell r="AA662">
            <v>50</v>
          </cell>
          <cell r="AD662" t="str">
            <v>Plauen</v>
          </cell>
          <cell r="AE662">
            <v>1</v>
          </cell>
          <cell r="AF662" t="str">
            <v>PC</v>
          </cell>
        </row>
        <row r="663">
          <cell r="W663">
            <v>0</v>
          </cell>
          <cell r="AA663">
            <v>50</v>
          </cell>
          <cell r="AD663" t="str">
            <v>Plauen</v>
          </cell>
          <cell r="AE663">
            <v>1</v>
          </cell>
          <cell r="AF663" t="str">
            <v>PC</v>
          </cell>
        </row>
        <row r="664">
          <cell r="W664">
            <v>0</v>
          </cell>
          <cell r="AA664">
            <v>50</v>
          </cell>
          <cell r="AD664" t="str">
            <v>Plauen</v>
          </cell>
          <cell r="AE664">
            <v>1</v>
          </cell>
          <cell r="AF664" t="str">
            <v>PC</v>
          </cell>
        </row>
        <row r="665">
          <cell r="W665">
            <v>0</v>
          </cell>
          <cell r="AA665">
            <v>50</v>
          </cell>
          <cell r="AD665" t="str">
            <v>Plauen</v>
          </cell>
          <cell r="AE665">
            <v>1</v>
          </cell>
          <cell r="AF665" t="str">
            <v>PC</v>
          </cell>
        </row>
        <row r="666">
          <cell r="W666">
            <v>0</v>
          </cell>
          <cell r="AA666">
            <v>50</v>
          </cell>
          <cell r="AD666" t="str">
            <v>Plauen</v>
          </cell>
          <cell r="AE666">
            <v>1</v>
          </cell>
          <cell r="AF666" t="str">
            <v>PC</v>
          </cell>
        </row>
        <row r="667">
          <cell r="W667">
            <v>0</v>
          </cell>
          <cell r="AA667">
            <v>50</v>
          </cell>
          <cell r="AD667" t="str">
            <v>Plauen</v>
          </cell>
          <cell r="AE667">
            <v>1</v>
          </cell>
          <cell r="AF667" t="str">
            <v>PC</v>
          </cell>
        </row>
        <row r="668">
          <cell r="W668">
            <v>0</v>
          </cell>
          <cell r="AA668">
            <v>50</v>
          </cell>
          <cell r="AD668" t="str">
            <v>Plauen</v>
          </cell>
          <cell r="AE668">
            <v>1</v>
          </cell>
          <cell r="AF668" t="str">
            <v>PC</v>
          </cell>
        </row>
        <row r="669">
          <cell r="W669">
            <v>0</v>
          </cell>
          <cell r="AA669">
            <v>50</v>
          </cell>
          <cell r="AD669" t="str">
            <v>Plauen</v>
          </cell>
          <cell r="AE669">
            <v>1</v>
          </cell>
          <cell r="AF669" t="str">
            <v>PC</v>
          </cell>
        </row>
        <row r="670">
          <cell r="W670">
            <v>0</v>
          </cell>
          <cell r="AA670">
            <v>50</v>
          </cell>
          <cell r="AD670" t="str">
            <v>Plauen</v>
          </cell>
          <cell r="AE670">
            <v>1</v>
          </cell>
          <cell r="AF670" t="str">
            <v>PC</v>
          </cell>
        </row>
        <row r="671">
          <cell r="W671">
            <v>0</v>
          </cell>
          <cell r="AA671">
            <v>50</v>
          </cell>
          <cell r="AD671" t="str">
            <v>Plauen</v>
          </cell>
          <cell r="AE671">
            <v>1</v>
          </cell>
          <cell r="AF671" t="str">
            <v>PC</v>
          </cell>
        </row>
        <row r="672">
          <cell r="W672">
            <v>0</v>
          </cell>
          <cell r="AA672">
            <v>50</v>
          </cell>
          <cell r="AD672" t="str">
            <v>Plauen</v>
          </cell>
          <cell r="AE672">
            <v>1</v>
          </cell>
          <cell r="AF672" t="str">
            <v>PC</v>
          </cell>
        </row>
        <row r="673">
          <cell r="W673">
            <v>4</v>
          </cell>
          <cell r="AA673">
            <v>50</v>
          </cell>
          <cell r="AD673" t="str">
            <v>Plauen</v>
          </cell>
          <cell r="AE673">
            <v>1</v>
          </cell>
          <cell r="AF673" t="str">
            <v>PC</v>
          </cell>
        </row>
        <row r="674">
          <cell r="W674">
            <v>0</v>
          </cell>
          <cell r="AA674">
            <v>50</v>
          </cell>
          <cell r="AD674" t="str">
            <v>Plauen</v>
          </cell>
          <cell r="AE674">
            <v>1</v>
          </cell>
          <cell r="AF674" t="str">
            <v>PC</v>
          </cell>
        </row>
        <row r="675">
          <cell r="W675">
            <v>0</v>
          </cell>
          <cell r="AA675">
            <v>50</v>
          </cell>
          <cell r="AD675" t="str">
            <v>Plauen</v>
          </cell>
          <cell r="AE675">
            <v>1</v>
          </cell>
          <cell r="AF675" t="str">
            <v>PC</v>
          </cell>
        </row>
        <row r="676">
          <cell r="W676">
            <v>0</v>
          </cell>
          <cell r="AA676">
            <v>50</v>
          </cell>
          <cell r="AD676" t="str">
            <v>Plauen</v>
          </cell>
          <cell r="AE676">
            <v>1</v>
          </cell>
          <cell r="AF676" t="str">
            <v>PC</v>
          </cell>
        </row>
        <row r="677">
          <cell r="W677">
            <v>4</v>
          </cell>
          <cell r="AA677">
            <v>50</v>
          </cell>
          <cell r="AD677" t="str">
            <v>Plauen</v>
          </cell>
          <cell r="AE677">
            <v>1</v>
          </cell>
          <cell r="AF677" t="str">
            <v>PC</v>
          </cell>
        </row>
        <row r="678">
          <cell r="W678">
            <v>7</v>
          </cell>
          <cell r="AA678">
            <v>50</v>
          </cell>
          <cell r="AD678" t="str">
            <v>Plauen</v>
          </cell>
          <cell r="AE678">
            <v>1</v>
          </cell>
          <cell r="AF678" t="str">
            <v>PC</v>
          </cell>
        </row>
        <row r="679">
          <cell r="W679">
            <v>0</v>
          </cell>
          <cell r="AA679">
            <v>50</v>
          </cell>
          <cell r="AD679" t="str">
            <v>Plauen</v>
          </cell>
          <cell r="AE679">
            <v>1</v>
          </cell>
          <cell r="AF679" t="str">
            <v>PC</v>
          </cell>
        </row>
        <row r="680">
          <cell r="W680">
            <v>7</v>
          </cell>
          <cell r="AA680">
            <v>50</v>
          </cell>
          <cell r="AD680" t="str">
            <v>Plauen</v>
          </cell>
          <cell r="AE680">
            <v>1</v>
          </cell>
          <cell r="AF680" t="str">
            <v>PC</v>
          </cell>
        </row>
        <row r="681">
          <cell r="W681">
            <v>0</v>
          </cell>
          <cell r="AA681">
            <v>50</v>
          </cell>
          <cell r="AD681" t="str">
            <v>Plauen</v>
          </cell>
          <cell r="AE681">
            <v>1</v>
          </cell>
          <cell r="AF681" t="str">
            <v>PC</v>
          </cell>
        </row>
        <row r="682">
          <cell r="W682">
            <v>0</v>
          </cell>
          <cell r="AA682">
            <v>50</v>
          </cell>
          <cell r="AD682" t="str">
            <v>Plauen</v>
          </cell>
          <cell r="AE682">
            <v>1</v>
          </cell>
          <cell r="AF682" t="str">
            <v>PC</v>
          </cell>
        </row>
        <row r="683">
          <cell r="W683">
            <v>0</v>
          </cell>
          <cell r="AA683">
            <v>50</v>
          </cell>
          <cell r="AD683" t="str">
            <v>Plauen</v>
          </cell>
          <cell r="AE683">
            <v>1</v>
          </cell>
          <cell r="AF683" t="str">
            <v>PC</v>
          </cell>
        </row>
        <row r="684">
          <cell r="W684">
            <v>0</v>
          </cell>
          <cell r="AA684">
            <v>50</v>
          </cell>
          <cell r="AD684" t="str">
            <v>Plauen</v>
          </cell>
          <cell r="AE684">
            <v>1</v>
          </cell>
          <cell r="AF684" t="str">
            <v>PC</v>
          </cell>
        </row>
        <row r="685">
          <cell r="W685">
            <v>0</v>
          </cell>
          <cell r="AA685">
            <v>50</v>
          </cell>
          <cell r="AD685" t="str">
            <v>Plauen</v>
          </cell>
          <cell r="AE685">
            <v>1</v>
          </cell>
          <cell r="AF685" t="str">
            <v>PC</v>
          </cell>
        </row>
        <row r="686">
          <cell r="W686">
            <v>0</v>
          </cell>
          <cell r="AA686">
            <v>50</v>
          </cell>
          <cell r="AD686" t="str">
            <v>Plauen</v>
          </cell>
          <cell r="AE686">
            <v>1</v>
          </cell>
          <cell r="AF686" t="str">
            <v>PC</v>
          </cell>
        </row>
        <row r="687">
          <cell r="W687">
            <v>0</v>
          </cell>
          <cell r="AA687">
            <v>50</v>
          </cell>
          <cell r="AD687" t="str">
            <v>Plauen</v>
          </cell>
          <cell r="AE687">
            <v>1</v>
          </cell>
          <cell r="AF687" t="str">
            <v>PC</v>
          </cell>
        </row>
        <row r="688">
          <cell r="W688">
            <v>0</v>
          </cell>
          <cell r="AA688">
            <v>50</v>
          </cell>
          <cell r="AD688" t="str">
            <v>Plauen</v>
          </cell>
          <cell r="AE688">
            <v>1</v>
          </cell>
          <cell r="AF688" t="str">
            <v>PC</v>
          </cell>
        </row>
        <row r="689">
          <cell r="W689">
            <v>0</v>
          </cell>
          <cell r="AA689">
            <v>50</v>
          </cell>
          <cell r="AD689" t="str">
            <v>Plauen</v>
          </cell>
          <cell r="AE689">
            <v>1</v>
          </cell>
          <cell r="AF689" t="str">
            <v>PC</v>
          </cell>
        </row>
        <row r="690">
          <cell r="W690">
            <v>6</v>
          </cell>
          <cell r="AA690">
            <v>50</v>
          </cell>
          <cell r="AD690" t="str">
            <v>Plauen</v>
          </cell>
          <cell r="AE690">
            <v>1</v>
          </cell>
          <cell r="AF690" t="str">
            <v>PC</v>
          </cell>
        </row>
        <row r="691">
          <cell r="W691">
            <v>0</v>
          </cell>
          <cell r="AA691">
            <v>50</v>
          </cell>
          <cell r="AD691" t="str">
            <v>Plauen</v>
          </cell>
          <cell r="AE691">
            <v>1</v>
          </cell>
          <cell r="AF691" t="str">
            <v>PC</v>
          </cell>
        </row>
        <row r="692">
          <cell r="W692">
            <v>6</v>
          </cell>
          <cell r="AA692">
            <v>50</v>
          </cell>
          <cell r="AD692" t="str">
            <v>Plauen</v>
          </cell>
          <cell r="AE692">
            <v>1</v>
          </cell>
          <cell r="AF692" t="str">
            <v>PC</v>
          </cell>
        </row>
        <row r="693">
          <cell r="W693">
            <v>0</v>
          </cell>
          <cell r="AA693">
            <v>50</v>
          </cell>
          <cell r="AD693" t="str">
            <v>Plauen</v>
          </cell>
          <cell r="AE693">
            <v>1</v>
          </cell>
          <cell r="AF693" t="str">
            <v>PC</v>
          </cell>
        </row>
        <row r="694">
          <cell r="W694">
            <v>0</v>
          </cell>
          <cell r="AA694">
            <v>51</v>
          </cell>
          <cell r="AD694" t="str">
            <v>Plauen</v>
          </cell>
          <cell r="AE694">
            <v>1</v>
          </cell>
          <cell r="AF694" t="str">
            <v>PC</v>
          </cell>
        </row>
        <row r="695">
          <cell r="W695">
            <v>0</v>
          </cell>
          <cell r="AA695">
            <v>51</v>
          </cell>
          <cell r="AD695" t="str">
            <v>Plauen</v>
          </cell>
          <cell r="AE695">
            <v>1</v>
          </cell>
          <cell r="AF695" t="str">
            <v>PC</v>
          </cell>
        </row>
        <row r="696">
          <cell r="W696">
            <v>0</v>
          </cell>
          <cell r="AA696">
            <v>51</v>
          </cell>
          <cell r="AD696" t="str">
            <v>Plauen</v>
          </cell>
          <cell r="AE696">
            <v>1</v>
          </cell>
          <cell r="AF696" t="str">
            <v>PC</v>
          </cell>
        </row>
        <row r="697">
          <cell r="W697">
            <v>0</v>
          </cell>
          <cell r="AA697">
            <v>51</v>
          </cell>
          <cell r="AD697" t="str">
            <v>Plauen</v>
          </cell>
          <cell r="AE697">
            <v>1</v>
          </cell>
          <cell r="AF697" t="str">
            <v>PC</v>
          </cell>
        </row>
        <row r="698">
          <cell r="W698">
            <v>0</v>
          </cell>
          <cell r="AA698">
            <v>51</v>
          </cell>
          <cell r="AD698" t="str">
            <v>Plauen</v>
          </cell>
          <cell r="AE698">
            <v>1</v>
          </cell>
          <cell r="AF698" t="str">
            <v>PC</v>
          </cell>
        </row>
        <row r="699">
          <cell r="W699">
            <v>0</v>
          </cell>
          <cell r="AA699">
            <v>51</v>
          </cell>
          <cell r="AD699" t="str">
            <v>Plauen</v>
          </cell>
          <cell r="AE699">
            <v>1</v>
          </cell>
          <cell r="AF699" t="str">
            <v>PC</v>
          </cell>
        </row>
        <row r="700">
          <cell r="W700">
            <v>0</v>
          </cell>
          <cell r="AA700">
            <v>51</v>
          </cell>
          <cell r="AD700" t="str">
            <v>Plauen</v>
          </cell>
          <cell r="AE700">
            <v>1</v>
          </cell>
          <cell r="AF700" t="str">
            <v>PC</v>
          </cell>
        </row>
        <row r="701">
          <cell r="W701">
            <v>4</v>
          </cell>
          <cell r="AA701">
            <v>51</v>
          </cell>
          <cell r="AD701" t="str">
            <v>Plauen</v>
          </cell>
          <cell r="AE701">
            <v>1</v>
          </cell>
          <cell r="AF701" t="str">
            <v>PC</v>
          </cell>
        </row>
        <row r="702">
          <cell r="W702">
            <v>0</v>
          </cell>
          <cell r="AA702">
            <v>51</v>
          </cell>
          <cell r="AD702" t="str">
            <v>Plauen</v>
          </cell>
          <cell r="AE702">
            <v>1</v>
          </cell>
          <cell r="AF702" t="str">
            <v>PC</v>
          </cell>
        </row>
        <row r="703">
          <cell r="W703">
            <v>0</v>
          </cell>
          <cell r="AA703">
            <v>51</v>
          </cell>
          <cell r="AD703" t="str">
            <v>Plauen</v>
          </cell>
          <cell r="AE703">
            <v>1</v>
          </cell>
          <cell r="AF703" t="str">
            <v>PC</v>
          </cell>
        </row>
        <row r="704">
          <cell r="W704">
            <v>0</v>
          </cell>
          <cell r="AA704">
            <v>51</v>
          </cell>
          <cell r="AD704" t="str">
            <v>Plauen</v>
          </cell>
          <cell r="AE704">
            <v>1</v>
          </cell>
          <cell r="AF704" t="str">
            <v>PC</v>
          </cell>
        </row>
        <row r="705">
          <cell r="W705">
            <v>0</v>
          </cell>
          <cell r="AA705">
            <v>51</v>
          </cell>
          <cell r="AD705" t="str">
            <v>Plauen</v>
          </cell>
          <cell r="AE705">
            <v>1</v>
          </cell>
          <cell r="AF705" t="str">
            <v>PC</v>
          </cell>
        </row>
        <row r="706">
          <cell r="W706">
            <v>0</v>
          </cell>
          <cell r="AA706">
            <v>51</v>
          </cell>
          <cell r="AD706" t="str">
            <v>Plauen</v>
          </cell>
          <cell r="AE706">
            <v>1</v>
          </cell>
          <cell r="AF706" t="str">
            <v>PC</v>
          </cell>
        </row>
        <row r="707">
          <cell r="W707">
            <v>0</v>
          </cell>
          <cell r="AA707">
            <v>51</v>
          </cell>
          <cell r="AD707" t="str">
            <v>Plauen</v>
          </cell>
          <cell r="AE707">
            <v>1</v>
          </cell>
          <cell r="AF707" t="str">
            <v>PC</v>
          </cell>
        </row>
        <row r="708">
          <cell r="W708">
            <v>1</v>
          </cell>
          <cell r="AA708">
            <v>51</v>
          </cell>
          <cell r="AD708" t="str">
            <v>Plauen</v>
          </cell>
          <cell r="AE708">
            <v>1</v>
          </cell>
          <cell r="AF708" t="str">
            <v>PC</v>
          </cell>
        </row>
        <row r="709">
          <cell r="W709">
            <v>0</v>
          </cell>
          <cell r="AA709">
            <v>51</v>
          </cell>
          <cell r="AD709" t="str">
            <v>Plauen</v>
          </cell>
          <cell r="AE709">
            <v>1</v>
          </cell>
          <cell r="AF709" t="str">
            <v>PC</v>
          </cell>
        </row>
        <row r="710">
          <cell r="W710">
            <v>1</v>
          </cell>
          <cell r="AA710">
            <v>51</v>
          </cell>
          <cell r="AD710" t="str">
            <v>Plauen</v>
          </cell>
          <cell r="AE710">
            <v>1</v>
          </cell>
          <cell r="AF710" t="str">
            <v>PC</v>
          </cell>
        </row>
        <row r="711">
          <cell r="W711">
            <v>0</v>
          </cell>
          <cell r="AA711">
            <v>51</v>
          </cell>
          <cell r="AD711" t="str">
            <v>Plauen</v>
          </cell>
          <cell r="AE711">
            <v>1</v>
          </cell>
          <cell r="AF711" t="str">
            <v>PC</v>
          </cell>
        </row>
        <row r="712">
          <cell r="W712">
            <v>0</v>
          </cell>
          <cell r="AA712">
            <v>51</v>
          </cell>
          <cell r="AD712" t="str">
            <v>Plauen</v>
          </cell>
          <cell r="AE712">
            <v>1</v>
          </cell>
          <cell r="AF712" t="str">
            <v>PC</v>
          </cell>
        </row>
        <row r="713">
          <cell r="W713">
            <v>5</v>
          </cell>
          <cell r="AA713">
            <v>51</v>
          </cell>
          <cell r="AD713" t="str">
            <v>Plauen</v>
          </cell>
          <cell r="AE713">
            <v>1</v>
          </cell>
          <cell r="AF713" t="str">
            <v>PC</v>
          </cell>
        </row>
        <row r="714">
          <cell r="W714">
            <v>0</v>
          </cell>
          <cell r="AA714">
            <v>51</v>
          </cell>
          <cell r="AD714" t="str">
            <v>Plauen</v>
          </cell>
          <cell r="AE714">
            <v>1</v>
          </cell>
          <cell r="AF714" t="str">
            <v>PC</v>
          </cell>
        </row>
        <row r="715">
          <cell r="W715">
            <v>4</v>
          </cell>
          <cell r="AA715">
            <v>51</v>
          </cell>
          <cell r="AD715" t="str">
            <v>Plauen</v>
          </cell>
          <cell r="AE715">
            <v>1</v>
          </cell>
          <cell r="AF715" t="str">
            <v>PC</v>
          </cell>
        </row>
        <row r="716">
          <cell r="W716">
            <v>0</v>
          </cell>
          <cell r="AA716">
            <v>51</v>
          </cell>
          <cell r="AD716" t="str">
            <v>Plauen</v>
          </cell>
          <cell r="AE716">
            <v>1</v>
          </cell>
          <cell r="AF716" t="str">
            <v>PC</v>
          </cell>
        </row>
        <row r="717">
          <cell r="W717">
            <v>0</v>
          </cell>
          <cell r="AA717">
            <v>51</v>
          </cell>
          <cell r="AD717" t="str">
            <v>Plauen</v>
          </cell>
          <cell r="AE717">
            <v>1</v>
          </cell>
          <cell r="AF717" t="str">
            <v>PC</v>
          </cell>
        </row>
        <row r="718">
          <cell r="W718">
            <v>0</v>
          </cell>
          <cell r="AA718">
            <v>51</v>
          </cell>
          <cell r="AD718" t="str">
            <v>Plauen</v>
          </cell>
          <cell r="AE718">
            <v>1</v>
          </cell>
          <cell r="AF718" t="str">
            <v>PC</v>
          </cell>
        </row>
        <row r="719">
          <cell r="W719">
            <v>0</v>
          </cell>
          <cell r="AA719">
            <v>51</v>
          </cell>
          <cell r="AD719" t="str">
            <v>Plauen</v>
          </cell>
          <cell r="AE719">
            <v>1</v>
          </cell>
          <cell r="AF719" t="str">
            <v>PC</v>
          </cell>
        </row>
        <row r="720">
          <cell r="W720">
            <v>0</v>
          </cell>
          <cell r="AA720">
            <v>51</v>
          </cell>
          <cell r="AD720" t="str">
            <v>Plauen</v>
          </cell>
          <cell r="AE720">
            <v>1</v>
          </cell>
          <cell r="AF720" t="str">
            <v>PC</v>
          </cell>
        </row>
        <row r="721">
          <cell r="W721">
            <v>0</v>
          </cell>
          <cell r="AA721">
            <v>51</v>
          </cell>
          <cell r="AD721" t="str">
            <v>Plauen</v>
          </cell>
          <cell r="AE721">
            <v>1</v>
          </cell>
          <cell r="AF721" t="str">
            <v>PC</v>
          </cell>
        </row>
        <row r="722">
          <cell r="W722">
            <v>0</v>
          </cell>
          <cell r="AA722">
            <v>51</v>
          </cell>
          <cell r="AD722" t="str">
            <v>Plauen</v>
          </cell>
          <cell r="AE722">
            <v>1</v>
          </cell>
          <cell r="AF722" t="str">
            <v>PC</v>
          </cell>
        </row>
        <row r="723">
          <cell r="W723">
            <v>0</v>
          </cell>
          <cell r="AA723">
            <v>51</v>
          </cell>
          <cell r="AD723" t="str">
            <v>Plauen</v>
          </cell>
          <cell r="AE723">
            <v>1</v>
          </cell>
          <cell r="AF723" t="str">
            <v>PC</v>
          </cell>
        </row>
        <row r="724">
          <cell r="W724">
            <v>0</v>
          </cell>
          <cell r="AA724">
            <v>51</v>
          </cell>
          <cell r="AD724" t="str">
            <v>Plauen</v>
          </cell>
          <cell r="AE724">
            <v>1</v>
          </cell>
          <cell r="AF724" t="str">
            <v>PC</v>
          </cell>
        </row>
        <row r="725">
          <cell r="W725">
            <v>0</v>
          </cell>
          <cell r="AA725">
            <v>51</v>
          </cell>
          <cell r="AD725" t="str">
            <v>Plauen</v>
          </cell>
          <cell r="AE725">
            <v>1</v>
          </cell>
          <cell r="AF725" t="str">
            <v>PC</v>
          </cell>
        </row>
        <row r="726">
          <cell r="W726">
            <v>4</v>
          </cell>
          <cell r="AA726">
            <v>51</v>
          </cell>
          <cell r="AD726" t="str">
            <v>Plauen</v>
          </cell>
          <cell r="AE726">
            <v>1</v>
          </cell>
          <cell r="AF726" t="str">
            <v>PC</v>
          </cell>
        </row>
        <row r="727">
          <cell r="W727">
            <v>0</v>
          </cell>
          <cell r="AA727">
            <v>51</v>
          </cell>
          <cell r="AD727" t="str">
            <v>Plauen</v>
          </cell>
          <cell r="AE727">
            <v>1</v>
          </cell>
          <cell r="AF727" t="str">
            <v>PC</v>
          </cell>
        </row>
        <row r="728">
          <cell r="W728">
            <v>0</v>
          </cell>
          <cell r="AA728">
            <v>51</v>
          </cell>
          <cell r="AD728" t="str">
            <v>Plauen</v>
          </cell>
          <cell r="AE728">
            <v>1</v>
          </cell>
          <cell r="AF728" t="str">
            <v>PC</v>
          </cell>
        </row>
        <row r="729">
          <cell r="W729">
            <v>0</v>
          </cell>
          <cell r="AA729">
            <v>51</v>
          </cell>
          <cell r="AD729" t="str">
            <v>Plauen</v>
          </cell>
          <cell r="AE729">
            <v>1</v>
          </cell>
          <cell r="AF729" t="str">
            <v>PC</v>
          </cell>
        </row>
        <row r="730">
          <cell r="W730">
            <v>0</v>
          </cell>
          <cell r="AA730">
            <v>51</v>
          </cell>
          <cell r="AD730" t="str">
            <v>Plauen</v>
          </cell>
          <cell r="AE730">
            <v>1</v>
          </cell>
          <cell r="AF730" t="str">
            <v>PC</v>
          </cell>
        </row>
        <row r="731">
          <cell r="W731">
            <v>0</v>
          </cell>
          <cell r="AA731">
            <v>51</v>
          </cell>
          <cell r="AD731" t="str">
            <v>Plauen</v>
          </cell>
          <cell r="AE731">
            <v>1</v>
          </cell>
          <cell r="AF731" t="str">
            <v>PC</v>
          </cell>
        </row>
        <row r="732">
          <cell r="W732">
            <v>0</v>
          </cell>
          <cell r="AA732">
            <v>51</v>
          </cell>
          <cell r="AD732" t="str">
            <v>Plauen</v>
          </cell>
          <cell r="AE732">
            <v>1</v>
          </cell>
          <cell r="AF732" t="str">
            <v>PC</v>
          </cell>
        </row>
        <row r="733">
          <cell r="W733">
            <v>0</v>
          </cell>
          <cell r="AA733">
            <v>51</v>
          </cell>
          <cell r="AD733" t="str">
            <v>Plauen</v>
          </cell>
          <cell r="AE733">
            <v>1</v>
          </cell>
          <cell r="AF733" t="str">
            <v>PC</v>
          </cell>
        </row>
        <row r="734">
          <cell r="W734">
            <v>0</v>
          </cell>
          <cell r="AA734">
            <v>51</v>
          </cell>
          <cell r="AD734" t="str">
            <v>Plauen</v>
          </cell>
          <cell r="AE734">
            <v>1</v>
          </cell>
          <cell r="AF734" t="str">
            <v>PC</v>
          </cell>
        </row>
        <row r="735">
          <cell r="W735">
            <v>0</v>
          </cell>
          <cell r="AA735">
            <v>51</v>
          </cell>
          <cell r="AD735" t="str">
            <v>Plauen</v>
          </cell>
          <cell r="AE735">
            <v>1</v>
          </cell>
          <cell r="AF735" t="str">
            <v>PC</v>
          </cell>
        </row>
        <row r="736">
          <cell r="W736">
            <v>0</v>
          </cell>
          <cell r="AA736">
            <v>51</v>
          </cell>
          <cell r="AD736" t="str">
            <v>Plauen</v>
          </cell>
          <cell r="AE736">
            <v>1</v>
          </cell>
          <cell r="AF736" t="str">
            <v>PC</v>
          </cell>
        </row>
        <row r="737">
          <cell r="W737">
            <v>4</v>
          </cell>
          <cell r="AA737">
            <v>51</v>
          </cell>
          <cell r="AD737" t="str">
            <v>Plauen</v>
          </cell>
          <cell r="AE737">
            <v>1</v>
          </cell>
          <cell r="AF737" t="str">
            <v>PC</v>
          </cell>
        </row>
        <row r="738">
          <cell r="W738">
            <v>0</v>
          </cell>
          <cell r="AA738">
            <v>51</v>
          </cell>
          <cell r="AD738" t="str">
            <v>Plauen</v>
          </cell>
          <cell r="AE738">
            <v>1</v>
          </cell>
          <cell r="AF738" t="str">
            <v>PC</v>
          </cell>
        </row>
        <row r="739">
          <cell r="W739">
            <v>0</v>
          </cell>
          <cell r="AA739">
            <v>51</v>
          </cell>
          <cell r="AD739" t="str">
            <v>Plauen</v>
          </cell>
          <cell r="AE739">
            <v>1</v>
          </cell>
          <cell r="AF739" t="str">
            <v>PC</v>
          </cell>
        </row>
        <row r="740">
          <cell r="W740">
            <v>0</v>
          </cell>
          <cell r="AA740">
            <v>51</v>
          </cell>
          <cell r="AD740" t="str">
            <v>Plauen</v>
          </cell>
          <cell r="AE740">
            <v>1</v>
          </cell>
          <cell r="AF740" t="str">
            <v>PC</v>
          </cell>
        </row>
        <row r="741">
          <cell r="W741">
            <v>0</v>
          </cell>
          <cell r="AA741">
            <v>51</v>
          </cell>
          <cell r="AD741" t="str">
            <v>Plauen</v>
          </cell>
          <cell r="AE741">
            <v>1</v>
          </cell>
          <cell r="AF741" t="str">
            <v>PC</v>
          </cell>
        </row>
        <row r="742">
          <cell r="W742">
            <v>0</v>
          </cell>
          <cell r="AA742">
            <v>51</v>
          </cell>
          <cell r="AD742" t="str">
            <v>Plauen</v>
          </cell>
          <cell r="AE742">
            <v>1</v>
          </cell>
          <cell r="AF742" t="str">
            <v>PC</v>
          </cell>
        </row>
        <row r="743">
          <cell r="W743">
            <v>0</v>
          </cell>
          <cell r="AA743">
            <v>51</v>
          </cell>
          <cell r="AD743" t="str">
            <v>Plauen</v>
          </cell>
          <cell r="AE743">
            <v>1</v>
          </cell>
          <cell r="AF743" t="str">
            <v>PC</v>
          </cell>
        </row>
        <row r="744">
          <cell r="W744">
            <v>0</v>
          </cell>
          <cell r="AA744">
            <v>51</v>
          </cell>
          <cell r="AD744" t="str">
            <v>Plauen</v>
          </cell>
          <cell r="AE744">
            <v>1</v>
          </cell>
          <cell r="AF744" t="str">
            <v>PC</v>
          </cell>
        </row>
        <row r="745">
          <cell r="W745">
            <v>0</v>
          </cell>
          <cell r="AA745">
            <v>51</v>
          </cell>
          <cell r="AD745" t="str">
            <v>Plauen</v>
          </cell>
          <cell r="AE745">
            <v>1</v>
          </cell>
          <cell r="AF745" t="str">
            <v>PC</v>
          </cell>
        </row>
        <row r="746">
          <cell r="W746">
            <v>0</v>
          </cell>
          <cell r="AA746">
            <v>51</v>
          </cell>
          <cell r="AD746" t="str">
            <v>Plauen</v>
          </cell>
          <cell r="AE746">
            <v>1</v>
          </cell>
          <cell r="AF746" t="str">
            <v>PC</v>
          </cell>
        </row>
        <row r="747">
          <cell r="W747">
            <v>0</v>
          </cell>
          <cell r="AA747">
            <v>51</v>
          </cell>
          <cell r="AD747" t="str">
            <v>Plauen</v>
          </cell>
          <cell r="AE747">
            <v>1</v>
          </cell>
          <cell r="AF747" t="str">
            <v>PC</v>
          </cell>
        </row>
        <row r="748">
          <cell r="W748">
            <v>0</v>
          </cell>
          <cell r="AA748">
            <v>51</v>
          </cell>
          <cell r="AD748" t="str">
            <v>Plauen</v>
          </cell>
          <cell r="AE748">
            <v>1</v>
          </cell>
          <cell r="AF748" t="str">
            <v>PC</v>
          </cell>
        </row>
        <row r="749">
          <cell r="W749">
            <v>0</v>
          </cell>
          <cell r="AA749">
            <v>51</v>
          </cell>
          <cell r="AD749" t="str">
            <v>Plauen</v>
          </cell>
          <cell r="AE749">
            <v>1</v>
          </cell>
          <cell r="AF749" t="str">
            <v>PC</v>
          </cell>
        </row>
        <row r="750">
          <cell r="W750">
            <v>0</v>
          </cell>
          <cell r="AA750">
            <v>51</v>
          </cell>
          <cell r="AD750" t="str">
            <v>Plauen</v>
          </cell>
          <cell r="AE750">
            <v>1</v>
          </cell>
          <cell r="AF750" t="str">
            <v>PC</v>
          </cell>
        </row>
        <row r="751">
          <cell r="W751">
            <v>0</v>
          </cell>
          <cell r="AA751">
            <v>51</v>
          </cell>
          <cell r="AD751" t="str">
            <v>Plauen</v>
          </cell>
          <cell r="AE751">
            <v>1</v>
          </cell>
          <cell r="AF751" t="str">
            <v>PC</v>
          </cell>
        </row>
        <row r="752">
          <cell r="W752">
            <v>0</v>
          </cell>
          <cell r="AA752">
            <v>51</v>
          </cell>
          <cell r="AD752" t="str">
            <v>Plauen</v>
          </cell>
          <cell r="AE752">
            <v>1</v>
          </cell>
          <cell r="AF752" t="str">
            <v>PC</v>
          </cell>
        </row>
        <row r="753">
          <cell r="W753">
            <v>0</v>
          </cell>
          <cell r="AA753">
            <v>51</v>
          </cell>
          <cell r="AD753" t="str">
            <v>Plauen</v>
          </cell>
          <cell r="AE753">
            <v>1</v>
          </cell>
          <cell r="AF753" t="str">
            <v>PC</v>
          </cell>
        </row>
        <row r="754">
          <cell r="W754">
            <v>0</v>
          </cell>
          <cell r="AA754">
            <v>51</v>
          </cell>
          <cell r="AD754" t="str">
            <v>Plauen</v>
          </cell>
          <cell r="AE754">
            <v>1</v>
          </cell>
          <cell r="AF754" t="str">
            <v>PC</v>
          </cell>
        </row>
        <row r="755">
          <cell r="W755">
            <v>0</v>
          </cell>
          <cell r="AA755">
            <v>51</v>
          </cell>
          <cell r="AD755" t="str">
            <v>Plauen</v>
          </cell>
          <cell r="AE755">
            <v>1</v>
          </cell>
          <cell r="AF755" t="str">
            <v>PC</v>
          </cell>
        </row>
        <row r="756">
          <cell r="W756">
            <v>0</v>
          </cell>
          <cell r="AA756">
            <v>51</v>
          </cell>
          <cell r="AD756" t="str">
            <v>Plauen</v>
          </cell>
          <cell r="AE756">
            <v>1</v>
          </cell>
          <cell r="AF756" t="str">
            <v>PC</v>
          </cell>
        </row>
        <row r="757">
          <cell r="W757">
            <v>0</v>
          </cell>
          <cell r="AA757">
            <v>51</v>
          </cell>
          <cell r="AD757" t="str">
            <v>Plauen</v>
          </cell>
          <cell r="AE757">
            <v>1</v>
          </cell>
          <cell r="AF757" t="str">
            <v>PC</v>
          </cell>
        </row>
        <row r="758">
          <cell r="W758">
            <v>0</v>
          </cell>
          <cell r="AA758">
            <v>51</v>
          </cell>
          <cell r="AD758" t="str">
            <v>Plauen</v>
          </cell>
          <cell r="AE758">
            <v>1</v>
          </cell>
          <cell r="AF758" t="str">
            <v>PC</v>
          </cell>
        </row>
        <row r="759">
          <cell r="W759">
            <v>0</v>
          </cell>
          <cell r="AA759">
            <v>51</v>
          </cell>
          <cell r="AD759" t="str">
            <v>Plauen</v>
          </cell>
          <cell r="AE759">
            <v>1</v>
          </cell>
          <cell r="AF759" t="str">
            <v>PC</v>
          </cell>
        </row>
        <row r="760">
          <cell r="W760">
            <v>0</v>
          </cell>
          <cell r="AA760">
            <v>51</v>
          </cell>
          <cell r="AD760" t="str">
            <v>Plauen</v>
          </cell>
          <cell r="AE760">
            <v>1</v>
          </cell>
          <cell r="AF760" t="str">
            <v>PC</v>
          </cell>
        </row>
        <row r="761">
          <cell r="W761">
            <v>0</v>
          </cell>
          <cell r="AA761">
            <v>51</v>
          </cell>
          <cell r="AD761" t="str">
            <v>Plauen</v>
          </cell>
          <cell r="AE761">
            <v>1</v>
          </cell>
          <cell r="AF761" t="str">
            <v>PC</v>
          </cell>
        </row>
        <row r="762">
          <cell r="W762">
            <v>0</v>
          </cell>
          <cell r="AA762">
            <v>51</v>
          </cell>
          <cell r="AD762" t="str">
            <v>Plauen</v>
          </cell>
          <cell r="AE762">
            <v>1</v>
          </cell>
          <cell r="AF762" t="str">
            <v>PC</v>
          </cell>
        </row>
        <row r="763">
          <cell r="W763">
            <v>0</v>
          </cell>
          <cell r="AA763">
            <v>51</v>
          </cell>
          <cell r="AD763" t="str">
            <v>Plauen</v>
          </cell>
          <cell r="AE763">
            <v>1</v>
          </cell>
          <cell r="AF763" t="str">
            <v>PC</v>
          </cell>
        </row>
        <row r="764">
          <cell r="W764">
            <v>0</v>
          </cell>
          <cell r="AA764">
            <v>51</v>
          </cell>
          <cell r="AD764" t="str">
            <v>Plauen</v>
          </cell>
          <cell r="AE764">
            <v>1</v>
          </cell>
          <cell r="AF764" t="str">
            <v>PC</v>
          </cell>
        </row>
        <row r="765">
          <cell r="W765">
            <v>0</v>
          </cell>
          <cell r="AA765">
            <v>51</v>
          </cell>
          <cell r="AD765" t="str">
            <v>Plauen</v>
          </cell>
          <cell r="AE765">
            <v>1</v>
          </cell>
          <cell r="AF765" t="str">
            <v>PC</v>
          </cell>
        </row>
        <row r="766">
          <cell r="W766">
            <v>0</v>
          </cell>
          <cell r="AA766">
            <v>51</v>
          </cell>
          <cell r="AD766" t="str">
            <v>Plauen</v>
          </cell>
          <cell r="AE766">
            <v>1</v>
          </cell>
          <cell r="AF766" t="str">
            <v>PC</v>
          </cell>
        </row>
        <row r="767">
          <cell r="W767">
            <v>0</v>
          </cell>
          <cell r="AA767">
            <v>51</v>
          </cell>
          <cell r="AD767" t="str">
            <v>Plauen</v>
          </cell>
          <cell r="AE767">
            <v>1</v>
          </cell>
          <cell r="AF767" t="str">
            <v>PC</v>
          </cell>
        </row>
        <row r="768">
          <cell r="W768">
            <v>0</v>
          </cell>
          <cell r="AA768">
            <v>51</v>
          </cell>
          <cell r="AD768" t="str">
            <v>Plauen</v>
          </cell>
          <cell r="AE768">
            <v>1</v>
          </cell>
          <cell r="AF768" t="str">
            <v>PC</v>
          </cell>
        </row>
        <row r="769">
          <cell r="W769">
            <v>0</v>
          </cell>
          <cell r="AA769">
            <v>51</v>
          </cell>
          <cell r="AD769" t="str">
            <v>Plauen</v>
          </cell>
          <cell r="AE769">
            <v>1</v>
          </cell>
          <cell r="AF769" t="str">
            <v>PC</v>
          </cell>
        </row>
        <row r="770">
          <cell r="W770">
            <v>0</v>
          </cell>
          <cell r="AA770">
            <v>51</v>
          </cell>
          <cell r="AD770" t="str">
            <v>Plauen</v>
          </cell>
          <cell r="AE770">
            <v>1</v>
          </cell>
          <cell r="AF770" t="str">
            <v>PC</v>
          </cell>
        </row>
        <row r="771">
          <cell r="W771">
            <v>0</v>
          </cell>
          <cell r="AA771">
            <v>51</v>
          </cell>
          <cell r="AD771" t="str">
            <v>Plauen</v>
          </cell>
          <cell r="AE771">
            <v>1</v>
          </cell>
          <cell r="AF771" t="str">
            <v>PC</v>
          </cell>
        </row>
        <row r="772">
          <cell r="W772">
            <v>0</v>
          </cell>
          <cell r="AA772">
            <v>51</v>
          </cell>
          <cell r="AD772" t="str">
            <v>Plauen</v>
          </cell>
          <cell r="AE772">
            <v>1</v>
          </cell>
          <cell r="AF772" t="str">
            <v>PC</v>
          </cell>
        </row>
        <row r="773">
          <cell r="W773">
            <v>0</v>
          </cell>
          <cell r="AA773">
            <v>51</v>
          </cell>
          <cell r="AD773" t="str">
            <v>Plauen</v>
          </cell>
          <cell r="AE773">
            <v>1</v>
          </cell>
          <cell r="AF773" t="str">
            <v>PC</v>
          </cell>
        </row>
        <row r="774">
          <cell r="W774">
            <v>0</v>
          </cell>
          <cell r="AA774">
            <v>51</v>
          </cell>
          <cell r="AD774" t="str">
            <v>Plauen</v>
          </cell>
          <cell r="AE774">
            <v>1</v>
          </cell>
          <cell r="AF774" t="str">
            <v>PC</v>
          </cell>
        </row>
        <row r="775">
          <cell r="W775">
            <v>0</v>
          </cell>
          <cell r="AA775">
            <v>51</v>
          </cell>
          <cell r="AD775" t="str">
            <v>Plauen</v>
          </cell>
          <cell r="AE775">
            <v>1</v>
          </cell>
          <cell r="AF775" t="str">
            <v>PC</v>
          </cell>
        </row>
        <row r="776">
          <cell r="W776">
            <v>0</v>
          </cell>
          <cell r="AA776">
            <v>51</v>
          </cell>
          <cell r="AD776" t="str">
            <v>Plauen</v>
          </cell>
          <cell r="AE776">
            <v>1</v>
          </cell>
          <cell r="AF776" t="str">
            <v>PC</v>
          </cell>
        </row>
        <row r="777">
          <cell r="W777">
            <v>5</v>
          </cell>
          <cell r="AA777">
            <v>51</v>
          </cell>
          <cell r="AD777" t="str">
            <v>Plauen</v>
          </cell>
          <cell r="AE777">
            <v>1</v>
          </cell>
          <cell r="AF777" t="str">
            <v>PC</v>
          </cell>
        </row>
        <row r="778">
          <cell r="W778">
            <v>0</v>
          </cell>
          <cell r="AA778">
            <v>51</v>
          </cell>
          <cell r="AD778" t="str">
            <v>Plauen</v>
          </cell>
          <cell r="AE778">
            <v>1</v>
          </cell>
          <cell r="AF778" t="str">
            <v>PC</v>
          </cell>
        </row>
        <row r="779">
          <cell r="W779">
            <v>0</v>
          </cell>
          <cell r="AA779">
            <v>51</v>
          </cell>
          <cell r="AD779" t="str">
            <v>Plauen</v>
          </cell>
          <cell r="AE779">
            <v>1</v>
          </cell>
          <cell r="AF779" t="str">
            <v>PC</v>
          </cell>
        </row>
        <row r="780">
          <cell r="W780">
            <v>0</v>
          </cell>
          <cell r="AA780">
            <v>51</v>
          </cell>
          <cell r="AD780" t="str">
            <v>Plauen</v>
          </cell>
          <cell r="AE780">
            <v>1</v>
          </cell>
          <cell r="AF780" t="str">
            <v>PC</v>
          </cell>
        </row>
        <row r="781">
          <cell r="W781">
            <v>0</v>
          </cell>
          <cell r="AA781">
            <v>51</v>
          </cell>
          <cell r="AD781" t="str">
            <v>Plauen</v>
          </cell>
          <cell r="AE781">
            <v>1</v>
          </cell>
          <cell r="AF781" t="str">
            <v>PC</v>
          </cell>
        </row>
        <row r="782">
          <cell r="W782">
            <v>5</v>
          </cell>
          <cell r="AA782">
            <v>52</v>
          </cell>
          <cell r="AD782" t="str">
            <v>Plauen</v>
          </cell>
          <cell r="AE782">
            <v>1</v>
          </cell>
          <cell r="AF782" t="str">
            <v>PC</v>
          </cell>
        </row>
        <row r="783">
          <cell r="W783">
            <v>0</v>
          </cell>
          <cell r="AA783">
            <v>52</v>
          </cell>
          <cell r="AD783" t="str">
            <v>Plauen</v>
          </cell>
          <cell r="AE783">
            <v>1</v>
          </cell>
          <cell r="AF783" t="str">
            <v>PC</v>
          </cell>
        </row>
        <row r="784">
          <cell r="W784">
            <v>0</v>
          </cell>
          <cell r="AA784">
            <v>52</v>
          </cell>
          <cell r="AD784" t="str">
            <v>Plauen</v>
          </cell>
          <cell r="AE784">
            <v>1</v>
          </cell>
          <cell r="AF784" t="str">
            <v>PC</v>
          </cell>
        </row>
        <row r="785">
          <cell r="W785">
            <v>0</v>
          </cell>
          <cell r="AA785">
            <v>52</v>
          </cell>
          <cell r="AD785" t="str">
            <v>Plauen</v>
          </cell>
          <cell r="AE785">
            <v>1</v>
          </cell>
          <cell r="AF785" t="str">
            <v>PC</v>
          </cell>
        </row>
        <row r="786">
          <cell r="W786">
            <v>0</v>
          </cell>
          <cell r="AA786">
            <v>52</v>
          </cell>
          <cell r="AD786" t="str">
            <v>Plauen</v>
          </cell>
          <cell r="AE786">
            <v>1</v>
          </cell>
          <cell r="AF786" t="str">
            <v>PC</v>
          </cell>
        </row>
        <row r="787">
          <cell r="W787">
            <v>0</v>
          </cell>
          <cell r="AA787">
            <v>52</v>
          </cell>
          <cell r="AD787" t="str">
            <v>Plauen</v>
          </cell>
          <cell r="AE787">
            <v>1</v>
          </cell>
          <cell r="AF787" t="str">
            <v>PC</v>
          </cell>
        </row>
        <row r="788">
          <cell r="W788">
            <v>0</v>
          </cell>
          <cell r="AA788">
            <v>52</v>
          </cell>
          <cell r="AD788" t="str">
            <v>Plauen</v>
          </cell>
          <cell r="AE788">
            <v>1</v>
          </cell>
          <cell r="AF788" t="str">
            <v>PC</v>
          </cell>
        </row>
        <row r="789">
          <cell r="W789">
            <v>0</v>
          </cell>
          <cell r="AA789">
            <v>52</v>
          </cell>
          <cell r="AD789" t="str">
            <v>Plauen</v>
          </cell>
          <cell r="AE789">
            <v>1</v>
          </cell>
          <cell r="AF789" t="str">
            <v>PC</v>
          </cell>
        </row>
        <row r="790">
          <cell r="W790">
            <v>0</v>
          </cell>
          <cell r="AA790">
            <v>52</v>
          </cell>
          <cell r="AD790" t="str">
            <v>Plauen</v>
          </cell>
          <cell r="AE790">
            <v>1</v>
          </cell>
          <cell r="AF790" t="str">
            <v>PC</v>
          </cell>
        </row>
        <row r="791">
          <cell r="W791">
            <v>0</v>
          </cell>
          <cell r="AA791">
            <v>52</v>
          </cell>
          <cell r="AD791" t="str">
            <v>Plauen</v>
          </cell>
          <cell r="AE791">
            <v>1</v>
          </cell>
          <cell r="AF791" t="str">
            <v>PC</v>
          </cell>
        </row>
        <row r="792">
          <cell r="W792">
            <v>0</v>
          </cell>
          <cell r="AA792">
            <v>52</v>
          </cell>
          <cell r="AD792" t="str">
            <v>Plauen</v>
          </cell>
          <cell r="AE792">
            <v>1</v>
          </cell>
          <cell r="AF792" t="str">
            <v>PC</v>
          </cell>
        </row>
        <row r="793">
          <cell r="W793">
            <v>0</v>
          </cell>
          <cell r="AA793">
            <v>52</v>
          </cell>
          <cell r="AD793" t="str">
            <v>Plauen</v>
          </cell>
          <cell r="AE793">
            <v>1</v>
          </cell>
          <cell r="AF793" t="str">
            <v>PC</v>
          </cell>
        </row>
        <row r="794">
          <cell r="W794">
            <v>0</v>
          </cell>
          <cell r="AA794">
            <v>52</v>
          </cell>
          <cell r="AD794" t="str">
            <v>Plauen</v>
          </cell>
          <cell r="AE794">
            <v>1</v>
          </cell>
          <cell r="AF794" t="str">
            <v>PC</v>
          </cell>
        </row>
        <row r="795">
          <cell r="W795">
            <v>0</v>
          </cell>
          <cell r="AA795">
            <v>52</v>
          </cell>
          <cell r="AD795" t="str">
            <v>Plauen</v>
          </cell>
          <cell r="AE795">
            <v>1</v>
          </cell>
          <cell r="AF795" t="str">
            <v>PC</v>
          </cell>
        </row>
        <row r="796">
          <cell r="W796">
            <v>0</v>
          </cell>
          <cell r="AA796">
            <v>52</v>
          </cell>
          <cell r="AD796" t="str">
            <v>Plauen</v>
          </cell>
          <cell r="AE796">
            <v>1</v>
          </cell>
          <cell r="AF796" t="str">
            <v>PC</v>
          </cell>
        </row>
        <row r="797">
          <cell r="W797">
            <v>0</v>
          </cell>
          <cell r="AA797">
            <v>52</v>
          </cell>
          <cell r="AD797" t="str">
            <v>Plauen</v>
          </cell>
          <cell r="AE797">
            <v>1</v>
          </cell>
          <cell r="AF797" t="str">
            <v>PC</v>
          </cell>
        </row>
        <row r="798">
          <cell r="W798">
            <v>0</v>
          </cell>
          <cell r="AA798">
            <v>52</v>
          </cell>
          <cell r="AD798" t="str">
            <v>Plauen</v>
          </cell>
          <cell r="AE798">
            <v>1</v>
          </cell>
          <cell r="AF798" t="str">
            <v>PC</v>
          </cell>
        </row>
        <row r="799">
          <cell r="W799">
            <v>0</v>
          </cell>
          <cell r="AA799">
            <v>52</v>
          </cell>
          <cell r="AD799" t="str">
            <v>Plauen</v>
          </cell>
          <cell r="AE799">
            <v>1</v>
          </cell>
          <cell r="AF799" t="str">
            <v>PC</v>
          </cell>
        </row>
        <row r="800">
          <cell r="W800">
            <v>0</v>
          </cell>
          <cell r="AA800">
            <v>52</v>
          </cell>
          <cell r="AD800" t="str">
            <v>Plauen</v>
          </cell>
          <cell r="AE800">
            <v>1</v>
          </cell>
          <cell r="AF800" t="str">
            <v>PC</v>
          </cell>
        </row>
        <row r="801">
          <cell r="W801">
            <v>0</v>
          </cell>
          <cell r="AA801">
            <v>52</v>
          </cell>
          <cell r="AD801" t="str">
            <v>Plauen</v>
          </cell>
          <cell r="AE801">
            <v>1</v>
          </cell>
          <cell r="AF801" t="str">
            <v>PC</v>
          </cell>
        </row>
        <row r="802">
          <cell r="W802">
            <v>0</v>
          </cell>
          <cell r="AA802">
            <v>52</v>
          </cell>
          <cell r="AD802" t="str">
            <v>Plauen</v>
          </cell>
          <cell r="AE802">
            <v>1</v>
          </cell>
          <cell r="AF802" t="str">
            <v>PC</v>
          </cell>
        </row>
        <row r="803">
          <cell r="W803">
            <v>0</v>
          </cell>
          <cell r="AA803">
            <v>52</v>
          </cell>
          <cell r="AD803" t="str">
            <v>Plauen</v>
          </cell>
          <cell r="AE803">
            <v>1</v>
          </cell>
          <cell r="AF803" t="str">
            <v>PC</v>
          </cell>
        </row>
        <row r="804">
          <cell r="W804">
            <v>0</v>
          </cell>
          <cell r="AA804">
            <v>52</v>
          </cell>
          <cell r="AD804" t="str">
            <v>Plauen</v>
          </cell>
          <cell r="AE804">
            <v>1</v>
          </cell>
          <cell r="AF804" t="str">
            <v>PC</v>
          </cell>
        </row>
        <row r="805">
          <cell r="W805">
            <v>0</v>
          </cell>
          <cell r="AA805">
            <v>52</v>
          </cell>
          <cell r="AD805" t="str">
            <v>Plauen</v>
          </cell>
          <cell r="AE805">
            <v>1</v>
          </cell>
          <cell r="AF805" t="str">
            <v>PC</v>
          </cell>
        </row>
        <row r="806">
          <cell r="W806">
            <v>0</v>
          </cell>
          <cell r="AA806">
            <v>52</v>
          </cell>
          <cell r="AD806" t="str">
            <v>Plauen</v>
          </cell>
          <cell r="AE806">
            <v>1</v>
          </cell>
          <cell r="AF806" t="str">
            <v>PC</v>
          </cell>
        </row>
        <row r="807">
          <cell r="W807">
            <v>0</v>
          </cell>
          <cell r="AA807">
            <v>52</v>
          </cell>
          <cell r="AD807" t="str">
            <v>Plauen</v>
          </cell>
          <cell r="AE807">
            <v>1</v>
          </cell>
          <cell r="AF807" t="str">
            <v>PC</v>
          </cell>
        </row>
        <row r="808">
          <cell r="W808">
            <v>0</v>
          </cell>
          <cell r="AA808">
            <v>52</v>
          </cell>
          <cell r="AD808" t="str">
            <v>Plauen</v>
          </cell>
          <cell r="AE808">
            <v>1</v>
          </cell>
          <cell r="AF808" t="str">
            <v>PC</v>
          </cell>
        </row>
        <row r="809">
          <cell r="W809">
            <v>0</v>
          </cell>
          <cell r="AA809">
            <v>52</v>
          </cell>
          <cell r="AD809" t="str">
            <v>Plauen</v>
          </cell>
          <cell r="AE809">
            <v>1</v>
          </cell>
          <cell r="AF809" t="str">
            <v>PC</v>
          </cell>
        </row>
        <row r="810">
          <cell r="W810">
            <v>0</v>
          </cell>
          <cell r="AA810">
            <v>52</v>
          </cell>
          <cell r="AD810" t="str">
            <v>Plauen</v>
          </cell>
          <cell r="AE810">
            <v>1</v>
          </cell>
          <cell r="AF810" t="str">
            <v>PC</v>
          </cell>
        </row>
        <row r="811">
          <cell r="W811">
            <v>0</v>
          </cell>
          <cell r="AA811">
            <v>52</v>
          </cell>
          <cell r="AD811" t="str">
            <v>Plauen</v>
          </cell>
          <cell r="AE811">
            <v>1</v>
          </cell>
          <cell r="AF811" t="str">
            <v>PC</v>
          </cell>
        </row>
      </sheetData>
      <sheetData sheetId="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atsbericht April"/>
      <sheetName val="Tabelle1"/>
      <sheetName val="Proz.peers"/>
      <sheetName val="tab.bear."/>
      <sheetName val="tab.bear. proz"/>
      <sheetName val="Jahrproz"/>
      <sheetName val="tab.bear. proz (2)"/>
      <sheetName val="Indexbearjahr"/>
      <sheetName val="Indexjahrtabvorl"/>
      <sheetName val="Indexmonat"/>
      <sheetName val="Indexmonatvorl"/>
      <sheetName val="Indexroh"/>
      <sheetName val="Referenz RsL-Vergabe-Wege"/>
      <sheetName val="VERGLEICH"/>
      <sheetName val="Basiseingabe"/>
      <sheetName val="Monatsbericht4"/>
      <sheetName val="mU-VB-B"/>
      <sheetName val="mU-VB-P"/>
      <sheetName val="Ref_BO_Bereitstellen"/>
      <sheetName val="Ref_BO_Überlassen"/>
      <sheetName val="Ref_TO"/>
      <sheetName val="Ref_TVP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e">
            <v>#NAME?</v>
          </cell>
          <cell r="D3" t="e">
            <v>#NAME?</v>
          </cell>
          <cell r="G3" t="e">
            <v>#NAME?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Free Cash Flow"/>
      <sheetName val="Sales 1Q-2Q"/>
      <sheetName val="EBIT 1Q-2Q"/>
      <sheetName val="Cash Flow 1Q-2Q"/>
      <sheetName val="Sales 2Q-3Q"/>
      <sheetName val="EBIT 2Q-3Q"/>
      <sheetName val="Cash Flow 2Q-3Q"/>
      <sheetName val="Sales 3Q-4Q"/>
      <sheetName val="EBIT 3Q-4Q"/>
      <sheetName val="Cash Flow 3Q-4Q"/>
    </sheetNames>
    <sheetDataSet>
      <sheetData sheetId="0">
        <row r="2">
          <cell r="C2" t="str">
            <v>TTC Europ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FC Summary"/>
      <sheetName val="TVC EMEA Summary"/>
      <sheetName val="Americas Summary"/>
      <sheetName val="Asia Summary"/>
      <sheetName val="WW Summary"/>
      <sheetName val="TTC Summary"/>
      <sheetName val="HQ Summary"/>
      <sheetName val="Contingency Plans"/>
      <sheetName val="TVC EMEA Contingency Plans"/>
      <sheetName val="Americas Contingency Plans"/>
      <sheetName val="Asia Contingency Plans"/>
      <sheetName val="WW Contingency Plans"/>
      <sheetName val="TTC Contingency Plans"/>
      <sheetName val="HQ Contingency Plans"/>
    </sheetNames>
    <sheetDataSet>
      <sheetData sheetId="0" refreshError="1">
        <row r="2">
          <cell r="G2" t="str">
            <v>TVC EMEA</v>
          </cell>
        </row>
        <row r="3">
          <cell r="G3" t="str">
            <v>Americas</v>
          </cell>
        </row>
        <row r="4">
          <cell r="G4" t="str">
            <v>Asia</v>
          </cell>
        </row>
        <row r="5">
          <cell r="G5" t="str">
            <v>Pac Valves</v>
          </cell>
        </row>
        <row r="6">
          <cell r="G6" t="str">
            <v>Pac Water</v>
          </cell>
        </row>
        <row r="7">
          <cell r="G7" t="str">
            <v>EMEA Water</v>
          </cell>
        </row>
        <row r="8">
          <cell r="G8" t="str">
            <v>TTC</v>
          </cell>
        </row>
        <row r="9">
          <cell r="G9" t="str">
            <v>HQ</v>
          </cell>
        </row>
        <row r="10">
          <cell r="G10" t="str">
            <v>Tyco Flow Contr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Overview"/>
      <sheetName val="I Unity Section"/>
      <sheetName val="Exec Summary (Month)"/>
      <sheetName val="Exec Summary (YTD)"/>
      <sheetName val="Extraordinary income (expense)"/>
      <sheetName val="Balance Sheet (combined)"/>
      <sheetName val="Capex (UM)"/>
      <sheetName val="CashFlow (UM)"/>
      <sheetName val="Consolidated Subscribers"/>
      <sheetName val="III iesy (cons.) Section"/>
      <sheetName val="Exec Summ"/>
      <sheetName val="Exec Summ cont"/>
      <sheetName val="I.S."/>
      <sheetName val="I.S. Monthly"/>
      <sheetName val="B.S"/>
      <sheetName val="B.S. Monthly"/>
      <sheetName val="C.F."/>
      <sheetName val="C.F.  Monthly"/>
      <sheetName val="Covenant Tests"/>
      <sheetName val="UM Mngt. GmbH"/>
      <sheetName val="Revenue Analysis"/>
      <sheetName val="Revenue Analysis 2"/>
      <sheetName val="Cost breakdowns 1"/>
      <sheetName val="Cost Breakdowns 2"/>
      <sheetName val="Cost Breakdowns 3"/>
      <sheetName val="B.S analysis"/>
      <sheetName val="B.S analysis 2"/>
      <sheetName val="B.S analysis 3"/>
      <sheetName val="B.S analysis 4"/>
      <sheetName val="Input"/>
      <sheetName val="Tabelle2"/>
      <sheetName val="Datentabe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highlights"/>
      <sheetName val="B summary"/>
      <sheetName val="C-D Sales"/>
      <sheetName val="Bridge_Sales"/>
      <sheetName val="Bridge_Sales International"/>
      <sheetName val="#1 Third Party Sales"/>
      <sheetName val="E-I Bridge_capex"/>
      <sheetName val="J1 Metrics &amp; app CashFlow"/>
      <sheetName val="J2 MetricsGraph"/>
      <sheetName val="K R&amp;O"/>
      <sheetName val="appendix-detail P&amp;l"/>
      <sheetName val="appendix- Detail BS"/>
    </sheetNames>
    <sheetDataSet>
      <sheetData sheetId="0"/>
      <sheetData sheetId="1"/>
      <sheetData sheetId="2">
        <row r="6">
          <cell r="D6" t="str">
            <v>Net Sales by destination</v>
          </cell>
        </row>
        <row r="8">
          <cell r="D8" t="str">
            <v>Region</v>
          </cell>
          <cell r="F8" t="str">
            <v>FY 2011</v>
          </cell>
          <cell r="G8" t="str">
            <v>FY 2012</v>
          </cell>
          <cell r="H8" t="str">
            <v>FY 2013</v>
          </cell>
          <cell r="I8" t="str">
            <v>FY 2014</v>
          </cell>
          <cell r="J8" t="str">
            <v>CAGR</v>
          </cell>
        </row>
        <row r="9">
          <cell r="J9" t="str">
            <v>11to14</v>
          </cell>
        </row>
        <row r="11">
          <cell r="D11" t="str">
            <v>Domestic</v>
          </cell>
          <cell r="F11">
            <v>62682</v>
          </cell>
          <cell r="G11">
            <v>66513</v>
          </cell>
          <cell r="H11">
            <v>70326</v>
          </cell>
          <cell r="I11">
            <v>72948</v>
          </cell>
          <cell r="J11">
            <v>5.1857355149059758E-2</v>
          </cell>
        </row>
        <row r="12">
          <cell r="D12" t="str">
            <v xml:space="preserve">Europe </v>
          </cell>
          <cell r="F12">
            <v>6842</v>
          </cell>
          <cell r="G12">
            <v>7760.6</v>
          </cell>
          <cell r="H12">
            <v>8872.92</v>
          </cell>
          <cell r="I12">
            <v>10016.903999999999</v>
          </cell>
          <cell r="J12">
            <v>0.13549043596229549</v>
          </cell>
        </row>
        <row r="13">
          <cell r="D13" t="str">
            <v>Russia / Eastern europe</v>
          </cell>
          <cell r="F13">
            <v>103</v>
          </cell>
          <cell r="G13">
            <v>180</v>
          </cell>
          <cell r="H13">
            <v>420</v>
          </cell>
          <cell r="I13">
            <v>650</v>
          </cell>
          <cell r="J13">
            <v>0.84795777676333395</v>
          </cell>
        </row>
        <row r="14">
          <cell r="D14" t="str">
            <v>Middle East / Africa</v>
          </cell>
          <cell r="F14">
            <v>3375</v>
          </cell>
          <cell r="G14">
            <v>3420</v>
          </cell>
          <cell r="H14">
            <v>3700</v>
          </cell>
          <cell r="I14">
            <v>3698</v>
          </cell>
          <cell r="J14">
            <v>3.093442826380266E-2</v>
          </cell>
        </row>
        <row r="15">
          <cell r="D15" t="str">
            <v>Asia / Oceania</v>
          </cell>
          <cell r="F15">
            <v>208</v>
          </cell>
          <cell r="G15">
            <v>600</v>
          </cell>
          <cell r="H15">
            <v>1000</v>
          </cell>
          <cell r="I15">
            <v>1555</v>
          </cell>
          <cell r="J15">
            <v>0.95534030687952765</v>
          </cell>
        </row>
        <row r="16">
          <cell r="D16" t="str">
            <v xml:space="preserve">Americas </v>
          </cell>
          <cell r="F16">
            <v>312</v>
          </cell>
          <cell r="G16">
            <v>200</v>
          </cell>
          <cell r="H16">
            <v>300</v>
          </cell>
          <cell r="I16">
            <v>400</v>
          </cell>
          <cell r="J16">
            <v>8.6346740846674042E-2</v>
          </cell>
        </row>
        <row r="18">
          <cell r="D18" t="str">
            <v>Sales deductions</v>
          </cell>
          <cell r="F18">
            <v>-2045.0740000000001</v>
          </cell>
          <cell r="G18">
            <v>0</v>
          </cell>
          <cell r="H18">
            <v>0</v>
          </cell>
          <cell r="I18">
            <v>0</v>
          </cell>
          <cell r="J18">
            <v>-1</v>
          </cell>
        </row>
        <row r="19">
          <cell r="D19" t="str">
            <v>% Gross Sales</v>
          </cell>
          <cell r="F19">
            <v>2.7815810233671554E-2</v>
          </cell>
          <cell r="G19">
            <v>0</v>
          </cell>
          <cell r="H19">
            <v>0</v>
          </cell>
          <cell r="I19">
            <v>0</v>
          </cell>
        </row>
        <row r="20">
          <cell r="D20" t="str">
            <v xml:space="preserve">TotalThird Party Sales </v>
          </cell>
          <cell r="F20">
            <v>71476.953815810237</v>
          </cell>
          <cell r="G20">
            <v>78673.600000000006</v>
          </cell>
          <cell r="H20">
            <v>84618.92</v>
          </cell>
          <cell r="I20">
            <v>89267.903999999995</v>
          </cell>
          <cell r="J20">
            <v>7.6902621191156983E-2</v>
          </cell>
        </row>
        <row r="22">
          <cell r="D22" t="str">
            <v>INTERCO SALES</v>
          </cell>
          <cell r="F22">
            <v>2303.7730000000001</v>
          </cell>
          <cell r="G22">
            <v>3266.6805971225303</v>
          </cell>
          <cell r="H22">
            <v>3747.4463114113983</v>
          </cell>
          <cell r="I22">
            <v>4096.7987839429616</v>
          </cell>
          <cell r="J22">
            <v>0.21153226139747017</v>
          </cell>
        </row>
        <row r="23">
          <cell r="D23" t="str">
            <v>% Net Sales</v>
          </cell>
          <cell r="F23">
            <v>3.1224590749170174E-2</v>
          </cell>
          <cell r="G23">
            <v>3.9866602522194011E-2</v>
          </cell>
          <cell r="H23">
            <v>4.2408061662341581E-2</v>
          </cell>
          <cell r="I23">
            <v>4.3879524721708182E-2</v>
          </cell>
        </row>
        <row r="24">
          <cell r="D24" t="str">
            <v xml:space="preserve">TOTAL NET SALES </v>
          </cell>
          <cell r="F24">
            <v>73780.726815810238</v>
          </cell>
          <cell r="G24">
            <v>81940.280597122532</v>
          </cell>
          <cell r="H24">
            <v>88366.366311411402</v>
          </cell>
          <cell r="I24">
            <v>93364.70278394295</v>
          </cell>
          <cell r="J24">
            <v>8.1633002688727974E-2</v>
          </cell>
        </row>
        <row r="27">
          <cell r="D27" t="str">
            <v>Domestic</v>
          </cell>
          <cell r="F27">
            <v>62682</v>
          </cell>
          <cell r="G27">
            <v>66513</v>
          </cell>
          <cell r="H27">
            <v>70326</v>
          </cell>
          <cell r="I27">
            <v>72948</v>
          </cell>
          <cell r="J27">
            <v>5.1857355149059758E-2</v>
          </cell>
        </row>
        <row r="28">
          <cell r="D28" t="str">
            <v>% Gross Sales</v>
          </cell>
          <cell r="F28">
            <v>0.85256113816272683</v>
          </cell>
          <cell r="G28">
            <v>0.84542972483781087</v>
          </cell>
          <cell r="H28">
            <v>0.8310907300636784</v>
          </cell>
          <cell r="I28">
            <v>0.81718060726507036</v>
          </cell>
        </row>
        <row r="29">
          <cell r="D29" t="str">
            <v>International</v>
          </cell>
          <cell r="F29">
            <v>10840</v>
          </cell>
          <cell r="G29">
            <v>12160.6</v>
          </cell>
          <cell r="H29">
            <v>14292.92</v>
          </cell>
          <cell r="I29">
            <v>16319.903999999995</v>
          </cell>
          <cell r="J29">
            <v>0.14611827952109069</v>
          </cell>
        </row>
        <row r="30">
          <cell r="D30" t="str">
            <v>% Gross Sales</v>
          </cell>
          <cell r="F30">
            <v>0.1474388618372732</v>
          </cell>
          <cell r="G30">
            <v>0.15457027516218907</v>
          </cell>
          <cell r="H30">
            <v>0.16890926993632158</v>
          </cell>
          <cell r="I30">
            <v>0.18281939273492964</v>
          </cell>
        </row>
        <row r="41">
          <cell r="D41" t="str">
            <v>Trade Sales by Top 5 Products</v>
          </cell>
        </row>
        <row r="43">
          <cell r="F43" t="str">
            <v>FY 2011</v>
          </cell>
          <cell r="G43" t="str">
            <v>FY 2012</v>
          </cell>
          <cell r="H43" t="str">
            <v>FY 2013</v>
          </cell>
          <cell r="I43" t="str">
            <v>FY 2014</v>
          </cell>
          <cell r="J43" t="str">
            <v>CAGR</v>
          </cell>
        </row>
        <row r="44">
          <cell r="J44" t="str">
            <v>11to14</v>
          </cell>
        </row>
        <row r="46">
          <cell r="D46" t="str">
            <v>Hydrants</v>
          </cell>
          <cell r="F46">
            <v>19133</v>
          </cell>
          <cell r="G46">
            <v>20093.8</v>
          </cell>
          <cell r="H46">
            <v>22198.16</v>
          </cell>
          <cell r="I46">
            <v>21819.991999999998</v>
          </cell>
          <cell r="J46">
            <v>4.4777565684329224E-2</v>
          </cell>
        </row>
        <row r="47">
          <cell r="D47" t="str">
            <v>FA/Couplings</v>
          </cell>
          <cell r="F47">
            <v>10909</v>
          </cell>
          <cell r="G47">
            <v>11514.8</v>
          </cell>
          <cell r="H47">
            <v>12000.16</v>
          </cell>
          <cell r="I47">
            <v>12108.592000000001</v>
          </cell>
          <cell r="J47">
            <v>3.5387461445878232E-2</v>
          </cell>
        </row>
        <row r="48">
          <cell r="D48" t="str">
            <v>Gates Valves</v>
          </cell>
          <cell r="F48">
            <v>7576</v>
          </cell>
          <cell r="G48">
            <v>7835</v>
          </cell>
          <cell r="H48">
            <v>8262</v>
          </cell>
          <cell r="I48">
            <v>8236</v>
          </cell>
          <cell r="J48">
            <v>2.8234387477829914E-2</v>
          </cell>
        </row>
        <row r="49">
          <cell r="D49" t="str">
            <v>House connection others</v>
          </cell>
          <cell r="F49">
            <v>4057</v>
          </cell>
          <cell r="G49">
            <v>4415</v>
          </cell>
          <cell r="H49">
            <v>4697</v>
          </cell>
          <cell r="I49">
            <v>4964</v>
          </cell>
          <cell r="J49">
            <v>6.9569282492181417E-2</v>
          </cell>
        </row>
        <row r="50">
          <cell r="D50" t="str">
            <v>Saddles</v>
          </cell>
          <cell r="F50">
            <v>2477</v>
          </cell>
          <cell r="G50">
            <v>2604</v>
          </cell>
          <cell r="H50">
            <v>2711</v>
          </cell>
          <cell r="I50">
            <v>2828</v>
          </cell>
          <cell r="J50">
            <v>4.5164057421310355E-2</v>
          </cell>
        </row>
        <row r="53">
          <cell r="D53" t="str">
            <v>Top 5 in % Gross Sales</v>
          </cell>
          <cell r="F53">
            <v>0.60052773319550612</v>
          </cell>
          <cell r="G53">
            <v>0.59057422057716946</v>
          </cell>
          <cell r="H53">
            <v>0.58932824952150187</v>
          </cell>
          <cell r="I53">
            <v>0.55962537218304131</v>
          </cell>
          <cell r="J53">
            <v>-2.3239453387314146E-2</v>
          </cell>
        </row>
      </sheetData>
      <sheetData sheetId="3">
        <row r="11">
          <cell r="D11" t="str">
            <v>Trade Sales in</v>
          </cell>
          <cell r="E11" t="str">
            <v>ISRAEL</v>
          </cell>
          <cell r="F11" t="str">
            <v>FY10A</v>
          </cell>
          <cell r="G11" t="str">
            <v>FY11F</v>
          </cell>
          <cell r="H11" t="str">
            <v>FY12B</v>
          </cell>
          <cell r="I11" t="str">
            <v>FY13P</v>
          </cell>
          <cell r="J11" t="str">
            <v>FY14P</v>
          </cell>
          <cell r="K11" t="str">
            <v>CAGR</v>
          </cell>
        </row>
        <row r="12">
          <cell r="D12" t="str">
            <v xml:space="preserve"> Domestic - TALIS ISRAEL</v>
          </cell>
          <cell r="F12">
            <v>10</v>
          </cell>
          <cell r="G12">
            <v>10.2268330254385</v>
          </cell>
          <cell r="H12">
            <v>10.319499985369001</v>
          </cell>
          <cell r="I12">
            <v>11.1599999841774</v>
          </cell>
          <cell r="J12">
            <v>11.787499983287701</v>
          </cell>
          <cell r="K12">
            <v>4.197050666550517E-2</v>
          </cell>
        </row>
        <row r="13">
          <cell r="D13" t="str">
            <v xml:space="preserve"> Sales by other Talis</v>
          </cell>
          <cell r="G13">
            <v>-10.2268330254385</v>
          </cell>
          <cell r="H13">
            <v>-10.319499985369001</v>
          </cell>
          <cell r="I13">
            <v>-11.1599999841774</v>
          </cell>
          <cell r="J13">
            <v>-11.787499983287701</v>
          </cell>
          <cell r="K13">
            <v>0</v>
          </cell>
        </row>
        <row r="14">
          <cell r="D14" t="str">
            <v>yoy</v>
          </cell>
          <cell r="G14">
            <v>-1</v>
          </cell>
          <cell r="H14" t="e">
            <v>#DIV/0!</v>
          </cell>
          <cell r="I14" t="e">
            <v>#DIV/0!</v>
          </cell>
          <cell r="J14" t="e">
            <v>#DIV/0!</v>
          </cell>
        </row>
        <row r="52">
          <cell r="D52" t="str">
            <v>TALIS Group</v>
          </cell>
          <cell r="F52" t="str">
            <v>FY10A</v>
          </cell>
          <cell r="G52" t="str">
            <v>FY11F</v>
          </cell>
          <cell r="H52" t="str">
            <v>FY12B</v>
          </cell>
          <cell r="I52" t="str">
            <v>FY13P</v>
          </cell>
          <cell r="J52" t="str">
            <v>FY14P</v>
          </cell>
          <cell r="K52" t="str">
            <v>CAGR</v>
          </cell>
        </row>
        <row r="53">
          <cell r="D53" t="str">
            <v>Domestic Sales</v>
          </cell>
          <cell r="F53">
            <v>211.52425295422597</v>
          </cell>
          <cell r="G53">
            <v>200.85557628743851</v>
          </cell>
          <cell r="H53">
            <v>211.94939767136901</v>
          </cell>
          <cell r="I53">
            <v>222.2261804984829</v>
          </cell>
          <cell r="J53">
            <v>231.32830160022539</v>
          </cell>
          <cell r="K53">
            <v>2.2626752294262253E-2</v>
          </cell>
        </row>
        <row r="54">
          <cell r="D54" t="str">
            <v>International</v>
          </cell>
          <cell r="F54">
            <v>-127.47155341287551</v>
          </cell>
          <cell r="G54">
            <v>-127.33831128743851</v>
          </cell>
          <cell r="H54">
            <v>-132.71639767136901</v>
          </cell>
          <cell r="I54">
            <v>-137.6072604984829</v>
          </cell>
          <cell r="J54">
            <v>-142.06039760022537</v>
          </cell>
          <cell r="K54">
            <v>2.7460031955542696E-2</v>
          </cell>
        </row>
        <row r="55">
          <cell r="D55" t="str">
            <v>yoy</v>
          </cell>
          <cell r="G55">
            <v>-0.12534320252459552</v>
          </cell>
          <cell r="H55">
            <v>7.7746839466892759E-2</v>
          </cell>
          <cell r="I55">
            <v>6.7975717188545115E-2</v>
          </cell>
          <cell r="J55">
            <v>5.4940242678587881E-2</v>
          </cell>
        </row>
        <row r="94">
          <cell r="D94" t="str">
            <v>TALIS Group</v>
          </cell>
          <cell r="F94" t="str">
            <v>FY10A</v>
          </cell>
          <cell r="G94" t="str">
            <v>FY11F</v>
          </cell>
          <cell r="H94" t="str">
            <v>FY12B</v>
          </cell>
          <cell r="I94" t="str">
            <v>FY13P</v>
          </cell>
          <cell r="J94" t="str">
            <v>FY14P</v>
          </cell>
          <cell r="K94" t="str">
            <v>CAGR</v>
          </cell>
        </row>
        <row r="95">
          <cell r="D95" t="str">
            <v>International</v>
          </cell>
          <cell r="F95">
            <v>-127.47155341287551</v>
          </cell>
          <cell r="G95">
            <v>-127.33831128743851</v>
          </cell>
          <cell r="H95">
            <v>-132.71639767136901</v>
          </cell>
          <cell r="I95">
            <v>-137.6072604984829</v>
          </cell>
          <cell r="J95">
            <v>-142.06039760022537</v>
          </cell>
          <cell r="K95">
            <v>2.7460031955542696E-2</v>
          </cell>
        </row>
        <row r="96">
          <cell r="D96" t="str">
            <v>yoy</v>
          </cell>
          <cell r="G96">
            <v>-1.045269488522127E-3</v>
          </cell>
          <cell r="H96">
            <v>4.2234629386521672E-2</v>
          </cell>
          <cell r="I96">
            <v>3.6851985986122049E-2</v>
          </cell>
          <cell r="J96">
            <v>3.2361207436373274E-2</v>
          </cell>
        </row>
        <row r="98">
          <cell r="D98" t="str">
            <v>TALIS Group</v>
          </cell>
          <cell r="F98" t="str">
            <v>FY10A</v>
          </cell>
          <cell r="G98" t="str">
            <v>FY11F</v>
          </cell>
          <cell r="H98" t="str">
            <v>FY12B</v>
          </cell>
          <cell r="I98" t="str">
            <v>FY13P</v>
          </cell>
          <cell r="J98" t="str">
            <v>FY14P</v>
          </cell>
          <cell r="K98" t="str">
            <v>CAGR</v>
          </cell>
        </row>
        <row r="99">
          <cell r="D99" t="str">
            <v>Domestic Sales</v>
          </cell>
          <cell r="F99">
            <v>211.52425295422597</v>
          </cell>
          <cell r="G99">
            <v>200.85557628743851</v>
          </cell>
          <cell r="H99">
            <v>211.94939767136901</v>
          </cell>
          <cell r="I99">
            <v>222.2261804984829</v>
          </cell>
          <cell r="J99">
            <v>231.32830160022539</v>
          </cell>
          <cell r="K99">
            <v>2.2626752294262253E-2</v>
          </cell>
        </row>
        <row r="100">
          <cell r="D100" t="str">
            <v>International</v>
          </cell>
          <cell r="F100">
            <v>-127.47155341287551</v>
          </cell>
          <cell r="G100">
            <v>-127.33831128743851</v>
          </cell>
          <cell r="H100">
            <v>-132.71639767136901</v>
          </cell>
          <cell r="I100">
            <v>-137.6072604984829</v>
          </cell>
          <cell r="J100">
            <v>-142.06039760022537</v>
          </cell>
          <cell r="K100">
            <v>2.7460031955542696E-2</v>
          </cell>
        </row>
        <row r="101">
          <cell r="D101" t="str">
            <v>yoy</v>
          </cell>
          <cell r="G101">
            <v>-0.12534320252459552</v>
          </cell>
          <cell r="H101">
            <v>7.7746839466892759E-2</v>
          </cell>
          <cell r="I101">
            <v>6.7975717188545115E-2</v>
          </cell>
          <cell r="J101">
            <v>5.494024267858788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Region Summary YTD"/>
      <sheetName val="Region Summary CM"/>
      <sheetName val="Comparison YTD"/>
      <sheetName val="Comparison CM"/>
      <sheetName val="Trend Report"/>
      <sheetName val="Cost Detail YTD"/>
      <sheetName val="Cost Detail CM"/>
      <sheetName val="Cost Detail Trend"/>
      <sheetName val="Umlage Gemeinkosten act"/>
      <sheetName val="Umlage Gemeinkosten bdg"/>
      <sheetName val="Umlage Gemeinkosten vj"/>
      <sheetName val="Umlage OH"/>
      <sheetName val="Trend Report komplett"/>
    </sheetNames>
    <sheetDataSet>
      <sheetData sheetId="0" refreshError="1">
        <row r="16">
          <cell r="C16" t="str">
            <v>Ytd Jul</v>
          </cell>
        </row>
        <row r="17">
          <cell r="A17" t="str">
            <v>72005</v>
          </cell>
        </row>
        <row r="20">
          <cell r="B20" t="str">
            <v>planrd4</v>
          </cell>
        </row>
        <row r="22">
          <cell r="A22" t="str">
            <v>ist12</v>
          </cell>
          <cell r="B22" t="str">
            <v>ist12</v>
          </cell>
        </row>
        <row r="26">
          <cell r="B26">
            <v>1</v>
          </cell>
        </row>
        <row r="29">
          <cell r="D29" t="str">
            <v>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1"/>
      <sheetName val="EXP2"/>
      <sheetName val="EXP3"/>
      <sheetName val="SalaryData"/>
      <sheetName val="Flash Report SDC(EUR)"/>
      <sheetName val="Assistance"/>
      <sheetName val="INPUT - production"/>
      <sheetName val="2006"/>
      <sheetName val="fORMULAE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Data"/>
      <sheetName val="min-ems"/>
      <sheetName val="CE2013adj"/>
      <sheetName val="Breadown"/>
      <sheetName val="NewExpFormat220702"/>
      <sheetName val="#REF"/>
      <sheetName val="Status references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1) Balance Sheet Summary"/>
      <sheetName val="4Wk Averages"/>
      <sheetName val="Estate Growth"/>
      <sheetName val="13Wk Averages"/>
      <sheetName val="Market Share"/>
      <sheetName val="Total Growth"/>
      <sheetName val="DIO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Qual &amp; Sales"/>
      <sheetName val="INPUT_-_production"/>
      <sheetName val="Consolidated"/>
      <sheetName val="Geography"/>
      <sheetName val="DCF"/>
      <sheetName val="DATOS"/>
      <sheetName val="MC"/>
      <sheetName val="PL MENS"/>
      <sheetName val="GG COMPARATIVO"/>
      <sheetName val="Hoja2"/>
      <sheetName val="Differentiators &amp; Initiatives"/>
      <sheetName val="Differentiators_&amp;_Initiatives"/>
      <sheetName val="Revenues Bridge"/>
      <sheetName val="Monthwise sale"/>
      <sheetName val="Inv"/>
      <sheetName val="Financials"/>
      <sheetName val="DCF Inputs"/>
      <sheetName val="Sheet1 (4)"/>
      <sheetName val="Wang DCF "/>
      <sheetName val="OTHFA-1"/>
      <sheetName val="Hoja1"/>
      <sheetName val="Lookups"/>
      <sheetName val="Categories"/>
      <sheetName val="BusUnit_Mar15"/>
      <sheetName val="Historical IS"/>
      <sheetName val="Amortization_Schedules"/>
      <sheetName val="Sales_2003"/>
      <sheetName val="Qual_&amp;_Sales"/>
      <sheetName val="1)_Balance_Sheet_Summary"/>
      <sheetName val="Non-Payroll_Expenses"/>
      <sheetName val="Revenue_Breakdown"/>
      <sheetName val="Corporate_Payroll"/>
      <sheetName val="Seasonality_curve"/>
      <sheetName val="Growth_curves"/>
      <sheetName val="Service_Offerings_to_Top-20"/>
      <sheetName val="Logistics_Out__by_Region"/>
      <sheetName val="Revenue_by_Segment"/>
      <sheetName val="Facilities_Overview"/>
      <sheetName val="Suburban_customer_bridges"/>
      <sheetName val="Status_references"/>
      <sheetName val="Sistemi"/>
      <sheetName val="KEY PERFORMANCE MEASURES"/>
      <sheetName val="RD"/>
      <sheetName val="Actuals FY15"/>
      <sheetName val="QOE"/>
      <sheetName val="INPUT_-_production1"/>
      <sheetName val="4Wk_Averages"/>
      <sheetName val="Estate_Growth"/>
      <sheetName val="13Wk_Averages"/>
      <sheetName val="Market_Share"/>
      <sheetName val="Total_Growth"/>
      <sheetName val="Revenues_Bridge"/>
      <sheetName val="PL_MENS"/>
      <sheetName val="GG_COMPARATIVO"/>
      <sheetName val="Differentiators_&amp;_Initiatives1"/>
      <sheetName val="INPUT_-_production2"/>
      <sheetName val="Amortization_Schedules1"/>
      <sheetName val="Sales_20031"/>
      <sheetName val="1)_Balance_Sheet_Summary1"/>
      <sheetName val="Non-Payroll_Expenses1"/>
      <sheetName val="Revenue_Breakdown1"/>
      <sheetName val="Corporate_Payroll1"/>
      <sheetName val="Seasonality_curve1"/>
      <sheetName val="Growth_curves1"/>
      <sheetName val="Qual_&amp;_Sales1"/>
      <sheetName val="4Wk_Averages1"/>
      <sheetName val="Estate_Growth1"/>
      <sheetName val="13Wk_Averages1"/>
      <sheetName val="Market_Share1"/>
      <sheetName val="Total_Growth1"/>
      <sheetName val="Status_references1"/>
      <sheetName val="Revenues_Bridge1"/>
      <sheetName val="Suburban_customer_bridges1"/>
      <sheetName val="Service_Offerings_to_Top-201"/>
      <sheetName val="Logistics_Out__by_Region1"/>
      <sheetName val="Revenue_by_Segment1"/>
      <sheetName val="Facilities_Overview1"/>
      <sheetName val="PL_MENS1"/>
      <sheetName val="GG_COMPARATIVO1"/>
      <sheetName val="Differentiators_&amp;_Initiatives2"/>
      <sheetName val="Price"/>
      <sheetName val="PriceSyn"/>
      <sheetName val="OSU Contribution"/>
      <sheetName val="Sales by Product Service Detail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Historical_IS"/>
      <sheetName val="Monthwise_sale"/>
      <sheetName val="Groups"/>
      <sheetName val="KEY_PERFORMANCE_MEASURES"/>
      <sheetName val="2004 YTD"/>
      <sheetName val="2004 YE"/>
      <sheetName val="October 2005"/>
      <sheetName val="KEY_PERFORMANCE_MEASURES1"/>
      <sheetName val="2004_YTD"/>
      <sheetName val="2004_YE"/>
      <sheetName val="October_2005"/>
      <sheetName val="Legend"/>
      <sheetName val="Differentiators_&amp;_Initiatives3"/>
      <sheetName val="Lists"/>
      <sheetName val="Front Page"/>
      <sheetName val="Sheet1"/>
      <sheetName val="List"/>
      <sheetName val="Differentiators_&amp;_Initiatives5"/>
      <sheetName val="Front_Page1"/>
      <sheetName val="Differentiators_&amp;_Initiatives4"/>
      <sheetName val="Front_Page"/>
      <sheetName val="Entity"/>
      <sheetName val="PERIOD"/>
      <sheetName val="FY16 Budget Rates "/>
      <sheetName val="Hoja3"/>
      <sheetName val="DD"/>
      <sheetName val="xRef"/>
      <sheetName val="Differentiators_&amp;_Initiatives6"/>
      <sheetName val="Front_Page2"/>
      <sheetName val="FY16_Budget_Rates_"/>
      <sheetName val="Differentiators_&amp;_Initiatives7"/>
      <sheetName val="Front_Page3"/>
      <sheetName val="FY16_Budget_Rates_1"/>
      <sheetName val="Reconciliation"/>
      <sheetName val="Master"/>
      <sheetName val="Masters- Jun14"/>
      <sheetName val="Masters- Apr14"/>
      <sheetName val="non toccare"/>
      <sheetName val="non toccare 3"/>
      <sheetName val="non toccare 2"/>
      <sheetName val="synthgraph COMPS"/>
      <sheetName val="Jan'20 VS Dec'19"/>
      <sheetName val="Summary"/>
      <sheetName val="Pivot -Email"/>
      <sheetName val="Email -Reasoning"/>
      <sheetName val="Reasoning"/>
      <sheetName val="Raw Data"/>
      <sheetName val="Initial Dump"/>
      <sheetName val="Plant Stock Diff."/>
      <sheetName val="Special Stock Diff."/>
      <sheetName val="Duplication Check"/>
      <sheetName val="Main Working"/>
      <sheetName val="Slow Moving Working Pivot"/>
      <sheetName val="NRV Provision"/>
      <sheetName val="Actual Sales Qty"/>
      <sheetName val="Slow Moving Working - INT"/>
      <sheetName val="Average Sale - INT"/>
      <sheetName val="Pivot-KE30"/>
      <sheetName val="KE30"/>
      <sheetName val="Pivot- Forecast"/>
      <sheetName val="Forecast_Final for Upload"/>
      <sheetName val="Summary as per Forecast -NA"/>
      <sheetName val="Slow Moving Provision-NA"/>
      <sheetName val="Average Sale -NA"/>
      <sheetName val="Jan'20_VS_Dec'19"/>
      <sheetName val="Pivot_-Email"/>
      <sheetName val="Email_-Reasoning"/>
      <sheetName val="Raw_Data"/>
      <sheetName val="Initial_Dump"/>
      <sheetName val="Plant_Stock_Diff_"/>
      <sheetName val="Special_Stock_Diff_"/>
      <sheetName val="Duplication_Check"/>
      <sheetName val="Main_Working"/>
      <sheetName val="Slow_Moving_Working_Pivot"/>
      <sheetName val="NRV_Provision"/>
      <sheetName val="Actual_Sales_Qty"/>
      <sheetName val="Slow_Moving_Working_-_INT"/>
      <sheetName val="Average_Sale_-_INT"/>
      <sheetName val="Pivot-_Forecast"/>
      <sheetName val="Forecast_Final_for_Upload"/>
      <sheetName val="Summary_as_per_Forecast_-NA"/>
      <sheetName val="Slow_Moving_Provision-NA"/>
      <sheetName val="Average_Sale_-NA"/>
      <sheetName val="AF Rentals"/>
      <sheetName val="AF_Rentals"/>
      <sheetName val="validatie"/>
      <sheetName val="validatie en business rules"/>
      <sheetName val="Gegevensvalidatie"/>
      <sheetName val="Dez 95 (01)"/>
      <sheetName val="Instructions"/>
      <sheetName val="Ref-FX"/>
      <sheetName val="Exchange Rates 2017-2021"/>
      <sheetName val="Differentiators_&amp;_Initiatives8"/>
      <sheetName val="Front_Page4"/>
      <sheetName val="Amortization_Schedules2"/>
      <sheetName val="Sales_20032"/>
      <sheetName val="FY16_Budget_Rates_2"/>
      <sheetName val="Exchange_Rates_2017-2021"/>
      <sheetName val="India (INR)"/>
      <sheetName val="Listings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OUTPUT"/>
      <sheetName val="prod_upto_july_fin"/>
      <sheetName val="sch_list (2)"/>
      <sheetName val="Cash Flow - Deere"/>
      <sheetName val="PopCache"/>
      <sheetName val="Power &amp; Fuel(new)"/>
      <sheetName val="Assum"/>
      <sheetName val="pagamentos nacionais"/>
      <sheetName val="AACLIENT"/>
      <sheetName val="Sheet3"/>
      <sheetName val="1)_Balance_Sheet_Summary2"/>
      <sheetName val="Non-Payroll_Expenses2"/>
      <sheetName val="Revenue_Breakdown2"/>
      <sheetName val="Corporate_Payroll2"/>
      <sheetName val="Seasonality_curve2"/>
      <sheetName val="Growth_curves2"/>
      <sheetName val="Qual_&amp;_Sales2"/>
      <sheetName val="EXP. ADJUST."/>
      <sheetName val="Division1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ORE"/>
      <sheetName val="Siac Segment P&amp;L - USD"/>
      <sheetName val="Crenlo Segment P&amp;L"/>
      <sheetName val="Cab Elim Segment P&amp;L"/>
      <sheetName val="THREE VARIABLES"/>
      <sheetName val="sysWorkbook"/>
      <sheetName val="D"/>
      <sheetName val="Contracting Budget"/>
      <sheetName val="DLSTNC"/>
      <sheetName val="DLSTnCBudget"/>
      <sheetName val="3 BALANCE SHEET 2011 "/>
      <sheetName val="3_BALANCE_SHEET_2011_"/>
      <sheetName val="Detalle de Cupa Pierres Distrib"/>
      <sheetName val="Differentiators_&amp;_Initiatives9"/>
      <sheetName val="Front_Page5"/>
      <sheetName val="INPUT_-_production3"/>
      <sheetName val="Amortization_Schedules3"/>
      <sheetName val="Sales_20033"/>
      <sheetName val="FY16_Budget_Rates_3"/>
      <sheetName val="Service_Offerings_to_Top-202"/>
      <sheetName val="Logistics_Out__by_Region2"/>
      <sheetName val="Revenue_by_Segment2"/>
      <sheetName val="Facilities_Overview2"/>
      <sheetName val="Suburban_customer_bridges2"/>
      <sheetName val="Status_references2"/>
      <sheetName val="Exchange_Rates_2017-20211"/>
      <sheetName val="India_(INR)"/>
      <sheetName val="Differentiators_&amp;_Initiatives10"/>
      <sheetName val="Front_Page6"/>
      <sheetName val="INPUT_-_production4"/>
      <sheetName val="Amortization_Schedules4"/>
      <sheetName val="Sales_20034"/>
      <sheetName val="FY16_Budget_Rates_4"/>
      <sheetName val="Non-Payroll_Expenses3"/>
      <sheetName val="Revenue_Breakdown3"/>
      <sheetName val="Corporate_Payroll3"/>
      <sheetName val="Seasonality_curve3"/>
      <sheetName val="Growth_curves3"/>
      <sheetName val="1)_Balance_Sheet_Summary3"/>
      <sheetName val="Qual_&amp;_Sales3"/>
      <sheetName val="Service_Offerings_to_Top-203"/>
      <sheetName val="Logistics_Out__by_Region3"/>
      <sheetName val="Revenue_by_Segment3"/>
      <sheetName val="Facilities_Overview3"/>
      <sheetName val="Suburban_customer_bridges3"/>
      <sheetName val="Status_references3"/>
      <sheetName val="PL_MENS2"/>
      <sheetName val="GG_COMPARATIVO2"/>
      <sheetName val="4Wk_Averages2"/>
      <sheetName val="Estate_Growth2"/>
      <sheetName val="13Wk_Averages2"/>
      <sheetName val="Market_Share2"/>
      <sheetName val="Total_Growth2"/>
      <sheetName val="Exchange_Rates_2017-20212"/>
      <sheetName val="India_(INR)1"/>
      <sheetName val="Differentiators_&amp;_Initiatives11"/>
      <sheetName val="Front_Page7"/>
      <sheetName val="INPUT_-_production5"/>
      <sheetName val="Amortization_Schedules5"/>
      <sheetName val="Sales_20035"/>
      <sheetName val="FY16_Budget_Rates_5"/>
      <sheetName val="Non-Payroll_Expenses4"/>
      <sheetName val="Revenue_Breakdown4"/>
      <sheetName val="Corporate_Payroll4"/>
      <sheetName val="Seasonality_curve4"/>
      <sheetName val="Growth_curves4"/>
      <sheetName val="1)_Balance_Sheet_Summary4"/>
      <sheetName val="Qual_&amp;_Sales4"/>
      <sheetName val="Service_Offerings_to_Top-204"/>
      <sheetName val="Logistics_Out__by_Region4"/>
      <sheetName val="Revenue_by_Segment4"/>
      <sheetName val="Facilities_Overview4"/>
      <sheetName val="Suburban_customer_bridges4"/>
      <sheetName val="Status_references4"/>
      <sheetName val="PL_MENS3"/>
      <sheetName val="GG_COMPARATIVO3"/>
      <sheetName val="4Wk_Averages3"/>
      <sheetName val="Estate_Growth3"/>
      <sheetName val="13Wk_Averages3"/>
      <sheetName val="Market_Share3"/>
      <sheetName val="Total_Growth3"/>
      <sheetName val="Exchange_Rates_2017-20213"/>
      <sheetName val="India_(INR)2"/>
      <sheetName val="Differentiators_&amp;_Initiatives13"/>
      <sheetName val="Front_Page9"/>
      <sheetName val="INPUT_-_production7"/>
      <sheetName val="Amortization_Schedules7"/>
      <sheetName val="Sales_20037"/>
      <sheetName val="FY16_Budget_Rates_7"/>
      <sheetName val="Non-Payroll_Expenses6"/>
      <sheetName val="Revenue_Breakdown6"/>
      <sheetName val="Corporate_Payroll6"/>
      <sheetName val="Seasonality_curve6"/>
      <sheetName val="Growth_curves6"/>
      <sheetName val="1)_Balance_Sheet_Summary6"/>
      <sheetName val="Qual_&amp;_Sales6"/>
      <sheetName val="Service_Offerings_to_Top-206"/>
      <sheetName val="Logistics_Out__by_Region6"/>
      <sheetName val="Revenue_by_Segment6"/>
      <sheetName val="Facilities_Overview6"/>
      <sheetName val="Suburban_customer_bridges6"/>
      <sheetName val="Status_references6"/>
      <sheetName val="PL_MENS5"/>
      <sheetName val="GG_COMPARATIVO5"/>
      <sheetName val="4Wk_Averages5"/>
      <sheetName val="Estate_Growth5"/>
      <sheetName val="13Wk_Averages5"/>
      <sheetName val="Market_Share5"/>
      <sheetName val="Total_Growth5"/>
      <sheetName val="Exchange_Rates_2017-20215"/>
      <sheetName val="India_(INR)4"/>
      <sheetName val="Differentiators_&amp;_Initiatives12"/>
      <sheetName val="Front_Page8"/>
      <sheetName val="INPUT_-_production6"/>
      <sheetName val="Amortization_Schedules6"/>
      <sheetName val="Sales_20036"/>
      <sheetName val="FY16_Budget_Rates_6"/>
      <sheetName val="Non-Payroll_Expenses5"/>
      <sheetName val="Revenue_Breakdown5"/>
      <sheetName val="Corporate_Payroll5"/>
      <sheetName val="Seasonality_curve5"/>
      <sheetName val="Growth_curves5"/>
      <sheetName val="1)_Balance_Sheet_Summary5"/>
      <sheetName val="Qual_&amp;_Sales5"/>
      <sheetName val="Service_Offerings_to_Top-205"/>
      <sheetName val="Logistics_Out__by_Region5"/>
      <sheetName val="Revenue_by_Segment5"/>
      <sheetName val="Facilities_Overview5"/>
      <sheetName val="Suburban_customer_bridges5"/>
      <sheetName val="Status_references5"/>
      <sheetName val="PL_MENS4"/>
      <sheetName val="GG_COMPARATIVO4"/>
      <sheetName val="4Wk_Averages4"/>
      <sheetName val="Estate_Growth4"/>
      <sheetName val="13Wk_Averages4"/>
      <sheetName val="Market_Share4"/>
      <sheetName val="Total_Growth4"/>
      <sheetName val="Exchange_Rates_2017-20214"/>
      <sheetName val="India_(INR)3"/>
      <sheetName val="Differentiators_&amp;_Initiatives14"/>
      <sheetName val="Front_Page10"/>
      <sheetName val="INPUT_-_production8"/>
      <sheetName val="Amortization_Schedules8"/>
      <sheetName val="Sales_20038"/>
      <sheetName val="FY16_Budget_Rates_8"/>
      <sheetName val="Non-Payroll_Expenses7"/>
      <sheetName val="Revenue_Breakdown7"/>
      <sheetName val="Corporate_Payroll7"/>
      <sheetName val="Seasonality_curve7"/>
      <sheetName val="Growth_curves7"/>
      <sheetName val="1)_Balance_Sheet_Summary7"/>
      <sheetName val="Qual_&amp;_Sales7"/>
      <sheetName val="Service_Offerings_to_Top-207"/>
      <sheetName val="Logistics_Out__by_Region7"/>
      <sheetName val="Revenue_by_Segment7"/>
      <sheetName val="Facilities_Overview7"/>
      <sheetName val="Suburban_customer_bridges7"/>
      <sheetName val="Status_references7"/>
      <sheetName val="PL_MENS6"/>
      <sheetName val="GG_COMPARATIVO6"/>
      <sheetName val="4Wk_Averages6"/>
      <sheetName val="Estate_Growth6"/>
      <sheetName val="13Wk_Averages6"/>
      <sheetName val="Market_Share6"/>
      <sheetName val="Total_Growth6"/>
      <sheetName val="Exchange_Rates_2017-20216"/>
      <sheetName val="India_(INR)5"/>
      <sheetName val="Differentiators_&amp;_Initiatives15"/>
      <sheetName val="Front_Page11"/>
      <sheetName val="INPUT_-_production9"/>
      <sheetName val="Amortization_Schedules9"/>
      <sheetName val="Sales_20039"/>
      <sheetName val="FY16_Budget_Rates_9"/>
      <sheetName val="Non-Payroll_Expenses8"/>
      <sheetName val="Revenue_Breakdown8"/>
      <sheetName val="Corporate_Payroll8"/>
      <sheetName val="Seasonality_curve8"/>
      <sheetName val="Growth_curves8"/>
      <sheetName val="1)_Balance_Sheet_Summary8"/>
      <sheetName val="Qual_&amp;_Sales8"/>
      <sheetName val="Service_Offerings_to_Top-208"/>
      <sheetName val="Logistics_Out__by_Region8"/>
      <sheetName val="Revenue_by_Segment8"/>
      <sheetName val="Facilities_Overview8"/>
      <sheetName val="Suburban_customer_bridges8"/>
      <sheetName val="Status_references8"/>
      <sheetName val="PL_MENS7"/>
      <sheetName val="GG_COMPARATIVO7"/>
      <sheetName val="4Wk_Averages7"/>
      <sheetName val="Estate_Growth7"/>
      <sheetName val="13Wk_Averages7"/>
      <sheetName val="Market_Share7"/>
      <sheetName val="Total_Growth7"/>
      <sheetName val="Exchange_Rates_2017-20217"/>
      <sheetName val="India_(INR)6"/>
      <sheetName val="Differentiators_&amp;_Initiatives17"/>
      <sheetName val="Front_Page13"/>
      <sheetName val="INPUT_-_production11"/>
      <sheetName val="Amortization_Schedules11"/>
      <sheetName val="Sales_200311"/>
      <sheetName val="FY16_Budget_Rates_11"/>
      <sheetName val="Non-Payroll_Expenses10"/>
      <sheetName val="Revenue_Breakdown10"/>
      <sheetName val="Corporate_Payroll10"/>
      <sheetName val="Seasonality_curve10"/>
      <sheetName val="Growth_curves10"/>
      <sheetName val="1)_Balance_Sheet_Summary10"/>
      <sheetName val="Qual_&amp;_Sales10"/>
      <sheetName val="Service_Offerings_to_Top-2010"/>
      <sheetName val="Logistics_Out__by_Region10"/>
      <sheetName val="Revenue_by_Segment10"/>
      <sheetName val="Facilities_Overview10"/>
      <sheetName val="Suburban_customer_bridges10"/>
      <sheetName val="Status_references10"/>
      <sheetName val="PL_MENS9"/>
      <sheetName val="GG_COMPARATIVO9"/>
      <sheetName val="4Wk_Averages9"/>
      <sheetName val="Estate_Growth9"/>
      <sheetName val="13Wk_Averages9"/>
      <sheetName val="Market_Share9"/>
      <sheetName val="Total_Growth9"/>
      <sheetName val="Exchange_Rates_2017-20219"/>
      <sheetName val="India_(INR)8"/>
      <sheetName val="Differentiators_&amp;_Initiatives16"/>
      <sheetName val="Front_Page12"/>
      <sheetName val="INPUT_-_production10"/>
      <sheetName val="Amortization_Schedules10"/>
      <sheetName val="Sales_200310"/>
      <sheetName val="FY16_Budget_Rates_10"/>
      <sheetName val="Non-Payroll_Expenses9"/>
      <sheetName val="Revenue_Breakdown9"/>
      <sheetName val="Corporate_Payroll9"/>
      <sheetName val="Seasonality_curve9"/>
      <sheetName val="Growth_curves9"/>
      <sheetName val="1)_Balance_Sheet_Summary9"/>
      <sheetName val="Qual_&amp;_Sales9"/>
      <sheetName val="Service_Offerings_to_Top-209"/>
      <sheetName val="Logistics_Out__by_Region9"/>
      <sheetName val="Revenue_by_Segment9"/>
      <sheetName val="Facilities_Overview9"/>
      <sheetName val="Suburban_customer_bridges9"/>
      <sheetName val="Status_references9"/>
      <sheetName val="PL_MENS8"/>
      <sheetName val="GG_COMPARATIVO8"/>
      <sheetName val="4Wk_Averages8"/>
      <sheetName val="Estate_Growth8"/>
      <sheetName val="13Wk_Averages8"/>
      <sheetName val="Market_Share8"/>
      <sheetName val="Total_Growth8"/>
      <sheetName val="Exchange_Rates_2017-20218"/>
      <sheetName val="India_(INR)7"/>
      <sheetName val="BTB DATA Standalone BUD RATE"/>
      <sheetName val="DATA ISANGO BUD RATE"/>
      <sheetName val="DATA CARNECT BUD RATE"/>
      <sheetName val="DATA THG BUD RATE"/>
      <sheetName val="DATA ROIBACK BUD RATE"/>
      <sheetName val="CONSO HBG BUD RATE"/>
      <sheetName val="CONSO HBG + BTL BUD RATE"/>
      <sheetName val="Differentiators_&amp;_Initiatives18"/>
      <sheetName val="Front_Page14"/>
      <sheetName val="INPUT_-_production12"/>
      <sheetName val="Amortization_Schedules12"/>
      <sheetName val="Sales_200312"/>
      <sheetName val="FY16_Budget_Rates_12"/>
      <sheetName val="Non-Payroll_Expenses11"/>
      <sheetName val="Revenue_Breakdown11"/>
      <sheetName val="Corporate_Payroll11"/>
      <sheetName val="Seasonality_curve11"/>
      <sheetName val="Growth_curves11"/>
      <sheetName val="1)_Balance_Sheet_Summary11"/>
      <sheetName val="Qual_&amp;_Sales11"/>
      <sheetName val="Service_Offerings_to_Top-2011"/>
      <sheetName val="Logistics_Out__by_Region11"/>
      <sheetName val="Revenue_by_Segment11"/>
      <sheetName val="Facilities_Overview11"/>
      <sheetName val="Suburban_customer_bridges11"/>
      <sheetName val="Status_references11"/>
      <sheetName val="PL_MENS10"/>
      <sheetName val="GG_COMPARATIVO10"/>
      <sheetName val="4Wk_Averages10"/>
      <sheetName val="Estate_Growth10"/>
      <sheetName val="13Wk_Averages10"/>
      <sheetName val="Market_Share10"/>
      <sheetName val="Total_Growth10"/>
      <sheetName val="Exchange_Rates_2017-202110"/>
      <sheetName val="India_(INR)9"/>
      <sheetName val="Historical_IS1"/>
      <sheetName val="Monthwise_sale1"/>
      <sheetName val="OSU_Contribution"/>
      <sheetName val="Sales_by_Product_Service_Detail"/>
      <sheetName val="Actuals_FY15"/>
      <sheetName val="Autom__Test_Equip"/>
      <sheetName val="Network_Analyzers"/>
      <sheetName val="Temp_Test2__"/>
      <sheetName val="Market_Size"/>
      <sheetName val="Temp_Test_"/>
      <sheetName val="Autom__Test_Equip2"/>
      <sheetName val="Network_Analyzers2"/>
      <sheetName val="Differentiators_&amp;_Initiatives19"/>
      <sheetName val="Front_Page15"/>
      <sheetName val="INPUT_-_production13"/>
      <sheetName val="Amortization_Schedules13"/>
      <sheetName val="Sales_200313"/>
      <sheetName val="FY16_Budget_Rates_13"/>
      <sheetName val="Non-Payroll_Expenses12"/>
      <sheetName val="Revenue_Breakdown12"/>
      <sheetName val="Corporate_Payroll12"/>
      <sheetName val="Seasonality_curve12"/>
      <sheetName val="Growth_curves12"/>
      <sheetName val="1)_Balance_Sheet_Summary12"/>
      <sheetName val="Qual_&amp;_Sales12"/>
      <sheetName val="Service_Offerings_to_Top-2012"/>
      <sheetName val="Logistics_Out__by_Region12"/>
      <sheetName val="Revenue_by_Segment12"/>
      <sheetName val="Facilities_Overview12"/>
      <sheetName val="Suburban_customer_bridges12"/>
      <sheetName val="Status_references12"/>
      <sheetName val="PL_MENS11"/>
      <sheetName val="GG_COMPARATIVO11"/>
      <sheetName val="4Wk_Averages11"/>
      <sheetName val="Estate_Growth11"/>
      <sheetName val="13Wk_Averages11"/>
      <sheetName val="Market_Share11"/>
      <sheetName val="Total_Growth11"/>
      <sheetName val="Exchange_Rates_2017-202111"/>
      <sheetName val="India_(INR)10"/>
      <sheetName val="Historical_IS2"/>
      <sheetName val="Monthwise_sale2"/>
      <sheetName val="OSU_Contribution1"/>
      <sheetName val="Sales_by_Product_Service_Detai1"/>
      <sheetName val="Actuals_FY151"/>
      <sheetName val="Autom__Test_Equip1"/>
      <sheetName val="Network_Analyzers1"/>
      <sheetName val="Temp_Test2__1"/>
      <sheetName val="Market_Size1"/>
      <sheetName val="Temp_Test_1"/>
      <sheetName val="Autom__Test_Equip21"/>
      <sheetName val="Network_Analyzers21"/>
      <sheetName val="ABT_Annotation_Sheet"/>
      <sheetName val="ABT_Exchange_Sheet"/>
      <sheetName val="ABT_Live_Sheet"/>
      <sheetName val="ABT_Validation_Sheet"/>
      <sheetName val="CRITERIA1"/>
      <sheetName val="MAIN"/>
      <sheetName val="EDM Group BS &amp; CF £"/>
      <sheetName val="Top Clients"/>
      <sheetName val="Maintenance"/>
      <sheetName val="J-cycle count09"/>
      <sheetName val="BS"/>
      <sheetName val="CF"/>
      <sheetName val="Income Statement"/>
      <sheetName val="Definition"/>
      <sheetName val="월별 실적 및 분석"/>
      <sheetName val="NI Input"/>
      <sheetName val="QE_1_0"/>
      <sheetName val="QE_2_0"/>
      <sheetName val="QE_3_0"/>
      <sheetName val="QE_4_0"/>
      <sheetName val="QE_5_0"/>
      <sheetName val="QE_6_0"/>
      <sheetName val="QE_7_0"/>
      <sheetName val="QE_8_0"/>
      <sheetName val="QE_9_0"/>
      <sheetName val="QE_10_0"/>
      <sheetName val="QE_11_0"/>
      <sheetName val="QE_12_0"/>
      <sheetName val="RST_1_0"/>
      <sheetName val="RST_2_0"/>
      <sheetName val="DDLI_1_0"/>
      <sheetName val="DDLI_2_0"/>
      <sheetName val="DDLI_2_1"/>
      <sheetName val="DDLI_3_0"/>
      <sheetName val="DDLI_4_0"/>
      <sheetName val="DDLI_5_0"/>
      <sheetName val="P&amp;L_1_0"/>
      <sheetName val="P&amp;L_1_1"/>
      <sheetName val="P&amp;L_2_0"/>
      <sheetName val="P&amp;L_3_0"/>
      <sheetName val="P&amp;L_4_0"/>
      <sheetName val="P&amp;L_4_1"/>
      <sheetName val="P&amp;L_4_2"/>
      <sheetName val="P&amp;L_4_2_1"/>
      <sheetName val="P&amp;L_4_3"/>
      <sheetName val="P&amp;L_4_4"/>
      <sheetName val="P&amp;L_xx"/>
      <sheetName val="P&amp;L_4_5"/>
      <sheetName val="BR_1_0_"/>
      <sheetName val="BR_1_1"/>
      <sheetName val="BR_1_2"/>
      <sheetName val="BR_3_1"/>
      <sheetName val="BR_2_1"/>
      <sheetName val="BS_1_0"/>
      <sheetName val="BS_1_1"/>
      <sheetName val="BS_1_3"/>
      <sheetName val="BS_1_4"/>
      <sheetName val="BS_1_5"/>
      <sheetName val="BS_2_1"/>
      <sheetName val="BS_2_1_1"/>
      <sheetName val="BS_2_2"/>
      <sheetName val="BS_2_3"/>
      <sheetName val="BS_3_0"/>
      <sheetName val="BS_3_1"/>
      <sheetName val="BS_5_1"/>
      <sheetName val="BS_5_0"/>
      <sheetName val="BS_5_3"/>
      <sheetName val="CN_1_0"/>
      <sheetName val="CN1_1"/>
      <sheetName val="CN1_2"/>
      <sheetName val="CN_1_3"/>
      <sheetName val="CN_2_0"/>
      <sheetName val="CN_2_1"/>
      <sheetName val="CN_2_2"/>
      <sheetName val="Oth_1_0"/>
      <sheetName val="Oth_2_0"/>
      <sheetName val="Oth_3_0"/>
      <sheetName val="Rec_1_0"/>
      <sheetName val="Rec_1_2"/>
      <sheetName val="Rec_1_3"/>
      <sheetName val="AFS_1_0"/>
      <sheetName val="AFS_1_1"/>
      <sheetName val="AFS_1_2"/>
      <sheetName val="AFS_2_0"/>
      <sheetName val="AFS_2_1"/>
      <sheetName val="KPMG_1_0"/>
      <sheetName val="KPMG_1_1"/>
      <sheetName val="TB_1_0"/>
      <sheetName val="TB_2_0"/>
      <sheetName val="TB_3_0"/>
      <sheetName val="TB_4_0"/>
      <sheetName val="TB_5_0"/>
      <sheetName val="TB_6_0"/>
      <sheetName val="TB_7_0"/>
      <sheetName val="TB_8_0"/>
      <sheetName val="TB_9_0"/>
      <sheetName val="validatie_en_business_rules"/>
      <sheetName val="Siac_Segment_P&amp;L_-_USD"/>
      <sheetName val="Crenlo_Segment_P&amp;L"/>
      <sheetName val="Cab_Elim_Segment_P&amp;L"/>
      <sheetName val="Sheet4"/>
      <sheetName val="Payscales"/>
      <sheetName val="Consolidated TB - Changes"/>
      <sheetName val="A"/>
      <sheetName val="Mapping key"/>
      <sheetName val="CUSTOMER"/>
      <sheetName val="YTD UCS 2003"/>
      <sheetName val="Reference"/>
      <sheetName val="Sheet2"/>
      <sheetName val="IS_Practice Analysis "/>
      <sheetName val="HOSPICE OPSUM"/>
      <sheetName val="ANNEXURE-P&amp;L"/>
      <sheetName val="Graph"/>
      <sheetName val="Revenue &amp; Collections"/>
      <sheetName val="Corp"/>
      <sheetName val="ﾁｮｺ停回数"/>
      <sheetName val="ﾁｮｺ停時間"/>
      <sheetName val="REG."/>
      <sheetName val="LoadProfile"/>
      <sheetName val="Trial Balance"/>
      <sheetName val="TBs"/>
      <sheetName val="Rev by store"/>
      <sheetName val="4W by store (new)"/>
      <sheetName val="Management adjustment database"/>
      <sheetName val="Power_&amp;_Fuel(new)"/>
      <sheetName val="sch_list_(2)"/>
      <sheetName val="DCF_Inputs"/>
      <sheetName val="Sheet1_(4)"/>
      <sheetName val="Wang_DCF_"/>
      <sheetName val="pagamentos_nacionais"/>
      <sheetName val="Masters-_Jun14"/>
      <sheetName val="Masters-_Apr14"/>
      <sheetName val="Unbilled_reason"/>
      <sheetName val="Picklist_LOV"/>
      <sheetName val="Equipment_List"/>
      <sheetName val="PE_CHARGES"/>
      <sheetName val="Cash_Flow_-_Deere"/>
      <sheetName val="EDM_Group_BS_&amp;_CF_£"/>
      <sheetName val="Top_Clients"/>
      <sheetName val="Contracting_Budget"/>
      <sheetName val="THREE_VARIABLES"/>
      <sheetName val="EXP__ADJUST_"/>
      <sheetName val="Foglio1"/>
      <sheetName val="INPUT"/>
      <sheetName val="Original Andrew___Data"/>
      <sheetName val="QE_1_01"/>
      <sheetName val="QE_2_01"/>
      <sheetName val="QE_3_01"/>
      <sheetName val="QE_4_01"/>
      <sheetName val="QE_5_01"/>
      <sheetName val="QE_6_01"/>
      <sheetName val="QE_7_01"/>
      <sheetName val="QE_8_01"/>
      <sheetName val="QE_9_01"/>
      <sheetName val="QE_10_01"/>
      <sheetName val="QE_11_01"/>
      <sheetName val="QE_12_01"/>
      <sheetName val="RST_1_01"/>
      <sheetName val="RST_2_01"/>
      <sheetName val="DDLI_1_01"/>
      <sheetName val="DDLI_2_01"/>
      <sheetName val="DDLI_2_11"/>
      <sheetName val="DDLI_3_01"/>
      <sheetName val="DDLI_4_01"/>
      <sheetName val="DDLI_5_01"/>
      <sheetName val="P&amp;L_1_01"/>
      <sheetName val="P&amp;L_1_11"/>
      <sheetName val="P&amp;L_2_01"/>
      <sheetName val="P&amp;L_3_01"/>
      <sheetName val="P&amp;L_4_01"/>
      <sheetName val="P&amp;L_4_11"/>
      <sheetName val="P&amp;L_4_21"/>
      <sheetName val="P&amp;L_4_2_11"/>
      <sheetName val="P&amp;L_4_31"/>
      <sheetName val="P&amp;L_4_41"/>
      <sheetName val="P&amp;L_xx1"/>
      <sheetName val="P&amp;L_4_51"/>
      <sheetName val="BR_1_0_1"/>
      <sheetName val="BR_1_11"/>
      <sheetName val="BR_1_21"/>
      <sheetName val="BR_3_11"/>
      <sheetName val="BR_2_11"/>
      <sheetName val="BS_1_01"/>
      <sheetName val="BS_1_11"/>
      <sheetName val="BS_1_31"/>
      <sheetName val="BS_1_41"/>
      <sheetName val="BS_1_51"/>
      <sheetName val="BS_2_11"/>
      <sheetName val="BS_2_1_11"/>
      <sheetName val="BS_2_21"/>
      <sheetName val="BS_2_31"/>
      <sheetName val="BS_3_01"/>
      <sheetName val="BS_3_11"/>
      <sheetName val="BS_5_11"/>
      <sheetName val="BS_5_01"/>
      <sheetName val="BS_5_31"/>
      <sheetName val="CN_1_01"/>
      <sheetName val="CN1_11"/>
      <sheetName val="CN1_21"/>
      <sheetName val="CN_1_31"/>
      <sheetName val="CN_2_01"/>
      <sheetName val="CN_2_11"/>
      <sheetName val="CN_2_21"/>
      <sheetName val="Oth_1_01"/>
      <sheetName val="Oth_2_01"/>
      <sheetName val="Oth_3_01"/>
      <sheetName val="Rec_1_01"/>
      <sheetName val="Rec_1_21"/>
      <sheetName val="Rec_1_31"/>
      <sheetName val="AFS_1_01"/>
      <sheetName val="AFS_1_11"/>
      <sheetName val="AFS_1_21"/>
      <sheetName val="AFS_2_01"/>
      <sheetName val="AFS_2_11"/>
      <sheetName val="KPMG_1_01"/>
      <sheetName val="KPMG_1_11"/>
      <sheetName val="TB_1_01"/>
      <sheetName val="TB_2_01"/>
      <sheetName val="TB_3_01"/>
      <sheetName val="TB_4_01"/>
      <sheetName val="TB_5_01"/>
      <sheetName val="TB_6_01"/>
      <sheetName val="TB_7_01"/>
      <sheetName val="TB_8_01"/>
      <sheetName val="TB_9_01"/>
      <sheetName val="validatie_en_business_rules1"/>
      <sheetName val="Historical_IS3"/>
      <sheetName val="Monthwise_sale3"/>
      <sheetName val="Sales_by_Product_Service_Detai2"/>
      <sheetName val="OSU_Contribution2"/>
      <sheetName val="Autom__Test_Equip3"/>
      <sheetName val="Network_Analyzers3"/>
      <sheetName val="Temp_Test2__2"/>
      <sheetName val="Market_Size2"/>
      <sheetName val="Temp_Test_2"/>
      <sheetName val="Autom__Test_Equip22"/>
      <sheetName val="Network_Analyzers22"/>
      <sheetName val="QE_1_02"/>
      <sheetName val="QE_2_02"/>
      <sheetName val="QE_3_02"/>
      <sheetName val="QE_4_02"/>
      <sheetName val="QE_5_02"/>
      <sheetName val="QE_6_02"/>
      <sheetName val="QE_7_02"/>
      <sheetName val="QE_8_02"/>
      <sheetName val="QE_9_02"/>
      <sheetName val="QE_10_02"/>
      <sheetName val="QE_11_02"/>
      <sheetName val="QE_12_02"/>
      <sheetName val="RST_1_02"/>
      <sheetName val="RST_2_02"/>
      <sheetName val="DDLI_1_02"/>
      <sheetName val="DDLI_2_02"/>
      <sheetName val="DDLI_2_12"/>
      <sheetName val="DDLI_3_02"/>
      <sheetName val="DDLI_4_02"/>
      <sheetName val="DDLI_5_02"/>
      <sheetName val="P&amp;L_1_02"/>
      <sheetName val="P&amp;L_1_12"/>
      <sheetName val="P&amp;L_2_02"/>
      <sheetName val="P&amp;L_3_02"/>
      <sheetName val="P&amp;L_4_02"/>
      <sheetName val="P&amp;L_4_12"/>
      <sheetName val="P&amp;L_4_22"/>
      <sheetName val="P&amp;L_4_2_12"/>
      <sheetName val="P&amp;L_4_32"/>
      <sheetName val="P&amp;L_4_42"/>
      <sheetName val="P&amp;L_xx2"/>
      <sheetName val="P&amp;L_4_52"/>
      <sheetName val="BR_1_0_2"/>
      <sheetName val="BR_1_12"/>
      <sheetName val="BR_1_22"/>
      <sheetName val="BR_3_12"/>
      <sheetName val="BR_2_12"/>
      <sheetName val="BS_1_02"/>
      <sheetName val="BS_1_12"/>
      <sheetName val="BS_1_32"/>
      <sheetName val="BS_1_42"/>
      <sheetName val="BS_1_52"/>
      <sheetName val="BS_2_12"/>
      <sheetName val="BS_2_1_12"/>
      <sheetName val="BS_2_22"/>
      <sheetName val="BS_2_32"/>
      <sheetName val="BS_3_02"/>
      <sheetName val="BS_3_12"/>
      <sheetName val="BS_5_12"/>
      <sheetName val="BS_5_02"/>
      <sheetName val="BS_5_32"/>
      <sheetName val="CN_1_02"/>
      <sheetName val="CN1_12"/>
      <sheetName val="CN1_22"/>
      <sheetName val="CN_1_32"/>
      <sheetName val="CN_2_02"/>
      <sheetName val="CN_2_12"/>
      <sheetName val="CN_2_22"/>
      <sheetName val="Oth_1_02"/>
      <sheetName val="Oth_2_02"/>
      <sheetName val="Oth_3_02"/>
      <sheetName val="Rec_1_02"/>
      <sheetName val="Rec_1_22"/>
      <sheetName val="Rec_1_32"/>
      <sheetName val="AFS_1_02"/>
      <sheetName val="AFS_1_12"/>
      <sheetName val="AFS_1_22"/>
      <sheetName val="AFS_2_02"/>
      <sheetName val="AFS_2_12"/>
      <sheetName val="KPMG_1_02"/>
      <sheetName val="KPMG_1_12"/>
      <sheetName val="TB_1_02"/>
      <sheetName val="TB_2_02"/>
      <sheetName val="TB_3_02"/>
      <sheetName val="TB_4_02"/>
      <sheetName val="TB_5_02"/>
      <sheetName val="TB_6_02"/>
      <sheetName val="TB_7_02"/>
      <sheetName val="TB_8_02"/>
      <sheetName val="TB_9_02"/>
      <sheetName val="validatie_en_business_rules2"/>
      <sheetName val="Control_panel"/>
      <sheetName val="Storage"/>
      <sheetName val="Capa"/>
      <sheetName val="Cost Centres"/>
      <sheetName val="Currency"/>
      <sheetName val="Chart of Accounts"/>
      <sheetName val="Genesis revenue - contract mix"/>
      <sheetName val="Inventory 30.04.19"/>
      <sheetName val="F.ndo obs 04.19"/>
      <sheetName val="Inventory 30.04.20"/>
      <sheetName val="F.nso obs 30.04.20"/>
      <sheetName val="Siac_Segment_P&amp;L_-_USD1"/>
      <sheetName val="Crenlo_Segment_P&amp;L1"/>
      <sheetName val="Cab_Elim_Segment_P&amp;L1"/>
      <sheetName val="Revenues_Bridge2"/>
      <sheetName val="Dez_95_(01)"/>
      <sheetName val="KEY_PERFORMANCE_MEASURES2"/>
      <sheetName val="synthgraph_COMPS"/>
      <sheetName val="non_toccare"/>
      <sheetName val="non_toccare_3"/>
      <sheetName val="non_toccare_2"/>
      <sheetName val="2004_YTD1"/>
      <sheetName val="2004_YE1"/>
      <sheetName val="October_20051"/>
      <sheetName val="EDM_Group_BS_&amp;_CF_£1"/>
      <sheetName val="EDM_Group_BS_&amp;_CF_£2"/>
      <sheetName val="sch_list_(2)1"/>
      <sheetName val="Cash_Flow_-_Deere1"/>
      <sheetName val="Power_&amp;_Fuel(new)1"/>
      <sheetName val="pagamentos_nacionais1"/>
      <sheetName val="DCF_Inputs1"/>
      <sheetName val="Sheet1_(4)1"/>
      <sheetName val="Wang_DCF_1"/>
      <sheetName val="Siac_Segment_P&amp;L_-_USD2"/>
      <sheetName val="Crenlo_Segment_P&amp;L2"/>
      <sheetName val="Cab_Elim_Segment_P&amp;L2"/>
      <sheetName val="Revenues_Bridge3"/>
      <sheetName val="Dez_95_(01)1"/>
      <sheetName val="Masters-_Jun141"/>
      <sheetName val="Masters-_Apr141"/>
      <sheetName val="KEY_PERFORMANCE_MEASURES3"/>
      <sheetName val="synthgraph_COMPS1"/>
      <sheetName val="non_toccare1"/>
      <sheetName val="non_toccare_31"/>
      <sheetName val="non_toccare_21"/>
      <sheetName val="2004_YTD2"/>
      <sheetName val="2004_YE2"/>
      <sheetName val="October_20052"/>
      <sheetName val="EDM_Group_BS_&amp;_CF_£7"/>
      <sheetName val="Historical_IS8"/>
      <sheetName val="Monthwise_sale8"/>
      <sheetName val="OSU_Contribution7"/>
      <sheetName val="Sales_by_Product_Service_Detai7"/>
      <sheetName val="Autom__Test_Equip8"/>
      <sheetName val="Network_Analyzers8"/>
      <sheetName val="Temp_Test2__7"/>
      <sheetName val="Market_Size7"/>
      <sheetName val="Temp_Test_7"/>
      <sheetName val="Autom__Test_Equip27"/>
      <sheetName val="Network_Analyzers27"/>
      <sheetName val="QE_1_07"/>
      <sheetName val="QE_2_07"/>
      <sheetName val="QE_3_07"/>
      <sheetName val="QE_4_07"/>
      <sheetName val="QE_5_07"/>
      <sheetName val="QE_6_07"/>
      <sheetName val="QE_7_07"/>
      <sheetName val="QE_8_07"/>
      <sheetName val="QE_9_07"/>
      <sheetName val="QE_10_07"/>
      <sheetName val="QE_11_07"/>
      <sheetName val="QE_12_07"/>
      <sheetName val="RST_1_07"/>
      <sheetName val="RST_2_07"/>
      <sheetName val="DDLI_1_07"/>
      <sheetName val="DDLI_2_07"/>
      <sheetName val="DDLI_2_17"/>
      <sheetName val="DDLI_3_07"/>
      <sheetName val="DDLI_4_07"/>
      <sheetName val="DDLI_5_07"/>
      <sheetName val="P&amp;L_1_07"/>
      <sheetName val="P&amp;L_1_17"/>
      <sheetName val="P&amp;L_2_07"/>
      <sheetName val="P&amp;L_3_07"/>
      <sheetName val="P&amp;L_4_07"/>
      <sheetName val="P&amp;L_4_17"/>
      <sheetName val="P&amp;L_4_27"/>
      <sheetName val="P&amp;L_4_2_17"/>
      <sheetName val="P&amp;L_4_37"/>
      <sheetName val="P&amp;L_4_47"/>
      <sheetName val="P&amp;L_xx7"/>
      <sheetName val="P&amp;L_4_57"/>
      <sheetName val="BR_1_0_7"/>
      <sheetName val="BR_1_17"/>
      <sheetName val="BR_1_27"/>
      <sheetName val="BR_3_17"/>
      <sheetName val="BR_2_17"/>
      <sheetName val="BS_1_07"/>
      <sheetName val="BS_1_17"/>
      <sheetName val="BS_1_37"/>
      <sheetName val="BS_1_47"/>
      <sheetName val="BS_1_57"/>
      <sheetName val="BS_2_17"/>
      <sheetName val="BS_2_1_17"/>
      <sheetName val="BS_2_27"/>
      <sheetName val="BS_2_37"/>
      <sheetName val="BS_3_07"/>
      <sheetName val="BS_3_17"/>
      <sheetName val="BS_5_17"/>
      <sheetName val="BS_5_07"/>
      <sheetName val="BS_5_37"/>
      <sheetName val="CN_1_07"/>
      <sheetName val="CN1_17"/>
      <sheetName val="CN1_27"/>
      <sheetName val="CN_1_37"/>
      <sheetName val="CN_2_07"/>
      <sheetName val="CN_2_17"/>
      <sheetName val="CN_2_27"/>
      <sheetName val="Oth_1_07"/>
      <sheetName val="Oth_2_07"/>
      <sheetName val="Oth_3_07"/>
      <sheetName val="Rec_1_07"/>
      <sheetName val="Rec_1_27"/>
      <sheetName val="Rec_1_37"/>
      <sheetName val="AFS_1_07"/>
      <sheetName val="AFS_1_17"/>
      <sheetName val="AFS_1_27"/>
      <sheetName val="AFS_2_07"/>
      <sheetName val="AFS_2_17"/>
      <sheetName val="KPMG_1_07"/>
      <sheetName val="KPMG_1_17"/>
      <sheetName val="TB_1_07"/>
      <sheetName val="TB_2_07"/>
      <sheetName val="TB_3_07"/>
      <sheetName val="TB_4_07"/>
      <sheetName val="TB_5_07"/>
      <sheetName val="TB_6_07"/>
      <sheetName val="TB_7_07"/>
      <sheetName val="TB_8_07"/>
      <sheetName val="TB_9_07"/>
      <sheetName val="sch_list_(2)6"/>
      <sheetName val="Actuals_FY156"/>
      <sheetName val="Cash_Flow_-_Deere6"/>
      <sheetName val="Power_&amp;_Fuel(new)6"/>
      <sheetName val="pagamentos_nacionais6"/>
      <sheetName val="DCF_Inputs6"/>
      <sheetName val="Sheet1_(4)6"/>
      <sheetName val="Wang_DCF_6"/>
      <sheetName val="validatie_en_business_rules7"/>
      <sheetName val="Siac_Segment_P&amp;L_-_USD7"/>
      <sheetName val="Crenlo_Segment_P&amp;L7"/>
      <sheetName val="Cab_Elim_Segment_P&amp;L7"/>
      <sheetName val="Revenues_Bridge8"/>
      <sheetName val="Dez_95_(01)6"/>
      <sheetName val="Masters-_Jun146"/>
      <sheetName val="Masters-_Apr146"/>
      <sheetName val="KEY_PERFORMANCE_MEASURES8"/>
      <sheetName val="synthgraph_COMPS6"/>
      <sheetName val="non_toccare6"/>
      <sheetName val="non_toccare_36"/>
      <sheetName val="non_toccare_26"/>
      <sheetName val="2004_YTD7"/>
      <sheetName val="2004_YE7"/>
      <sheetName val="October_20057"/>
      <sheetName val="EDM_Group_BS_&amp;_CF_£6"/>
      <sheetName val="Historical_IS7"/>
      <sheetName val="Monthwise_sale7"/>
      <sheetName val="OSU_Contribution6"/>
      <sheetName val="Sales_by_Product_Service_Detai6"/>
      <sheetName val="Autom__Test_Equip7"/>
      <sheetName val="Network_Analyzers7"/>
      <sheetName val="Temp_Test2__6"/>
      <sheetName val="Market_Size6"/>
      <sheetName val="Temp_Test_6"/>
      <sheetName val="Autom__Test_Equip26"/>
      <sheetName val="Network_Analyzers26"/>
      <sheetName val="QE_1_06"/>
      <sheetName val="QE_2_06"/>
      <sheetName val="QE_3_06"/>
      <sheetName val="QE_4_06"/>
      <sheetName val="QE_5_06"/>
      <sheetName val="QE_6_06"/>
      <sheetName val="QE_7_06"/>
      <sheetName val="QE_8_06"/>
      <sheetName val="QE_9_06"/>
      <sheetName val="QE_10_06"/>
      <sheetName val="QE_11_06"/>
      <sheetName val="QE_12_06"/>
      <sheetName val="RST_1_06"/>
      <sheetName val="RST_2_06"/>
      <sheetName val="DDLI_1_06"/>
      <sheetName val="DDLI_2_06"/>
      <sheetName val="DDLI_2_16"/>
      <sheetName val="DDLI_3_06"/>
      <sheetName val="DDLI_4_06"/>
      <sheetName val="DDLI_5_06"/>
      <sheetName val="P&amp;L_1_06"/>
      <sheetName val="P&amp;L_1_16"/>
      <sheetName val="P&amp;L_2_06"/>
      <sheetName val="P&amp;L_3_06"/>
      <sheetName val="P&amp;L_4_06"/>
      <sheetName val="P&amp;L_4_16"/>
      <sheetName val="P&amp;L_4_26"/>
      <sheetName val="P&amp;L_4_2_16"/>
      <sheetName val="P&amp;L_4_36"/>
      <sheetName val="P&amp;L_4_46"/>
      <sheetName val="P&amp;L_xx6"/>
      <sheetName val="P&amp;L_4_56"/>
      <sheetName val="BR_1_0_6"/>
      <sheetName val="BR_1_16"/>
      <sheetName val="BR_1_26"/>
      <sheetName val="BR_3_16"/>
      <sheetName val="BR_2_16"/>
      <sheetName val="BS_1_06"/>
      <sheetName val="BS_1_16"/>
      <sheetName val="BS_1_36"/>
      <sheetName val="BS_1_46"/>
      <sheetName val="BS_1_56"/>
      <sheetName val="BS_2_16"/>
      <sheetName val="BS_2_1_16"/>
      <sheetName val="BS_2_26"/>
      <sheetName val="BS_2_36"/>
      <sheetName val="BS_3_06"/>
      <sheetName val="BS_3_16"/>
      <sheetName val="BS_5_16"/>
      <sheetName val="BS_5_06"/>
      <sheetName val="BS_5_36"/>
      <sheetName val="CN_1_06"/>
      <sheetName val="CN1_16"/>
      <sheetName val="CN1_26"/>
      <sheetName val="CN_1_36"/>
      <sheetName val="CN_2_06"/>
      <sheetName val="CN_2_16"/>
      <sheetName val="CN_2_26"/>
      <sheetName val="Oth_1_06"/>
      <sheetName val="Oth_2_06"/>
      <sheetName val="Oth_3_06"/>
      <sheetName val="Rec_1_06"/>
      <sheetName val="Rec_1_26"/>
      <sheetName val="Rec_1_36"/>
      <sheetName val="AFS_1_06"/>
      <sheetName val="AFS_1_16"/>
      <sheetName val="AFS_1_26"/>
      <sheetName val="AFS_2_06"/>
      <sheetName val="AFS_2_16"/>
      <sheetName val="KPMG_1_06"/>
      <sheetName val="KPMG_1_16"/>
      <sheetName val="TB_1_06"/>
      <sheetName val="TB_2_06"/>
      <sheetName val="TB_3_06"/>
      <sheetName val="TB_4_06"/>
      <sheetName val="TB_5_06"/>
      <sheetName val="TB_6_06"/>
      <sheetName val="TB_7_06"/>
      <sheetName val="TB_8_06"/>
      <sheetName val="TB_9_06"/>
      <sheetName val="sch_list_(2)5"/>
      <sheetName val="Actuals_FY155"/>
      <sheetName val="Cash_Flow_-_Deere5"/>
      <sheetName val="Power_&amp;_Fuel(new)5"/>
      <sheetName val="pagamentos_nacionais5"/>
      <sheetName val="DCF_Inputs5"/>
      <sheetName val="Sheet1_(4)5"/>
      <sheetName val="Wang_DCF_5"/>
      <sheetName val="validatie_en_business_rules6"/>
      <sheetName val="Siac_Segment_P&amp;L_-_USD6"/>
      <sheetName val="Crenlo_Segment_P&amp;L6"/>
      <sheetName val="Cab_Elim_Segment_P&amp;L6"/>
      <sheetName val="Revenues_Bridge7"/>
      <sheetName val="Dez_95_(01)5"/>
      <sheetName val="Masters-_Jun145"/>
      <sheetName val="Masters-_Apr145"/>
      <sheetName val="KEY_PERFORMANCE_MEASURES7"/>
      <sheetName val="synthgraph_COMPS5"/>
      <sheetName val="non_toccare5"/>
      <sheetName val="non_toccare_35"/>
      <sheetName val="non_toccare_25"/>
      <sheetName val="2004_YTD6"/>
      <sheetName val="2004_YE6"/>
      <sheetName val="October_20056"/>
      <sheetName val="EDM_Group_BS_&amp;_CF_£3"/>
      <sheetName val="Historical_IS4"/>
      <sheetName val="Monthwise_sale4"/>
      <sheetName val="OSU_Contribution3"/>
      <sheetName val="Sales_by_Product_Service_Detai3"/>
      <sheetName val="Autom__Test_Equip4"/>
      <sheetName val="Network_Analyzers4"/>
      <sheetName val="Temp_Test2__3"/>
      <sheetName val="Market_Size3"/>
      <sheetName val="Temp_Test_3"/>
      <sheetName val="Autom__Test_Equip23"/>
      <sheetName val="Network_Analyzers23"/>
      <sheetName val="QE_1_03"/>
      <sheetName val="QE_2_03"/>
      <sheetName val="QE_3_03"/>
      <sheetName val="QE_4_03"/>
      <sheetName val="QE_5_03"/>
      <sheetName val="QE_6_03"/>
      <sheetName val="QE_7_03"/>
      <sheetName val="QE_8_03"/>
      <sheetName val="QE_9_03"/>
      <sheetName val="QE_10_03"/>
      <sheetName val="QE_11_03"/>
      <sheetName val="QE_12_03"/>
      <sheetName val="RST_1_03"/>
      <sheetName val="RST_2_03"/>
      <sheetName val="DDLI_1_03"/>
      <sheetName val="DDLI_2_03"/>
      <sheetName val="DDLI_2_13"/>
      <sheetName val="DDLI_3_03"/>
      <sheetName val="DDLI_4_03"/>
      <sheetName val="DDLI_5_03"/>
      <sheetName val="P&amp;L_1_03"/>
      <sheetName val="P&amp;L_1_13"/>
      <sheetName val="P&amp;L_2_03"/>
      <sheetName val="P&amp;L_3_03"/>
      <sheetName val="P&amp;L_4_03"/>
      <sheetName val="P&amp;L_4_13"/>
      <sheetName val="P&amp;L_4_23"/>
      <sheetName val="P&amp;L_4_2_13"/>
      <sheetName val="P&amp;L_4_33"/>
      <sheetName val="P&amp;L_4_43"/>
      <sheetName val="P&amp;L_xx3"/>
      <sheetName val="P&amp;L_4_53"/>
      <sheetName val="BR_1_0_3"/>
      <sheetName val="BR_1_13"/>
      <sheetName val="BR_1_23"/>
      <sheetName val="BR_3_13"/>
      <sheetName val="BR_2_13"/>
      <sheetName val="BS_1_03"/>
      <sheetName val="BS_1_13"/>
      <sheetName val="BS_1_33"/>
      <sheetName val="BS_1_43"/>
      <sheetName val="BS_1_53"/>
      <sheetName val="BS_2_13"/>
      <sheetName val="BS_2_1_13"/>
      <sheetName val="BS_2_23"/>
      <sheetName val="BS_2_33"/>
      <sheetName val="BS_3_03"/>
      <sheetName val="BS_3_13"/>
      <sheetName val="BS_5_13"/>
      <sheetName val="BS_5_03"/>
      <sheetName val="BS_5_33"/>
      <sheetName val="CN_1_03"/>
      <sheetName val="CN1_13"/>
      <sheetName val="CN1_23"/>
      <sheetName val="CN_1_33"/>
      <sheetName val="CN_2_03"/>
      <sheetName val="CN_2_13"/>
      <sheetName val="CN_2_23"/>
      <sheetName val="Oth_1_03"/>
      <sheetName val="Oth_2_03"/>
      <sheetName val="Oth_3_03"/>
      <sheetName val="Rec_1_03"/>
      <sheetName val="Rec_1_23"/>
      <sheetName val="Rec_1_33"/>
      <sheetName val="AFS_1_03"/>
      <sheetName val="AFS_1_13"/>
      <sheetName val="AFS_1_23"/>
      <sheetName val="AFS_2_03"/>
      <sheetName val="AFS_2_13"/>
      <sheetName val="KPMG_1_03"/>
      <sheetName val="KPMG_1_13"/>
      <sheetName val="TB_1_03"/>
      <sheetName val="TB_2_03"/>
      <sheetName val="TB_3_03"/>
      <sheetName val="TB_4_03"/>
      <sheetName val="TB_5_03"/>
      <sheetName val="TB_6_03"/>
      <sheetName val="TB_7_03"/>
      <sheetName val="TB_8_03"/>
      <sheetName val="TB_9_03"/>
      <sheetName val="sch_list_(2)2"/>
      <sheetName val="Actuals_FY152"/>
      <sheetName val="Cash_Flow_-_Deere2"/>
      <sheetName val="Power_&amp;_Fuel(new)2"/>
      <sheetName val="pagamentos_nacionais2"/>
      <sheetName val="DCF_Inputs2"/>
      <sheetName val="Sheet1_(4)2"/>
      <sheetName val="Wang_DCF_2"/>
      <sheetName val="validatie_en_business_rules3"/>
      <sheetName val="Siac_Segment_P&amp;L_-_USD3"/>
      <sheetName val="Crenlo_Segment_P&amp;L3"/>
      <sheetName val="Cab_Elim_Segment_P&amp;L3"/>
      <sheetName val="Revenues_Bridge4"/>
      <sheetName val="Dez_95_(01)2"/>
      <sheetName val="Masters-_Jun142"/>
      <sheetName val="Masters-_Apr142"/>
      <sheetName val="KEY_PERFORMANCE_MEASURES4"/>
      <sheetName val="synthgraph_COMPS2"/>
      <sheetName val="non_toccare2"/>
      <sheetName val="non_toccare_32"/>
      <sheetName val="non_toccare_22"/>
      <sheetName val="2004_YTD3"/>
      <sheetName val="2004_YE3"/>
      <sheetName val="October_20053"/>
      <sheetName val="EDM_Group_BS_&amp;_CF_£4"/>
      <sheetName val="Historical_IS5"/>
      <sheetName val="Monthwise_sale5"/>
      <sheetName val="OSU_Contribution4"/>
      <sheetName val="Sales_by_Product_Service_Detai4"/>
      <sheetName val="Autom__Test_Equip5"/>
      <sheetName val="Network_Analyzers5"/>
      <sheetName val="Temp_Test2__4"/>
      <sheetName val="Market_Size4"/>
      <sheetName val="Temp_Test_4"/>
      <sheetName val="Autom__Test_Equip24"/>
      <sheetName val="Network_Analyzers24"/>
      <sheetName val="QE_1_04"/>
      <sheetName val="QE_2_04"/>
      <sheetName val="QE_3_04"/>
      <sheetName val="QE_4_04"/>
      <sheetName val="QE_5_04"/>
      <sheetName val="QE_6_04"/>
      <sheetName val="QE_7_04"/>
      <sheetName val="QE_8_04"/>
      <sheetName val="QE_9_04"/>
      <sheetName val="QE_10_04"/>
      <sheetName val="QE_11_04"/>
      <sheetName val="QE_12_04"/>
      <sheetName val="RST_1_04"/>
      <sheetName val="RST_2_04"/>
      <sheetName val="DDLI_1_04"/>
      <sheetName val="DDLI_2_04"/>
      <sheetName val="DDLI_2_14"/>
      <sheetName val="DDLI_3_04"/>
      <sheetName val="DDLI_4_04"/>
      <sheetName val="DDLI_5_04"/>
      <sheetName val="P&amp;L_1_04"/>
      <sheetName val="P&amp;L_1_14"/>
      <sheetName val="P&amp;L_2_04"/>
      <sheetName val="P&amp;L_3_04"/>
      <sheetName val="P&amp;L_4_04"/>
      <sheetName val="P&amp;L_4_14"/>
      <sheetName val="P&amp;L_4_24"/>
      <sheetName val="P&amp;L_4_2_14"/>
      <sheetName val="P&amp;L_4_34"/>
      <sheetName val="P&amp;L_4_44"/>
      <sheetName val="P&amp;L_xx4"/>
      <sheetName val="P&amp;L_4_54"/>
      <sheetName val="BR_1_0_4"/>
      <sheetName val="BR_1_14"/>
      <sheetName val="BR_1_24"/>
      <sheetName val="BR_3_14"/>
      <sheetName val="BR_2_14"/>
      <sheetName val="BS_1_04"/>
      <sheetName val="BS_1_14"/>
      <sheetName val="BS_1_34"/>
      <sheetName val="BS_1_44"/>
      <sheetName val="BS_1_54"/>
      <sheetName val="BS_2_14"/>
      <sheetName val="BS_2_1_14"/>
      <sheetName val="BS_2_24"/>
      <sheetName val="BS_2_34"/>
      <sheetName val="BS_3_04"/>
      <sheetName val="BS_3_14"/>
      <sheetName val="BS_5_14"/>
      <sheetName val="BS_5_04"/>
      <sheetName val="BS_5_34"/>
      <sheetName val="CN_1_04"/>
      <sheetName val="CN1_14"/>
      <sheetName val="CN1_24"/>
      <sheetName val="CN_1_34"/>
      <sheetName val="CN_2_04"/>
      <sheetName val="CN_2_14"/>
      <sheetName val="CN_2_24"/>
      <sheetName val="Oth_1_04"/>
      <sheetName val="Oth_2_04"/>
      <sheetName val="Oth_3_04"/>
      <sheetName val="Rec_1_04"/>
      <sheetName val="Rec_1_24"/>
      <sheetName val="Rec_1_34"/>
      <sheetName val="AFS_1_04"/>
      <sheetName val="AFS_1_14"/>
      <sheetName val="AFS_1_24"/>
      <sheetName val="AFS_2_04"/>
      <sheetName val="AFS_2_14"/>
      <sheetName val="KPMG_1_04"/>
      <sheetName val="KPMG_1_14"/>
      <sheetName val="TB_1_04"/>
      <sheetName val="TB_2_04"/>
      <sheetName val="TB_3_04"/>
      <sheetName val="TB_4_04"/>
      <sheetName val="TB_5_04"/>
      <sheetName val="TB_6_04"/>
      <sheetName val="TB_7_04"/>
      <sheetName val="TB_8_04"/>
      <sheetName val="TB_9_04"/>
      <sheetName val="sch_list_(2)3"/>
      <sheetName val="Actuals_FY153"/>
      <sheetName val="Cash_Flow_-_Deere3"/>
      <sheetName val="Power_&amp;_Fuel(new)3"/>
      <sheetName val="pagamentos_nacionais3"/>
      <sheetName val="DCF_Inputs3"/>
      <sheetName val="Sheet1_(4)3"/>
      <sheetName val="Wang_DCF_3"/>
      <sheetName val="validatie_en_business_rules4"/>
      <sheetName val="Siac_Segment_P&amp;L_-_USD4"/>
      <sheetName val="Crenlo_Segment_P&amp;L4"/>
      <sheetName val="Cab_Elim_Segment_P&amp;L4"/>
      <sheetName val="Revenues_Bridge5"/>
      <sheetName val="Dez_95_(01)3"/>
      <sheetName val="Masters-_Jun143"/>
      <sheetName val="Masters-_Apr143"/>
      <sheetName val="KEY_PERFORMANCE_MEASURES5"/>
      <sheetName val="synthgraph_COMPS3"/>
      <sheetName val="non_toccare3"/>
      <sheetName val="non_toccare_33"/>
      <sheetName val="non_toccare_23"/>
      <sheetName val="2004_YTD4"/>
      <sheetName val="2004_YE4"/>
      <sheetName val="October_20054"/>
      <sheetName val="EDM_Group_BS_&amp;_CF_£5"/>
      <sheetName val="Historical_IS6"/>
      <sheetName val="Monthwise_sale6"/>
      <sheetName val="OSU_Contribution5"/>
      <sheetName val="Sales_by_Product_Service_Detai5"/>
      <sheetName val="Autom__Test_Equip6"/>
      <sheetName val="Network_Analyzers6"/>
      <sheetName val="Temp_Test2__5"/>
      <sheetName val="Market_Size5"/>
      <sheetName val="Temp_Test_5"/>
      <sheetName val="Autom__Test_Equip25"/>
      <sheetName val="Network_Analyzers25"/>
      <sheetName val="QE_1_05"/>
      <sheetName val="QE_2_05"/>
      <sheetName val="QE_3_05"/>
      <sheetName val="QE_4_05"/>
      <sheetName val="QE_5_05"/>
      <sheetName val="QE_6_05"/>
      <sheetName val="QE_7_05"/>
      <sheetName val="QE_8_05"/>
      <sheetName val="QE_9_05"/>
      <sheetName val="QE_10_05"/>
      <sheetName val="QE_11_05"/>
      <sheetName val="QE_12_05"/>
      <sheetName val="RST_1_05"/>
      <sheetName val="RST_2_05"/>
      <sheetName val="DDLI_1_05"/>
      <sheetName val="DDLI_2_05"/>
      <sheetName val="DDLI_2_15"/>
      <sheetName val="DDLI_3_05"/>
      <sheetName val="DDLI_4_05"/>
      <sheetName val="DDLI_5_05"/>
      <sheetName val="P&amp;L_1_05"/>
      <sheetName val="P&amp;L_1_15"/>
      <sheetName val="P&amp;L_2_05"/>
      <sheetName val="P&amp;L_3_05"/>
      <sheetName val="P&amp;L_4_05"/>
      <sheetName val="P&amp;L_4_15"/>
      <sheetName val="P&amp;L_4_25"/>
      <sheetName val="P&amp;L_4_2_15"/>
      <sheetName val="P&amp;L_4_35"/>
      <sheetName val="P&amp;L_4_45"/>
      <sheetName val="P&amp;L_xx5"/>
      <sheetName val="P&amp;L_4_55"/>
      <sheetName val="BR_1_0_5"/>
      <sheetName val="BR_1_15"/>
      <sheetName val="BR_1_25"/>
      <sheetName val="BR_3_15"/>
      <sheetName val="BR_2_15"/>
      <sheetName val="BS_1_05"/>
      <sheetName val="BS_1_15"/>
      <sheetName val="BS_1_35"/>
      <sheetName val="BS_1_45"/>
      <sheetName val="BS_1_55"/>
      <sheetName val="BS_2_15"/>
      <sheetName val="BS_2_1_15"/>
      <sheetName val="BS_2_25"/>
      <sheetName val="BS_2_35"/>
      <sheetName val="BS_3_05"/>
      <sheetName val="BS_3_15"/>
      <sheetName val="BS_5_15"/>
      <sheetName val="BS_5_05"/>
      <sheetName val="BS_5_35"/>
      <sheetName val="CN_1_05"/>
      <sheetName val="CN1_15"/>
      <sheetName val="CN1_25"/>
      <sheetName val="CN_1_35"/>
      <sheetName val="CN_2_05"/>
      <sheetName val="CN_2_15"/>
      <sheetName val="CN_2_25"/>
      <sheetName val="Oth_1_05"/>
      <sheetName val="Oth_2_05"/>
      <sheetName val="Oth_3_05"/>
      <sheetName val="Rec_1_05"/>
      <sheetName val="Rec_1_25"/>
      <sheetName val="Rec_1_35"/>
      <sheetName val="AFS_1_05"/>
      <sheetName val="AFS_1_15"/>
      <sheetName val="AFS_1_25"/>
      <sheetName val="AFS_2_05"/>
      <sheetName val="AFS_2_15"/>
      <sheetName val="KPMG_1_05"/>
      <sheetName val="KPMG_1_15"/>
      <sheetName val="TB_1_05"/>
      <sheetName val="TB_2_05"/>
      <sheetName val="TB_3_05"/>
      <sheetName val="TB_4_05"/>
      <sheetName val="TB_5_05"/>
      <sheetName val="TB_6_05"/>
      <sheetName val="TB_7_05"/>
      <sheetName val="TB_8_05"/>
      <sheetName val="TB_9_05"/>
      <sheetName val="sch_list_(2)4"/>
      <sheetName val="Actuals_FY154"/>
      <sheetName val="Cash_Flow_-_Deere4"/>
      <sheetName val="Power_&amp;_Fuel(new)4"/>
      <sheetName val="pagamentos_nacionais4"/>
      <sheetName val="DCF_Inputs4"/>
      <sheetName val="Sheet1_(4)4"/>
      <sheetName val="Wang_DCF_4"/>
      <sheetName val="validatie_en_business_rules5"/>
      <sheetName val="Siac_Segment_P&amp;L_-_USD5"/>
      <sheetName val="Crenlo_Segment_P&amp;L5"/>
      <sheetName val="Cab_Elim_Segment_P&amp;L5"/>
      <sheetName val="Revenues_Bridge6"/>
      <sheetName val="Dez_95_(01)4"/>
      <sheetName val="Masters-_Jun144"/>
      <sheetName val="Masters-_Apr144"/>
      <sheetName val="KEY_PERFORMANCE_MEASURES6"/>
      <sheetName val="synthgraph_COMPS4"/>
      <sheetName val="non_toccare4"/>
      <sheetName val="non_toccare_34"/>
      <sheetName val="non_toccare_24"/>
      <sheetName val="2004_YTD5"/>
      <sheetName val="2004_YE5"/>
      <sheetName val="October_20055"/>
      <sheetName val="EDM_Group_BS_&amp;_CF_£8"/>
      <sheetName val="Historical_IS9"/>
      <sheetName val="Monthwise_sale9"/>
      <sheetName val="OSU_Contribution8"/>
      <sheetName val="Sales_by_Product_Service_Detai8"/>
      <sheetName val="Autom__Test_Equip9"/>
      <sheetName val="Network_Analyzers9"/>
      <sheetName val="Temp_Test2__8"/>
      <sheetName val="Market_Size8"/>
      <sheetName val="Temp_Test_8"/>
      <sheetName val="Autom__Test_Equip28"/>
      <sheetName val="Network_Analyzers28"/>
      <sheetName val="QE_1_08"/>
      <sheetName val="QE_2_08"/>
      <sheetName val="QE_3_08"/>
      <sheetName val="QE_4_08"/>
      <sheetName val="QE_5_08"/>
      <sheetName val="QE_6_08"/>
      <sheetName val="QE_7_08"/>
      <sheetName val="QE_8_08"/>
      <sheetName val="QE_9_08"/>
      <sheetName val="QE_10_08"/>
      <sheetName val="QE_11_08"/>
      <sheetName val="QE_12_08"/>
      <sheetName val="RST_1_08"/>
      <sheetName val="RST_2_08"/>
      <sheetName val="DDLI_1_08"/>
      <sheetName val="DDLI_2_08"/>
      <sheetName val="DDLI_2_18"/>
      <sheetName val="DDLI_3_08"/>
      <sheetName val="DDLI_4_08"/>
      <sheetName val="DDLI_5_08"/>
      <sheetName val="P&amp;L_1_08"/>
      <sheetName val="P&amp;L_1_18"/>
      <sheetName val="P&amp;L_2_08"/>
      <sheetName val="P&amp;L_3_08"/>
      <sheetName val="P&amp;L_4_08"/>
      <sheetName val="P&amp;L_4_18"/>
      <sheetName val="P&amp;L_4_28"/>
      <sheetName val="P&amp;L_4_2_18"/>
      <sheetName val="P&amp;L_4_38"/>
      <sheetName val="P&amp;L_4_48"/>
      <sheetName val="P&amp;L_xx8"/>
      <sheetName val="P&amp;L_4_58"/>
      <sheetName val="BR_1_0_8"/>
      <sheetName val="BR_1_18"/>
      <sheetName val="BR_1_28"/>
      <sheetName val="BR_3_18"/>
      <sheetName val="BR_2_18"/>
      <sheetName val="BS_1_08"/>
      <sheetName val="BS_1_18"/>
      <sheetName val="BS_1_38"/>
      <sheetName val="BS_1_48"/>
      <sheetName val="BS_1_58"/>
      <sheetName val="BS_2_18"/>
      <sheetName val="BS_2_1_18"/>
      <sheetName val="BS_2_28"/>
      <sheetName val="BS_2_38"/>
      <sheetName val="BS_3_08"/>
      <sheetName val="BS_3_18"/>
      <sheetName val="BS_5_18"/>
      <sheetName val="BS_5_08"/>
      <sheetName val="BS_5_38"/>
      <sheetName val="CN_1_08"/>
      <sheetName val="CN1_18"/>
      <sheetName val="CN1_28"/>
      <sheetName val="CN_1_38"/>
      <sheetName val="CN_2_08"/>
      <sheetName val="CN_2_18"/>
      <sheetName val="CN_2_28"/>
      <sheetName val="Oth_1_08"/>
      <sheetName val="Oth_2_08"/>
      <sheetName val="Oth_3_08"/>
      <sheetName val="Rec_1_08"/>
      <sheetName val="Rec_1_28"/>
      <sheetName val="Rec_1_38"/>
      <sheetName val="AFS_1_08"/>
      <sheetName val="AFS_1_18"/>
      <sheetName val="AFS_1_28"/>
      <sheetName val="AFS_2_08"/>
      <sheetName val="AFS_2_18"/>
      <sheetName val="KPMG_1_08"/>
      <sheetName val="KPMG_1_18"/>
      <sheetName val="TB_1_08"/>
      <sheetName val="TB_2_08"/>
      <sheetName val="TB_3_08"/>
      <sheetName val="TB_4_08"/>
      <sheetName val="TB_5_08"/>
      <sheetName val="TB_6_08"/>
      <sheetName val="TB_7_08"/>
      <sheetName val="TB_8_08"/>
      <sheetName val="TB_9_08"/>
      <sheetName val="sch_list_(2)7"/>
      <sheetName val="Actuals_FY157"/>
      <sheetName val="Cash_Flow_-_Deere7"/>
      <sheetName val="Power_&amp;_Fuel(new)7"/>
      <sheetName val="pagamentos_nacionais7"/>
      <sheetName val="DCF_Inputs7"/>
      <sheetName val="Sheet1_(4)7"/>
      <sheetName val="Wang_DCF_7"/>
      <sheetName val="validatie_en_business_rules8"/>
      <sheetName val="Siac_Segment_P&amp;L_-_USD8"/>
      <sheetName val="Crenlo_Segment_P&amp;L8"/>
      <sheetName val="Cab_Elim_Segment_P&amp;L8"/>
      <sheetName val="Revenues_Bridge9"/>
      <sheetName val="Dez_95_(01)7"/>
      <sheetName val="Masters-_Jun147"/>
      <sheetName val="Masters-_Apr147"/>
      <sheetName val="KEY_PERFORMANCE_MEASURES9"/>
      <sheetName val="synthgraph_COMPS7"/>
      <sheetName val="non_toccare7"/>
      <sheetName val="non_toccare_37"/>
      <sheetName val="non_toccare_27"/>
      <sheetName val="2004_YTD8"/>
      <sheetName val="2004_YE8"/>
      <sheetName val="October_20058"/>
      <sheetName val="Budget responsibilties  "/>
      <sheetName val="Drop down"/>
      <sheetName val="Scot Corp BUD"/>
      <sheetName val="Validation"/>
    </sheetNames>
    <sheetDataSet>
      <sheetData sheetId="0" refreshError="1"/>
      <sheetData sheetId="1" refreshError="1"/>
      <sheetData sheetId="2" refreshError="1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 refreshError="1"/>
      <sheetData sheetId="853" refreshError="1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 refreshError="1"/>
      <sheetData sheetId="1772" refreshError="1"/>
      <sheetData sheetId="1773" refreshError="1"/>
      <sheetData sheetId="177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s"/>
      <sheetName val="Assum"/>
      <sheetName val="TOC1"/>
      <sheetName val="Val Results"/>
      <sheetName val="Summary_Sheet"/>
      <sheetName val="Summary Sheet 2"/>
      <sheetName val="Summary Sheet 3"/>
      <sheetName val="Ratios"/>
      <sheetName val="IS"/>
      <sheetName val="PF_DCF"/>
      <sheetName val="PF_Levered_DCF"/>
      <sheetName val="Acquiror"/>
      <sheetName val="Target Kc"/>
      <sheetName val="Debt"/>
      <sheetName val="Acq_DCF"/>
      <sheetName val="Acq_Levered_DCF"/>
      <sheetName val="target_old"/>
      <sheetName val="FQ_DCF"/>
      <sheetName val="FQ_Levered_DCF"/>
      <sheetName val="Op-BS"/>
      <sheetName val="BSCF"/>
      <sheetName val="Acquiror_US"/>
      <sheetName val="Target "/>
      <sheetName val="Summary Sheet"/>
      <sheetName val="Sheet2"/>
      <sheetName val="United Kingdom"/>
      <sheetName val="France"/>
      <sheetName val="Germany"/>
      <sheetName val="Spain"/>
      <sheetName val="Netherlands"/>
      <sheetName val="Belgium"/>
      <sheetName val="Italy"/>
      <sheetName val="Valuation Matrix"/>
      <sheetName val="Central Europe"/>
      <sheetName val="Eastern Europe"/>
      <sheetName val="Sens"/>
      <sheetName val="Acc_Dil"/>
      <sheetName val="Summary"/>
      <sheetName val="Matrix"/>
      <sheetName val="Contrib"/>
      <sheetName val="AcqRat"/>
      <sheetName val="AcqDCF2"/>
      <sheetName val="AcqDCF1"/>
      <sheetName val="TargRat"/>
      <sheetName val="TargDCF2"/>
      <sheetName val="NewDCF"/>
      <sheetName val="LBO"/>
      <sheetName val="NewMatrix"/>
      <sheetName val="Charts"/>
      <sheetName val="Module1"/>
      <sheetName val="Module2"/>
    </sheetNames>
    <sheetDataSet>
      <sheetData sheetId="0" refreshError="1"/>
      <sheetData sheetId="1" refreshError="1">
        <row r="15">
          <cell r="D15" t="str">
            <v>December 31</v>
          </cell>
        </row>
        <row r="18">
          <cell r="D18">
            <v>1998</v>
          </cell>
        </row>
      </sheetData>
      <sheetData sheetId="2" refreshError="1"/>
      <sheetData sheetId="3" refreshError="1"/>
      <sheetData sheetId="4" refreshError="1"/>
      <sheetData sheetId="5" refreshError="1">
        <row r="50">
          <cell r="Z50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YTD"/>
      <sheetName val="Highlights"/>
      <sheetName val="Sales - GM"/>
      <sheetName val="Detailed P&amp;L"/>
      <sheetName val="New - Bridge"/>
      <sheetName val="CashFlow"/>
      <sheetName val="Metrics graph"/>
      <sheetName val="Risk and Opp"/>
      <sheetName val="Seasonality"/>
      <sheetName val="Metrics"/>
    </sheetNames>
    <sheetDataSet>
      <sheetData sheetId="0">
        <row r="10">
          <cell r="N10" t="str">
            <v xml:space="preserve">Variances vs. </v>
          </cell>
        </row>
        <row r="11">
          <cell r="D11" t="str">
            <v>KPI</v>
          </cell>
          <cell r="E11" t="str">
            <v>Pr. Year</v>
          </cell>
          <cell r="F11" t="str">
            <v>% Sls</v>
          </cell>
          <cell r="G11" t="str">
            <v xml:space="preserve">FY13Bud </v>
          </cell>
          <cell r="H11" t="str">
            <v>% Sls</v>
          </cell>
          <cell r="I11" t="str">
            <v>FY13 PrFc</v>
          </cell>
          <cell r="J11" t="str">
            <v>% Sls</v>
          </cell>
          <cell r="K11" t="str">
            <v>FY13 FC</v>
          </cell>
          <cell r="L11" t="str">
            <v>% Sls</v>
          </cell>
          <cell r="N11" t="str">
            <v>FY13 PrFc</v>
          </cell>
          <cell r="P11" t="str">
            <v xml:space="preserve">FY13Bud </v>
          </cell>
          <cell r="R11" t="str">
            <v>Pr. Year</v>
          </cell>
        </row>
        <row r="12">
          <cell r="D12" t="str">
            <v xml:space="preserve"> in Teur/days</v>
          </cell>
          <cell r="E12" t="str">
            <v>Sep-12</v>
          </cell>
          <cell r="G12" t="str">
            <v>Sep-13</v>
          </cell>
          <cell r="I12" t="str">
            <v>Sep-13</v>
          </cell>
          <cell r="K12" t="str">
            <v>Sep-13</v>
          </cell>
          <cell r="N12" t="str">
            <v>FX</v>
          </cell>
          <cell r="O12" t="str">
            <v>Operational</v>
          </cell>
          <cell r="P12" t="str">
            <v>FX</v>
          </cell>
          <cell r="Q12" t="str">
            <v>Operational</v>
          </cell>
          <cell r="R12" t="str">
            <v>FX</v>
          </cell>
          <cell r="S12" t="str">
            <v>Operational</v>
          </cell>
        </row>
        <row r="13">
          <cell r="D13" t="str">
            <v>Total Orders</v>
          </cell>
          <cell r="E13">
            <v>20582.101646938663</v>
          </cell>
          <cell r="F13">
            <v>0.9235355592116663</v>
          </cell>
          <cell r="G13">
            <v>21837.3938599047</v>
          </cell>
          <cell r="H13">
            <v>0.99862083968009896</v>
          </cell>
          <cell r="I13">
            <v>22720.096684250802</v>
          </cell>
          <cell r="J13">
            <v>1.0204029270992019</v>
          </cell>
          <cell r="K13">
            <v>0</v>
          </cell>
          <cell r="L13">
            <v>0</v>
          </cell>
          <cell r="N13">
            <v>35.273411280333676</v>
          </cell>
          <cell r="O13">
            <v>-22755.370095531136</v>
          </cell>
          <cell r="P13">
            <v>364.60206566316629</v>
          </cell>
          <cell r="Q13">
            <v>-22201.995925567866</v>
          </cell>
          <cell r="R13">
            <v>-37.412678740616684</v>
          </cell>
          <cell r="S13">
            <v>-20544.688968198046</v>
          </cell>
        </row>
        <row r="14">
          <cell r="D14" t="str">
            <v>Total Net Sales</v>
          </cell>
          <cell r="E14">
            <v>22286.203754306578</v>
          </cell>
          <cell r="F14">
            <v>1</v>
          </cell>
          <cell r="G14">
            <v>21867.552720910724</v>
          </cell>
          <cell r="H14">
            <v>1</v>
          </cell>
          <cell r="I14">
            <v>22265.809006290699</v>
          </cell>
          <cell r="J14">
            <v>1</v>
          </cell>
          <cell r="K14">
            <v>0</v>
          </cell>
          <cell r="L14">
            <v>0</v>
          </cell>
          <cell r="N14">
            <v>30.966543606180494</v>
          </cell>
          <cell r="O14">
            <v>-22296.77554989688</v>
          </cell>
          <cell r="P14">
            <v>365.10560482591973</v>
          </cell>
          <cell r="Q14">
            <v>-22232.658325736644</v>
          </cell>
          <cell r="R14">
            <v>-16.387691511357843</v>
          </cell>
          <cell r="S14">
            <v>-22269.81606279522</v>
          </cell>
        </row>
        <row r="15">
          <cell r="D15" t="str">
            <v xml:space="preserve">Gross Sales - Domestic </v>
          </cell>
          <cell r="E15">
            <v>10893.00322367128</v>
          </cell>
          <cell r="F15">
            <v>0.48877787099861364</v>
          </cell>
          <cell r="G15">
            <v>9089.028051510164</v>
          </cell>
          <cell r="H15">
            <v>0.41563992859698617</v>
          </cell>
          <cell r="I15">
            <v>9678.5132959819002</v>
          </cell>
          <cell r="J15">
            <v>0.43468051366323385</v>
          </cell>
          <cell r="K15">
            <v>0</v>
          </cell>
          <cell r="L15">
            <v>0</v>
          </cell>
          <cell r="N15">
            <v>17.079513990505802</v>
          </cell>
          <cell r="O15">
            <v>-9695.592809972406</v>
          </cell>
          <cell r="P15">
            <v>151.75246752020212</v>
          </cell>
          <cell r="Q15">
            <v>-9240.7805190303661</v>
          </cell>
          <cell r="R15">
            <v>-10.344302669516765</v>
          </cell>
          <cell r="S15">
            <v>-10882.658921001763</v>
          </cell>
        </row>
        <row r="16">
          <cell r="D16" t="str">
            <v>- Export</v>
          </cell>
          <cell r="E16">
            <v>4690.6536651082806</v>
          </cell>
          <cell r="F16">
            <v>0.21047342637715319</v>
          </cell>
          <cell r="G16">
            <v>6200.8771551165082</v>
          </cell>
          <cell r="H16">
            <v>0.28356520888535253</v>
          </cell>
          <cell r="I16">
            <v>6639.6106045806</v>
          </cell>
          <cell r="J16">
            <v>0.29819759087598069</v>
          </cell>
          <cell r="K16">
            <v>0</v>
          </cell>
          <cell r="L16">
            <v>0</v>
          </cell>
          <cell r="N16">
            <v>5.525980822962083</v>
          </cell>
          <cell r="O16">
            <v>-6645.1365854035621</v>
          </cell>
          <cell r="P16">
            <v>103.53124709767235</v>
          </cell>
          <cell r="Q16">
            <v>-6304.4084022141806</v>
          </cell>
          <cell r="R16">
            <v>-2.3906875426682745</v>
          </cell>
          <cell r="S16">
            <v>-4688.2629775656123</v>
          </cell>
        </row>
        <row r="17">
          <cell r="D17" t="str">
            <v>- Tyco</v>
          </cell>
          <cell r="E17">
            <v>6697.170082523854</v>
          </cell>
          <cell r="F17">
            <v>0.30050744201913238</v>
          </cell>
          <cell r="G17">
            <v>6547.4672300878556</v>
          </cell>
          <cell r="H17">
            <v>0.2994147225183949</v>
          </cell>
          <cell r="I17">
            <v>5907.8742085391004</v>
          </cell>
          <cell r="J17">
            <v>0.2653339120473891</v>
          </cell>
          <cell r="K17">
            <v>0</v>
          </cell>
          <cell r="L17">
            <v>0</v>
          </cell>
          <cell r="N17">
            <v>8.2779421946524963</v>
          </cell>
          <cell r="O17">
            <v>-5916.1521507337529</v>
          </cell>
          <cell r="P17">
            <v>109.3179933588608</v>
          </cell>
          <cell r="Q17">
            <v>-6656.7852234467164</v>
          </cell>
          <cell r="R17">
            <v>-6.7744487872769241</v>
          </cell>
          <cell r="S17">
            <v>-6690.3956337365771</v>
          </cell>
        </row>
        <row r="18">
          <cell r="D18" t="str">
            <v>- IC Talis</v>
          </cell>
          <cell r="E18">
            <v>21.449492985701443</v>
          </cell>
          <cell r="F18">
            <v>9.6245611061312097E-4</v>
          </cell>
          <cell r="G18">
            <v>39.17456655229995</v>
          </cell>
          <cell r="H18">
            <v>1.7914472210161629E-3</v>
          </cell>
          <cell r="I18">
            <v>41.790316792400006</v>
          </cell>
          <cell r="J18">
            <v>1.8768829275681426E-3</v>
          </cell>
          <cell r="K18">
            <v>0</v>
          </cell>
          <cell r="L18">
            <v>0</v>
          </cell>
          <cell r="N18">
            <v>8.3108079789887768E-2</v>
          </cell>
          <cell r="O18">
            <v>-41.873424872189894</v>
          </cell>
          <cell r="P18">
            <v>0.65406742114280547</v>
          </cell>
          <cell r="Q18">
            <v>-39.828633973442756</v>
          </cell>
          <cell r="R18">
            <v>-2.3877468396484858E-2</v>
          </cell>
          <cell r="S18">
            <v>-21.425615517304959</v>
          </cell>
        </row>
        <row r="19">
          <cell r="D19" t="str">
            <v>COS</v>
          </cell>
          <cell r="E19">
            <v>15277.186737467586</v>
          </cell>
          <cell r="F19">
            <v>0.68549973364195904</v>
          </cell>
          <cell r="G19">
            <v>15339.713105377259</v>
          </cell>
          <cell r="H19">
            <v>0.70148284543559125</v>
          </cell>
          <cell r="I19">
            <v>15461.095100853501</v>
          </cell>
          <cell r="J19">
            <v>0.69438730461063958</v>
          </cell>
          <cell r="K19">
            <v>0</v>
          </cell>
          <cell r="L19">
            <v>0</v>
          </cell>
          <cell r="N19">
            <v>20.150565567644662</v>
          </cell>
          <cell r="O19">
            <v>-15481.245666421146</v>
          </cell>
          <cell r="P19">
            <v>256.11531855776593</v>
          </cell>
          <cell r="Q19">
            <v>-15595.828423935025</v>
          </cell>
          <cell r="R19">
            <v>-22.78779956919243</v>
          </cell>
          <cell r="S19">
            <v>-15254.398937898393</v>
          </cell>
        </row>
        <row r="20">
          <cell r="D20" t="str">
            <v>nGross Profit</v>
          </cell>
          <cell r="E20">
            <v>7009.0170168389923</v>
          </cell>
          <cell r="F20">
            <v>0.31450026635804101</v>
          </cell>
          <cell r="G20">
            <v>6527.8396155334658</v>
          </cell>
          <cell r="H20">
            <v>0.29851715456440886</v>
          </cell>
          <cell r="I20">
            <v>6804.7139054371992</v>
          </cell>
          <cell r="J20">
            <v>0.30561269538936048</v>
          </cell>
          <cell r="K20">
            <v>0</v>
          </cell>
          <cell r="L20">
            <v>0</v>
          </cell>
          <cell r="N20">
            <v>10.815978038537651</v>
          </cell>
          <cell r="O20">
            <v>-6815.5298834757368</v>
          </cell>
          <cell r="P20">
            <v>108.99028626814925</v>
          </cell>
          <cell r="Q20">
            <v>-6636.8299018016151</v>
          </cell>
          <cell r="R20">
            <v>6.4001080578327674</v>
          </cell>
          <cell r="S20">
            <v>-7015.417124896825</v>
          </cell>
        </row>
        <row r="21">
          <cell r="D21" t="str">
            <v>SG&amp;A (excl. Mgt fees)</v>
          </cell>
          <cell r="E21">
            <v>1963.7295693354722</v>
          </cell>
          <cell r="F21">
            <v>8.8114135138695468E-2</v>
          </cell>
          <cell r="G21">
            <v>1777.8273083764411</v>
          </cell>
          <cell r="H21">
            <v>8.1299783796858247E-2</v>
          </cell>
          <cell r="I21">
            <v>1997.7642662636995</v>
          </cell>
          <cell r="J21">
            <v>8.9723408015369058E-2</v>
          </cell>
          <cell r="K21">
            <v>0</v>
          </cell>
          <cell r="L21">
            <v>0</v>
          </cell>
          <cell r="N21">
            <v>3.1339513066691325</v>
          </cell>
          <cell r="O21">
            <v>-2000.8982175703686</v>
          </cell>
          <cell r="P21">
            <v>29.683006735367599</v>
          </cell>
          <cell r="Q21">
            <v>-1807.5103151118087</v>
          </cell>
          <cell r="R21">
            <v>12.648091693622746</v>
          </cell>
          <cell r="S21">
            <v>-1976.377661029095</v>
          </cell>
        </row>
        <row r="22">
          <cell r="D22" t="str">
            <v>Selling &amp; Group Mgt Fees</v>
          </cell>
          <cell r="E22">
            <v>1098.0050512626544</v>
          </cell>
          <cell r="F22">
            <v>4.9268375330656138E-2</v>
          </cell>
          <cell r="G22">
            <v>1310.0769157468435</v>
          </cell>
          <cell r="H22">
            <v>5.9909626489391736E-2</v>
          </cell>
          <cell r="I22">
            <v>1330.7628245149003</v>
          </cell>
          <cell r="J22">
            <v>5.9767099598264026E-2</v>
          </cell>
          <cell r="K22">
            <v>0</v>
          </cell>
          <cell r="L22">
            <v>0</v>
          </cell>
          <cell r="N22">
            <v>1.9077011381609736</v>
          </cell>
          <cell r="O22">
            <v>-1332.6705256530613</v>
          </cell>
          <cell r="P22">
            <v>21.873340414304039</v>
          </cell>
          <cell r="Q22">
            <v>-1331.9502561611475</v>
          </cell>
          <cell r="R22">
            <v>-12.191574491161873</v>
          </cell>
          <cell r="S22">
            <v>-1085.8134767714926</v>
          </cell>
        </row>
        <row r="23">
          <cell r="D23" t="str">
            <v>nEBITDA (excl rest.)</v>
          </cell>
          <cell r="E23">
            <v>4461.3797698995404</v>
          </cell>
          <cell r="F23">
            <v>0.20018572113419833</v>
          </cell>
          <cell r="G23">
            <v>3991.3877192119508</v>
          </cell>
          <cell r="H23">
            <v>0.18252557888634738</v>
          </cell>
          <cell r="I23">
            <v>4032.9179672328978</v>
          </cell>
          <cell r="J23">
            <v>0.18112604694010842</v>
          </cell>
          <cell r="K23">
            <v>0</v>
          </cell>
          <cell r="L23">
            <v>0</v>
          </cell>
          <cell r="N23">
            <v>6.5020008287283417</v>
          </cell>
          <cell r="O23">
            <v>-4039.4199680616262</v>
          </cell>
          <cell r="P23">
            <v>66.641111875500883</v>
          </cell>
          <cell r="Q23">
            <v>-4058.0288310874516</v>
          </cell>
          <cell r="R23">
            <v>4.9918075432433398</v>
          </cell>
          <cell r="S23">
            <v>-4466.3715774427837</v>
          </cell>
        </row>
        <row r="24">
          <cell r="D24" t="str">
            <v>Exceptional</v>
          </cell>
          <cell r="E24">
            <v>1047.2139966677282</v>
          </cell>
          <cell r="F24">
            <v>4.6989339602773982E-2</v>
          </cell>
          <cell r="G24">
            <v>20.844913841022791</v>
          </cell>
          <cell r="H24">
            <v>9.5323487301301709E-4</v>
          </cell>
          <cell r="I24">
            <v>93.422057644800006</v>
          </cell>
          <cell r="J24">
            <v>4.1957630022967374E-3</v>
          </cell>
          <cell r="K24">
            <v>0</v>
          </cell>
          <cell r="L24">
            <v>0</v>
          </cell>
          <cell r="N24">
            <v>8.5253487355572588E-2</v>
          </cell>
          <cell r="O24">
            <v>-93.507311132155579</v>
          </cell>
          <cell r="P24">
            <v>0.34803139485256906</v>
          </cell>
          <cell r="Q24">
            <v>-21.19294523587536</v>
          </cell>
          <cell r="R24">
            <v>18.750579344493644</v>
          </cell>
          <cell r="S24">
            <v>-1065.9645760122219</v>
          </cell>
        </row>
        <row r="25">
          <cell r="E25" t="str">
            <v>Teur</v>
          </cell>
          <cell r="F25" t="str">
            <v>Days</v>
          </cell>
          <cell r="G25" t="str">
            <v>Teur</v>
          </cell>
          <cell r="H25" t="str">
            <v>Days</v>
          </cell>
          <cell r="I25" t="str">
            <v>Teur</v>
          </cell>
          <cell r="J25" t="str">
            <v>Days</v>
          </cell>
          <cell r="K25" t="str">
            <v>Teur</v>
          </cell>
          <cell r="L25" t="str">
            <v>Days</v>
          </cell>
        </row>
        <row r="26">
          <cell r="D26" t="str">
            <v>Trade Rec - DSO**</v>
          </cell>
          <cell r="E26">
            <v>7891.0692726117695</v>
          </cell>
          <cell r="F26">
            <v>127.59112024314366</v>
          </cell>
          <cell r="G26">
            <v>6324.427531381878</v>
          </cell>
          <cell r="H26">
            <v>104.30430951842722</v>
          </cell>
          <cell r="I26">
            <v>6846.4755165278993</v>
          </cell>
          <cell r="J26">
            <v>110.90393777947654</v>
          </cell>
          <cell r="K26">
            <v>0</v>
          </cell>
          <cell r="L26">
            <v>0</v>
          </cell>
          <cell r="N26">
            <v>-6.8615370673796861E-4</v>
          </cell>
          <cell r="O26">
            <v>-6846.4748303741926</v>
          </cell>
          <cell r="P26">
            <v>147.23507802713357</v>
          </cell>
          <cell r="Q26">
            <v>-6471.6626094090116</v>
          </cell>
          <cell r="R26">
            <v>183.70709353620077</v>
          </cell>
          <cell r="S26">
            <v>-8074.7763661479703</v>
          </cell>
        </row>
        <row r="27">
          <cell r="D27" t="str">
            <v>Inventories - DOH **</v>
          </cell>
          <cell r="E27">
            <v>4812.2181191932023</v>
          </cell>
          <cell r="F27">
            <v>113.3977447994933</v>
          </cell>
          <cell r="G27">
            <v>4630.1538430656237</v>
          </cell>
          <cell r="H27">
            <v>108.66274825696166</v>
          </cell>
          <cell r="I27">
            <v>4672.5706547717991</v>
          </cell>
          <cell r="J27">
            <v>108.7973021797783</v>
          </cell>
          <cell r="K27">
            <v>0</v>
          </cell>
          <cell r="L27">
            <v>0</v>
          </cell>
          <cell r="N27">
            <v>-4.6828498216200387E-4</v>
          </cell>
          <cell r="O27">
            <v>-4672.570186486817</v>
          </cell>
          <cell r="P27">
            <v>107.79174225314364</v>
          </cell>
          <cell r="Q27">
            <v>-4737.9455853187674</v>
          </cell>
          <cell r="R27">
            <v>112.03026783804125</v>
          </cell>
          <cell r="S27">
            <v>-4924.2483870312435</v>
          </cell>
        </row>
        <row r="28">
          <cell r="D28" t="str">
            <v>Trade Pay. - DPO **</v>
          </cell>
          <cell r="E28">
            <v>-3779.1172913523387</v>
          </cell>
          <cell r="F28">
            <v>89.053190765171038</v>
          </cell>
          <cell r="G28">
            <v>-3055.9656844839528</v>
          </cell>
          <cell r="H28">
            <v>71.718919308117435</v>
          </cell>
          <cell r="I28">
            <v>-3554.8620147414003</v>
          </cell>
          <cell r="J28">
            <v>82.772295038548577</v>
          </cell>
          <cell r="K28">
            <v>0</v>
          </cell>
          <cell r="L28">
            <v>0</v>
          </cell>
          <cell r="N28">
            <v>3.5626823546408559E-4</v>
          </cell>
          <cell r="O28">
            <v>3554.8616584731649</v>
          </cell>
          <cell r="P28">
            <v>-71.144043278321078</v>
          </cell>
          <cell r="Q28">
            <v>3127.1097277622739</v>
          </cell>
          <cell r="R28">
            <v>-87.979287691256104</v>
          </cell>
          <cell r="S28">
            <v>3867.0965790435948</v>
          </cell>
        </row>
        <row r="29">
          <cell r="D29" t="str">
            <v>Customer Advances</v>
          </cell>
          <cell r="E29">
            <v>-186.50080004764553</v>
          </cell>
          <cell r="G29">
            <v>-186.50080004764553</v>
          </cell>
          <cell r="I29">
            <v>-190.84266325740001</v>
          </cell>
          <cell r="K29">
            <v>0</v>
          </cell>
          <cell r="N29">
            <v>1.9126249782175364E-5</v>
          </cell>
          <cell r="O29">
            <v>190.84264413115022</v>
          </cell>
          <cell r="P29">
            <v>-4.3418095489091399</v>
          </cell>
          <cell r="Q29">
            <v>190.84260959655467</v>
          </cell>
          <cell r="R29">
            <v>-4.3418095489091399</v>
          </cell>
          <cell r="S29">
            <v>190.84260959655467</v>
          </cell>
        </row>
        <row r="30">
          <cell r="D30" t="str">
            <v>TWC **</v>
          </cell>
          <cell r="E30">
            <v>8737.6693004049866</v>
          </cell>
          <cell r="F30">
            <v>141.14386563202572</v>
          </cell>
          <cell r="G30">
            <v>7712.1148899159034</v>
          </cell>
          <cell r="H30">
            <v>126.96260051609917</v>
          </cell>
          <cell r="I30">
            <v>7773.341493300898</v>
          </cell>
          <cell r="J30">
            <v>125.68161959880726</v>
          </cell>
          <cell r="K30">
            <v>0</v>
          </cell>
          <cell r="L30">
            <v>0</v>
          </cell>
          <cell r="N30">
            <v>-7.7904420322738588E-4</v>
          </cell>
          <cell r="O30">
            <v>-7773.3407142566948</v>
          </cell>
          <cell r="P30">
            <v>179.5409674530456</v>
          </cell>
          <cell r="Q30">
            <v>-7891.655857368949</v>
          </cell>
          <cell r="R30">
            <v>203.41626413407721</v>
          </cell>
          <cell r="S30">
            <v>-8941.0855645390639</v>
          </cell>
        </row>
        <row r="31">
          <cell r="D31" t="str">
            <v>Cash (inl pools)</v>
          </cell>
          <cell r="E31">
            <v>3265.1544945604701</v>
          </cell>
          <cell r="G31">
            <v>7218.2155787195961</v>
          </cell>
          <cell r="I31">
            <v>6177.4667955165005</v>
          </cell>
          <cell r="K31">
            <v>0</v>
          </cell>
          <cell r="N31">
            <v>-6.1910566091682995E-4</v>
          </cell>
          <cell r="O31">
            <v>-6177.4661764108396</v>
          </cell>
          <cell r="P31">
            <v>168.04280366498824</v>
          </cell>
          <cell r="Q31">
            <v>-7386.2583823845844</v>
          </cell>
          <cell r="R31">
            <v>76.014038328653442</v>
          </cell>
          <cell r="S31">
            <v>-3341.1685328891235</v>
          </cell>
        </row>
        <row r="32">
          <cell r="D32" t="str">
            <v>Operating Cash Flow</v>
          </cell>
          <cell r="E32">
            <v>4553.4065412705977</v>
          </cell>
          <cell r="G32">
            <v>4308.9103746199162</v>
          </cell>
          <cell r="I32">
            <v>4192.6231572478637</v>
          </cell>
          <cell r="K32">
            <v>11687.524672437068</v>
          </cell>
          <cell r="N32">
            <v>198.19481305309728</v>
          </cell>
          <cell r="O32">
            <v>7296.7067021361072</v>
          </cell>
          <cell r="P32">
            <v>0</v>
          </cell>
          <cell r="Q32">
            <v>7378.614297817152</v>
          </cell>
          <cell r="R32">
            <v>-59.466320513036408</v>
          </cell>
          <cell r="S32">
            <v>7193.5844516795069</v>
          </cell>
        </row>
        <row r="33">
          <cell r="D33" t="str">
            <v>Net Cash Flow</v>
          </cell>
          <cell r="E33">
            <v>1909.2790491219969</v>
          </cell>
          <cell r="G33">
            <v>3953.0609462915859</v>
          </cell>
          <cell r="I33">
            <v>2912.3123009560318</v>
          </cell>
          <cell r="K33">
            <v>-3265.154494560471</v>
          </cell>
          <cell r="N33">
            <v>-140.54251218449053</v>
          </cell>
          <cell r="O33">
            <v>-6036.9242833320113</v>
          </cell>
          <cell r="P33">
            <v>0</v>
          </cell>
          <cell r="Q33">
            <v>-7218.2154408520564</v>
          </cell>
          <cell r="R33">
            <v>0</v>
          </cell>
          <cell r="S33">
            <v>-5174.4335436824676</v>
          </cell>
        </row>
        <row r="34">
          <cell r="D34" t="str">
            <v>Headcount</v>
          </cell>
          <cell r="E34">
            <v>111</v>
          </cell>
          <cell r="G34">
            <v>117</v>
          </cell>
          <cell r="I34">
            <v>117</v>
          </cell>
          <cell r="K34">
            <v>0</v>
          </cell>
          <cell r="N34">
            <v>0</v>
          </cell>
          <cell r="O34">
            <v>-117</v>
          </cell>
          <cell r="P34">
            <v>0</v>
          </cell>
          <cell r="Q34">
            <v>-117</v>
          </cell>
          <cell r="R34">
            <v>0</v>
          </cell>
          <cell r="S34">
            <v>-111</v>
          </cell>
        </row>
        <row r="35">
          <cell r="D35" t="str">
            <v>** as per Talis new calculation method</v>
          </cell>
        </row>
      </sheetData>
      <sheetData sheetId="1"/>
      <sheetData sheetId="2">
        <row r="4">
          <cell r="E4" t="str">
            <v>Sales and GM by destination</v>
          </cell>
        </row>
        <row r="6">
          <cell r="E6" t="str">
            <v>Region</v>
          </cell>
          <cell r="G6" t="str">
            <v>Pr. Year</v>
          </cell>
          <cell r="H6" t="str">
            <v>FY13 BUD</v>
          </cell>
          <cell r="I6" t="str">
            <v>FY13 PrFc</v>
          </cell>
          <cell r="J6" t="str">
            <v>FY13 FC</v>
          </cell>
        </row>
        <row r="7">
          <cell r="E7" t="str">
            <v>Thousand Euros</v>
          </cell>
        </row>
        <row r="9">
          <cell r="E9" t="str">
            <v>Domestic</v>
          </cell>
          <cell r="G9">
            <v>11352.004069893119</v>
          </cell>
          <cell r="H9">
            <v>9828.9894235932261</v>
          </cell>
          <cell r="I9">
            <v>9947.711522521302</v>
          </cell>
          <cell r="J9">
            <v>0</v>
          </cell>
        </row>
        <row r="10">
          <cell r="E10" t="str">
            <v>Europe</v>
          </cell>
          <cell r="G10">
            <v>2508.4244661507191</v>
          </cell>
          <cell r="H10">
            <v>2841.3922074480824</v>
          </cell>
          <cell r="I10">
            <v>3249.7943398797952</v>
          </cell>
          <cell r="J10">
            <v>0</v>
          </cell>
        </row>
        <row r="11">
          <cell r="E11" t="str">
            <v>Russia / Eastern europe</v>
          </cell>
          <cell r="G11">
            <v>243.02643182875804</v>
          </cell>
          <cell r="H11">
            <v>459.50885217003292</v>
          </cell>
          <cell r="I11">
            <v>419.38621857540005</v>
          </cell>
          <cell r="J11">
            <v>0</v>
          </cell>
        </row>
        <row r="12">
          <cell r="E12" t="str">
            <v>Middle East / Africa</v>
          </cell>
          <cell r="G12">
            <v>1028.4840121810878</v>
          </cell>
          <cell r="H12">
            <v>742.76031183676673</v>
          </cell>
          <cell r="I12">
            <v>747.1974003352999</v>
          </cell>
          <cell r="J12">
            <v>0</v>
          </cell>
        </row>
        <row r="13">
          <cell r="E13" t="str">
            <v>Asia / Oceania</v>
          </cell>
          <cell r="G13">
            <v>1296.7411385212372</v>
          </cell>
          <cell r="H13">
            <v>1447.427106119035</v>
          </cell>
          <cell r="I13">
            <v>1824.1895231969002</v>
          </cell>
          <cell r="J13">
            <v>0</v>
          </cell>
        </row>
        <row r="14">
          <cell r="E14" t="str">
            <v xml:space="preserve">Americas </v>
          </cell>
          <cell r="G14">
            <v>5852.1468414318651</v>
          </cell>
          <cell r="H14">
            <v>6517.3159587375558</v>
          </cell>
          <cell r="I14">
            <v>6037.7191063328</v>
          </cell>
          <cell r="J14">
            <v>0</v>
          </cell>
        </row>
        <row r="16">
          <cell r="E16" t="str">
            <v>Sales deductions</v>
          </cell>
          <cell r="G16">
            <v>-16.072698685910272</v>
          </cell>
          <cell r="H16">
            <v>-9.0157055462745728</v>
          </cell>
          <cell r="I16">
            <v>-1.9794213432000021</v>
          </cell>
          <cell r="J16">
            <v>0</v>
          </cell>
        </row>
        <row r="17">
          <cell r="E17" t="str">
            <v>% Gross Sales</v>
          </cell>
          <cell r="G17">
            <v>7.2136903691950654E-4</v>
          </cell>
          <cell r="H17">
            <v>4.1285629613651702E-4</v>
          </cell>
          <cell r="I17">
            <v>8.9058828014318555E-5</v>
          </cell>
          <cell r="J17" t="e">
            <v>#DIV/0!</v>
          </cell>
        </row>
        <row r="18">
          <cell r="E18" t="str">
            <v xml:space="preserve">Total Sales </v>
          </cell>
          <cell r="G18">
            <v>22264.754261320875</v>
          </cell>
          <cell r="H18">
            <v>21828.378154358426</v>
          </cell>
          <cell r="I18">
            <v>22224.018689498298</v>
          </cell>
          <cell r="J18">
            <v>0</v>
          </cell>
        </row>
        <row r="20">
          <cell r="E20" t="str">
            <v>INTERCO SALES</v>
          </cell>
          <cell r="G20">
            <v>21.449492985701443</v>
          </cell>
          <cell r="H20">
            <v>39.17456655229995</v>
          </cell>
          <cell r="I20">
            <v>41.790316792400006</v>
          </cell>
          <cell r="J20">
            <v>0</v>
          </cell>
        </row>
        <row r="21">
          <cell r="E21" t="str">
            <v>% Net Sales</v>
          </cell>
          <cell r="G21">
            <v>1.8894895433122757E-3</v>
          </cell>
          <cell r="H21">
            <v>3.9856148851138695E-3</v>
          </cell>
          <cell r="I21">
            <v>4.2009980584768727E-3</v>
          </cell>
          <cell r="J21" t="e">
            <v>#DIV/0!</v>
          </cell>
        </row>
        <row r="22">
          <cell r="E22" t="str">
            <v xml:space="preserve">TOTAL NET SALES </v>
          </cell>
          <cell r="G22">
            <v>22286.203754306578</v>
          </cell>
          <cell r="H22">
            <v>21867.552720910728</v>
          </cell>
          <cell r="I22">
            <v>22265.809006290699</v>
          </cell>
          <cell r="J22">
            <v>0</v>
          </cell>
        </row>
        <row r="24">
          <cell r="E24" t="str">
            <v>SALES</v>
          </cell>
        </row>
        <row r="25">
          <cell r="E25" t="str">
            <v xml:space="preserve">Domestic </v>
          </cell>
          <cell r="G25">
            <v>11352.004069893119</v>
          </cell>
          <cell r="H25">
            <v>9828.9894235932261</v>
          </cell>
          <cell r="I25">
            <v>9947.711522521302</v>
          </cell>
          <cell r="J25">
            <v>0</v>
          </cell>
        </row>
        <row r="26">
          <cell r="E26" t="str">
            <v>% Gross Sales</v>
          </cell>
          <cell r="G26">
            <v>0.50949653216505486</v>
          </cell>
          <cell r="H26">
            <v>0.45009901303470473</v>
          </cell>
          <cell r="I26">
            <v>0.44757096949760661</v>
          </cell>
          <cell r="J26" t="e">
            <v>#DIV/0!</v>
          </cell>
        </row>
        <row r="27">
          <cell r="E27" t="str">
            <v>Export</v>
          </cell>
          <cell r="G27">
            <v>10928.822890113668</v>
          </cell>
          <cell r="H27">
            <v>12008.404436311474</v>
          </cell>
          <cell r="I27">
            <v>12278.286588320196</v>
          </cell>
          <cell r="J27">
            <v>0</v>
          </cell>
        </row>
        <row r="28">
          <cell r="E28" t="str">
            <v>% Gross Sales</v>
          </cell>
          <cell r="G28">
            <v>0.49050346783494514</v>
          </cell>
          <cell r="H28">
            <v>0.54990098696529532</v>
          </cell>
          <cell r="I28">
            <v>0.55242903050239345</v>
          </cell>
          <cell r="J28" t="e">
            <v>#DIV/0!</v>
          </cell>
        </row>
        <row r="30">
          <cell r="E30" t="str">
            <v>nGross Profit</v>
          </cell>
        </row>
        <row r="31">
          <cell r="E31" t="str">
            <v>Europe</v>
          </cell>
        </row>
        <row r="32">
          <cell r="E32" t="str">
            <v>Other</v>
          </cell>
        </row>
        <row r="33">
          <cell r="E33" t="str">
            <v>Total Gross Margin</v>
          </cell>
          <cell r="G33">
            <v>0.31450026635804101</v>
          </cell>
          <cell r="H33">
            <v>0.29851715456440886</v>
          </cell>
          <cell r="I33">
            <v>0.30561269538936048</v>
          </cell>
          <cell r="J33">
            <v>0</v>
          </cell>
        </row>
      </sheetData>
      <sheetData sheetId="3">
        <row r="5">
          <cell r="M5" t="str">
            <v>Variance to</v>
          </cell>
        </row>
        <row r="6">
          <cell r="C6" t="str">
            <v>Detailed P&amp;L</v>
          </cell>
          <cell r="D6" t="str">
            <v>Pr. Year</v>
          </cell>
          <cell r="F6" t="str">
            <v xml:space="preserve">FY13Bud </v>
          </cell>
          <cell r="H6" t="str">
            <v>FY13 PrFc</v>
          </cell>
          <cell r="J6" t="str">
            <v>FY13 FC</v>
          </cell>
          <cell r="M6" t="str">
            <v>FY13 PrFc</v>
          </cell>
          <cell r="O6" t="str">
            <v xml:space="preserve">FY13Bud </v>
          </cell>
          <cell r="Q6" t="str">
            <v>Pr. Year</v>
          </cell>
        </row>
        <row r="8">
          <cell r="D8" t="str">
            <v>TEUR</v>
          </cell>
          <cell r="E8" t="str">
            <v xml:space="preserve"> A %</v>
          </cell>
          <cell r="F8" t="str">
            <v>TEUR</v>
          </cell>
          <cell r="G8" t="str">
            <v>B %</v>
          </cell>
          <cell r="H8" t="str">
            <v>TEUR</v>
          </cell>
          <cell r="I8" t="str">
            <v>F %</v>
          </cell>
          <cell r="J8" t="str">
            <v>TEUR</v>
          </cell>
          <cell r="K8" t="str">
            <v>F %</v>
          </cell>
        </row>
        <row r="10">
          <cell r="C10" t="str">
            <v>Gross Sales</v>
          </cell>
          <cell r="D10">
            <v>22302.276452992486</v>
          </cell>
          <cell r="E10">
            <v>1.0007211949986234</v>
          </cell>
          <cell r="F10">
            <v>21876.568426456997</v>
          </cell>
          <cell r="G10">
            <v>1.0004122869011149</v>
          </cell>
          <cell r="H10">
            <v>22267.788427633899</v>
          </cell>
          <cell r="I10">
            <v>1.0000888995923141</v>
          </cell>
          <cell r="J10">
            <v>0</v>
          </cell>
          <cell r="K10" t="e">
            <v>#DIV/0!</v>
          </cell>
          <cell r="M10">
            <v>-22267.788427633899</v>
          </cell>
          <cell r="O10">
            <v>-21876.568426456997</v>
          </cell>
          <cell r="Q10">
            <v>-22302.276452992486</v>
          </cell>
        </row>
        <row r="12">
          <cell r="C12" t="str">
            <v>Penalties</v>
          </cell>
          <cell r="D12">
            <v>-12.95212856656094</v>
          </cell>
          <cell r="F12">
            <v>0</v>
          </cell>
          <cell r="H12">
            <v>-0.56655814320000186</v>
          </cell>
          <cell r="J12">
            <v>0</v>
          </cell>
        </row>
        <row r="13">
          <cell r="C13" t="str">
            <v>Rebates</v>
          </cell>
          <cell r="D13">
            <v>-3.1205701193493298</v>
          </cell>
          <cell r="F13">
            <v>-9.0157055462745728</v>
          </cell>
          <cell r="H13">
            <v>-1.4128632000000001</v>
          </cell>
          <cell r="J13">
            <v>0</v>
          </cell>
        </row>
        <row r="14">
          <cell r="C14" t="str">
            <v>Returns &amp; Allowance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</row>
        <row r="15">
          <cell r="C15" t="str">
            <v>Sales Discounts on Product Revenu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</row>
        <row r="16">
          <cell r="C16" t="str">
            <v>Sales deductions</v>
          </cell>
          <cell r="D16">
            <v>-16.072698685910272</v>
          </cell>
          <cell r="E16">
            <v>7.211949986235044E-4</v>
          </cell>
          <cell r="F16">
            <v>-9.0157055462745728</v>
          </cell>
          <cell r="G16">
            <v>4.1228690111506418E-4</v>
          </cell>
          <cell r="H16">
            <v>-1.9794213432000021</v>
          </cell>
          <cell r="I16">
            <v>8.8899592313971678E-5</v>
          </cell>
          <cell r="J16">
            <v>0</v>
          </cell>
          <cell r="K16" t="e">
            <v>#DIV/0!</v>
          </cell>
          <cell r="M16">
            <v>-1.9794213432000021</v>
          </cell>
          <cell r="O16">
            <v>-9.0157055462745728</v>
          </cell>
          <cell r="Q16">
            <v>-16.072698685910272</v>
          </cell>
        </row>
        <row r="18">
          <cell r="B18" t="str">
            <v>Total Net Sales</v>
          </cell>
          <cell r="D18">
            <v>22286.203754306578</v>
          </cell>
          <cell r="E18">
            <v>1</v>
          </cell>
          <cell r="F18">
            <v>21867.552720910724</v>
          </cell>
          <cell r="G18">
            <v>1</v>
          </cell>
          <cell r="H18">
            <v>22265.809006290699</v>
          </cell>
          <cell r="I18">
            <v>1</v>
          </cell>
          <cell r="J18">
            <v>0</v>
          </cell>
          <cell r="K18" t="e">
            <v>#DIV/0!</v>
          </cell>
          <cell r="M18">
            <v>-22265.809006290699</v>
          </cell>
          <cell r="O18">
            <v>-21867.552720910724</v>
          </cell>
          <cell r="Q18">
            <v>-22286.203754306578</v>
          </cell>
        </row>
        <row r="20">
          <cell r="C20" t="str">
            <v>Variable Material</v>
          </cell>
          <cell r="D20">
            <v>-10922.799890085224</v>
          </cell>
          <cell r="F20">
            <v>-10573.878983242701</v>
          </cell>
          <cell r="H20">
            <v>-11036.647804490502</v>
          </cell>
          <cell r="J20">
            <v>0</v>
          </cell>
        </row>
        <row r="21">
          <cell r="C21" t="str">
            <v>Fixed Material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</row>
        <row r="22">
          <cell r="C22" t="str">
            <v>Material Variances</v>
          </cell>
          <cell r="D22">
            <v>-38.354951013186302</v>
          </cell>
          <cell r="F22">
            <v>0</v>
          </cell>
          <cell r="H22">
            <v>-8.6524199091000007</v>
          </cell>
          <cell r="J22">
            <v>0</v>
          </cell>
        </row>
        <row r="23">
          <cell r="C23" t="str">
            <v>Other COS</v>
          </cell>
          <cell r="D23">
            <v>242.27349369872425</v>
          </cell>
          <cell r="F23">
            <v>-208.57996472149316</v>
          </cell>
          <cell r="H23">
            <v>205.95535091169992</v>
          </cell>
          <cell r="J23">
            <v>0</v>
          </cell>
        </row>
        <row r="24">
          <cell r="C24" t="str">
            <v>Variable Cost Capitalization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</row>
        <row r="25">
          <cell r="C25" t="str">
            <v>Fixed Cost Capitalization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Freight/Whsing Capitalized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</row>
        <row r="27">
          <cell r="C27" t="str">
            <v>Variances capitalized to inventor</v>
          </cell>
          <cell r="D27">
            <v>687.84011997181744</v>
          </cell>
          <cell r="F27">
            <v>0</v>
          </cell>
          <cell r="H27">
            <v>133.5662614</v>
          </cell>
          <cell r="J27">
            <v>0</v>
          </cell>
        </row>
        <row r="28">
          <cell r="C28" t="str">
            <v>Variances recognized</v>
          </cell>
          <cell r="D28">
            <v>-609.73899412254946</v>
          </cell>
          <cell r="F28">
            <v>0</v>
          </cell>
          <cell r="H28">
            <v>-87.750134399999993</v>
          </cell>
          <cell r="J28">
            <v>0</v>
          </cell>
        </row>
        <row r="29">
          <cell r="C29" t="str">
            <v>Commodity Hedge- (Gain)/Loss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</row>
        <row r="30">
          <cell r="C30" t="str">
            <v>Material Costs</v>
          </cell>
          <cell r="D30">
            <v>-10640.78022155042</v>
          </cell>
          <cell r="E30">
            <v>0.47746042075444095</v>
          </cell>
          <cell r="F30">
            <v>-10782.458947964195</v>
          </cell>
          <cell r="G30">
            <v>0.4930802767725137</v>
          </cell>
          <cell r="H30">
            <v>-10793.528746487902</v>
          </cell>
          <cell r="I30">
            <v>0.48475798671579529</v>
          </cell>
          <cell r="J30">
            <v>0</v>
          </cell>
          <cell r="K30" t="e">
            <v>#DIV/0!</v>
          </cell>
          <cell r="M30">
            <v>-10793.528746487902</v>
          </cell>
          <cell r="O30">
            <v>-10782.458947964195</v>
          </cell>
          <cell r="Q30">
            <v>-10640.78022155042</v>
          </cell>
        </row>
        <row r="32">
          <cell r="C32" t="str">
            <v>Variable Labor</v>
          </cell>
          <cell r="D32">
            <v>-1477.1390444182077</v>
          </cell>
          <cell r="F32">
            <v>-2576.0083804599603</v>
          </cell>
          <cell r="H32">
            <v>-2399.6804061026</v>
          </cell>
          <cell r="J32">
            <v>0</v>
          </cell>
        </row>
        <row r="33">
          <cell r="C33" t="str">
            <v>Fixed Labor</v>
          </cell>
          <cell r="D33">
            <v>-812.26886551317398</v>
          </cell>
          <cell r="F33">
            <v>0</v>
          </cell>
          <cell r="H33">
            <v>-167.42459310589999</v>
          </cell>
          <cell r="J33">
            <v>0</v>
          </cell>
        </row>
        <row r="34">
          <cell r="C34" t="str">
            <v>Labor Variances</v>
          </cell>
          <cell r="D34">
            <v>-239.01406175936685</v>
          </cell>
          <cell r="F34">
            <v>0</v>
          </cell>
          <cell r="H34">
            <v>-17.548628186100004</v>
          </cell>
          <cell r="J34">
            <v>0</v>
          </cell>
        </row>
        <row r="35">
          <cell r="C35" t="str">
            <v>Labor Costs</v>
          </cell>
          <cell r="D35">
            <v>-2528.4219716907487</v>
          </cell>
          <cell r="E35">
            <v>0.11345234027137338</v>
          </cell>
          <cell r="F35">
            <v>-2576.0083804599603</v>
          </cell>
          <cell r="G35">
            <v>0.11780048793464971</v>
          </cell>
          <cell r="H35">
            <v>-2584.6536273945999</v>
          </cell>
          <cell r="I35">
            <v>0.11608172991443359</v>
          </cell>
          <cell r="J35">
            <v>0</v>
          </cell>
          <cell r="K35" t="e">
            <v>#DIV/0!</v>
          </cell>
          <cell r="M35">
            <v>-2584.6536273945999</v>
          </cell>
          <cell r="O35">
            <v>-2576.0083804599603</v>
          </cell>
          <cell r="Q35">
            <v>-2528.4219716907487</v>
          </cell>
        </row>
        <row r="37">
          <cell r="C37" t="str">
            <v>Variable Labor</v>
          </cell>
          <cell r="D37">
            <v>-294.11259993087134</v>
          </cell>
          <cell r="F37">
            <v>-214.28223163043452</v>
          </cell>
          <cell r="H37">
            <v>-251.3492475457</v>
          </cell>
          <cell r="J37">
            <v>0</v>
          </cell>
        </row>
        <row r="38">
          <cell r="C38" t="str">
            <v>Fixed Labor</v>
          </cell>
          <cell r="D38">
            <v>-273.26814470119427</v>
          </cell>
          <cell r="F38">
            <v>-208.26566789135114</v>
          </cell>
          <cell r="H38">
            <v>-231.19420670400001</v>
          </cell>
          <cell r="J38">
            <v>0</v>
          </cell>
        </row>
        <row r="39">
          <cell r="C39" t="str">
            <v>Freight &amp; Warehousing</v>
          </cell>
          <cell r="D39">
            <v>-567.38074463206567</v>
          </cell>
          <cell r="E39">
            <v>2.5458833226472015E-2</v>
          </cell>
          <cell r="F39">
            <v>-422.54789952178567</v>
          </cell>
          <cell r="G39">
            <v>1.9323053883287387E-2</v>
          </cell>
          <cell r="H39">
            <v>-482.54345424970001</v>
          </cell>
          <cell r="I39">
            <v>2.1671947967997405E-2</v>
          </cell>
          <cell r="J39">
            <v>0</v>
          </cell>
          <cell r="K39" t="e">
            <v>#DIV/0!</v>
          </cell>
          <cell r="M39">
            <v>-482.54345424970001</v>
          </cell>
          <cell r="O39">
            <v>-422.54789952178567</v>
          </cell>
          <cell r="Q39">
            <v>-567.38074463206567</v>
          </cell>
        </row>
        <row r="41">
          <cell r="C41" t="str">
            <v>Variable Overhead</v>
          </cell>
          <cell r="D41">
            <v>-670.58234937910061</v>
          </cell>
          <cell r="F41">
            <v>-1558.6978774313188</v>
          </cell>
          <cell r="H41">
            <v>-1347.0642321296998</v>
          </cell>
          <cell r="J41">
            <v>0</v>
          </cell>
        </row>
        <row r="42">
          <cell r="C42" t="str">
            <v>Fixed Overhead</v>
          </cell>
          <cell r="D42">
            <v>-695.25586015531883</v>
          </cell>
          <cell r="F42">
            <v>0</v>
          </cell>
          <cell r="H42">
            <v>-141.8928018201</v>
          </cell>
          <cell r="J42">
            <v>0</v>
          </cell>
        </row>
        <row r="43">
          <cell r="C43" t="str">
            <v>COS - Service</v>
          </cell>
          <cell r="D43">
            <v>0</v>
          </cell>
          <cell r="F43">
            <v>0</v>
          </cell>
          <cell r="H43">
            <v>0</v>
          </cell>
          <cell r="J43">
            <v>0</v>
          </cell>
        </row>
        <row r="44">
          <cell r="C44" t="str">
            <v>COS- Project Finance Costs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</row>
        <row r="45">
          <cell r="C45" t="str">
            <v>Overhead Variances</v>
          </cell>
          <cell r="D45">
            <v>-174.85396173411198</v>
          </cell>
          <cell r="F45">
            <v>0</v>
          </cell>
          <cell r="H45">
            <v>-111.41223877150001</v>
          </cell>
          <cell r="J45">
            <v>0</v>
          </cell>
        </row>
        <row r="46">
          <cell r="C46" t="str">
            <v>Other operating Costs</v>
          </cell>
          <cell r="D46">
            <v>-1540.6921712685316</v>
          </cell>
          <cell r="E46">
            <v>6.9132104698217567E-2</v>
          </cell>
          <cell r="F46">
            <v>-1558.6978774313188</v>
          </cell>
          <cell r="G46">
            <v>7.1279026845140411E-2</v>
          </cell>
          <cell r="H46">
            <v>-1600.3692727212997</v>
          </cell>
          <cell r="I46">
            <v>7.1875640012413283E-2</v>
          </cell>
          <cell r="J46">
            <v>0</v>
          </cell>
          <cell r="K46" t="e">
            <v>#DIV/0!</v>
          </cell>
          <cell r="M46">
            <v>-1600.3692727212997</v>
          </cell>
          <cell r="O46">
            <v>-1558.6978774313188</v>
          </cell>
          <cell r="Q46">
            <v>-1540.6921712685316</v>
          </cell>
        </row>
        <row r="48">
          <cell r="C48" t="str">
            <v>Engr &amp; Prod Development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 t="e">
            <v>#DIV/0!</v>
          </cell>
          <cell r="M48">
            <v>0</v>
          </cell>
          <cell r="O48">
            <v>0</v>
          </cell>
          <cell r="Q48">
            <v>0</v>
          </cell>
        </row>
        <row r="50">
          <cell r="C50" t="str">
            <v>Restructuring - Inventory Impairments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 t="e">
            <v>#DIV/0!</v>
          </cell>
          <cell r="M50">
            <v>0</v>
          </cell>
          <cell r="O50">
            <v>0</v>
          </cell>
          <cell r="Q50">
            <v>0</v>
          </cell>
        </row>
        <row r="52">
          <cell r="B52" t="str">
            <v>Total Cost of Sales</v>
          </cell>
          <cell r="D52">
            <v>-15277.186737467586</v>
          </cell>
          <cell r="E52">
            <v>0.68549973364195904</v>
          </cell>
          <cell r="F52">
            <v>-15339.713105377259</v>
          </cell>
          <cell r="G52">
            <v>0.70148284543559125</v>
          </cell>
          <cell r="H52">
            <v>-15461.095100853501</v>
          </cell>
          <cell r="I52">
            <v>0.69438730461063958</v>
          </cell>
          <cell r="J52">
            <v>0</v>
          </cell>
          <cell r="K52" t="e">
            <v>#DIV/0!</v>
          </cell>
          <cell r="M52">
            <v>-15461.095100853501</v>
          </cell>
          <cell r="O52">
            <v>-15339.713105377259</v>
          </cell>
          <cell r="Q52">
            <v>-15277.186737467586</v>
          </cell>
        </row>
        <row r="54">
          <cell r="B54" t="str">
            <v>Gross Margin</v>
          </cell>
          <cell r="D54">
            <v>7009.0170168389923</v>
          </cell>
          <cell r="E54">
            <v>0.31450026635804101</v>
          </cell>
          <cell r="F54">
            <v>6527.8396155334658</v>
          </cell>
          <cell r="G54">
            <v>0.29851715456440886</v>
          </cell>
          <cell r="H54">
            <v>6804.7139054371992</v>
          </cell>
          <cell r="I54">
            <v>0.30561269538936048</v>
          </cell>
          <cell r="J54">
            <v>0</v>
          </cell>
          <cell r="K54" t="e">
            <v>#DIV/0!</v>
          </cell>
          <cell r="M54">
            <v>-6804.7139054371992</v>
          </cell>
          <cell r="O54">
            <v>-6527.8396155334658</v>
          </cell>
          <cell r="Q54">
            <v>-7009.0170168389923</v>
          </cell>
        </row>
        <row r="56">
          <cell r="B56" t="str">
            <v>nGM (excl Restructuring)</v>
          </cell>
          <cell r="D56">
            <v>7009.0170168389923</v>
          </cell>
          <cell r="E56">
            <v>0.31450026635804101</v>
          </cell>
          <cell r="F56">
            <v>6527.8396155334658</v>
          </cell>
          <cell r="G56">
            <v>0.29851715456440886</v>
          </cell>
          <cell r="H56">
            <v>6804.7139054371992</v>
          </cell>
          <cell r="I56">
            <v>0.30561269538936048</v>
          </cell>
          <cell r="J56">
            <v>0</v>
          </cell>
          <cell r="K56" t="e">
            <v>#DIV/0!</v>
          </cell>
          <cell r="M56">
            <v>-6804.7139054371992</v>
          </cell>
          <cell r="O56">
            <v>-6527.8396155334658</v>
          </cell>
          <cell r="Q56">
            <v>-7009.0170168389923</v>
          </cell>
        </row>
        <row r="58">
          <cell r="C58" t="str">
            <v>Variances capitalized to inventor</v>
          </cell>
          <cell r="D58">
            <v>-992.69164559431727</v>
          </cell>
          <cell r="F58">
            <v>-914.82727937223842</v>
          </cell>
          <cell r="H58">
            <v>-942.64564365730018</v>
          </cell>
          <cell r="J58">
            <v>0</v>
          </cell>
        </row>
        <row r="59">
          <cell r="C59" t="str">
            <v>Variances recognized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Amortization Expense</v>
          </cell>
          <cell r="D60">
            <v>0</v>
          </cell>
          <cell r="F60">
            <v>0</v>
          </cell>
          <cell r="H60">
            <v>0</v>
          </cell>
          <cell r="J60">
            <v>0</v>
          </cell>
        </row>
        <row r="61">
          <cell r="C61" t="str">
            <v>General &amp; Administrative</v>
          </cell>
          <cell r="D61">
            <v>-992.69164559431727</v>
          </cell>
          <cell r="E61">
            <v>4.4542877581943037E-2</v>
          </cell>
          <cell r="F61">
            <v>-914.82727937223842</v>
          </cell>
          <cell r="G61">
            <v>4.1834918202686665E-2</v>
          </cell>
          <cell r="H61">
            <v>-942.64564365730018</v>
          </cell>
          <cell r="I61">
            <v>4.2336015879368097E-2</v>
          </cell>
          <cell r="J61">
            <v>0</v>
          </cell>
          <cell r="K61" t="e">
            <v>#DIV/0!</v>
          </cell>
          <cell r="M61">
            <v>-942.64564365730018</v>
          </cell>
          <cell r="O61">
            <v>-914.82727937223842</v>
          </cell>
          <cell r="Q61">
            <v>-992.69164559431727</v>
          </cell>
        </row>
        <row r="63">
          <cell r="C63" t="str">
            <v>Selling and Marketing</v>
          </cell>
          <cell r="D63">
            <v>-1463.8784853371994</v>
          </cell>
          <cell r="E63">
            <v>6.568541244061453E-2</v>
          </cell>
          <cell r="F63">
            <v>-1497.4988238483754</v>
          </cell>
          <cell r="G63">
            <v>6.8480403041004251E-2</v>
          </cell>
          <cell r="H63">
            <v>-1564.8649308682</v>
          </cell>
          <cell r="I63">
            <v>7.0281072222710739E-2</v>
          </cell>
          <cell r="J63">
            <v>0</v>
          </cell>
          <cell r="K63" t="e">
            <v>#DIV/0!</v>
          </cell>
          <cell r="M63">
            <v>-1564.8649308682</v>
          </cell>
          <cell r="O63">
            <v>-1497.4988238483754</v>
          </cell>
          <cell r="Q63">
            <v>-1463.8784853371994</v>
          </cell>
        </row>
        <row r="65">
          <cell r="C65" t="str">
            <v>Other</v>
          </cell>
          <cell r="D65">
            <v>-605.16448966660982</v>
          </cell>
          <cell r="E65">
            <v>2.7154220446794042E-2</v>
          </cell>
          <cell r="F65">
            <v>-675.57812090267066</v>
          </cell>
          <cell r="G65">
            <v>3.0894089042559063E-2</v>
          </cell>
          <cell r="H65">
            <v>-821.01651625309955</v>
          </cell>
          <cell r="I65">
            <v>3.6873419511554241E-2</v>
          </cell>
          <cell r="J65">
            <v>0</v>
          </cell>
          <cell r="K65" t="e">
            <v>#DIV/0!</v>
          </cell>
          <cell r="M65">
            <v>821.01651625309955</v>
          </cell>
          <cell r="O65">
            <v>675.57812090267066</v>
          </cell>
          <cell r="Q65">
            <v>605.16448966660982</v>
          </cell>
        </row>
        <row r="67">
          <cell r="B67" t="str">
            <v>Total SG&amp;A</v>
          </cell>
          <cell r="D67">
            <v>-3061.7346205981266</v>
          </cell>
          <cell r="E67">
            <v>0.1373825104693516</v>
          </cell>
          <cell r="F67">
            <v>-3087.9042241232846</v>
          </cell>
          <cell r="G67">
            <v>0.14120941028624998</v>
          </cell>
          <cell r="H67">
            <v>-3328.5270907785998</v>
          </cell>
          <cell r="I67">
            <v>0.14949050761363308</v>
          </cell>
          <cell r="J67">
            <v>0</v>
          </cell>
          <cell r="K67" t="e">
            <v>#DIV/0!</v>
          </cell>
          <cell r="M67">
            <v>-3328.5270907785998</v>
          </cell>
          <cell r="O67">
            <v>-3087.9042241232846</v>
          </cell>
          <cell r="Q67">
            <v>-3061.7346205981266</v>
          </cell>
        </row>
        <row r="69">
          <cell r="C69" t="str">
            <v xml:space="preserve">Restructuring Costs 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e">
            <v>#DIV/0!</v>
          </cell>
          <cell r="M69">
            <v>0</v>
          </cell>
          <cell r="O69">
            <v>0</v>
          </cell>
          <cell r="Q69">
            <v>0</v>
          </cell>
        </row>
        <row r="70">
          <cell r="C70" t="str">
            <v>Impairment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e">
            <v>#DIV/0!</v>
          </cell>
          <cell r="M70">
            <v>0</v>
          </cell>
          <cell r="O70">
            <v>0</v>
          </cell>
          <cell r="Q70">
            <v>0</v>
          </cell>
        </row>
        <row r="72">
          <cell r="B72" t="str">
            <v>EBIT</v>
          </cell>
          <cell r="D72">
            <v>3947.2823962408647</v>
          </cell>
          <cell r="E72">
            <v>0.17711775588868936</v>
          </cell>
          <cell r="F72">
            <v>3439.9353914101807</v>
          </cell>
          <cell r="G72">
            <v>0.15730774427815883</v>
          </cell>
          <cell r="H72">
            <v>3476.186814658598</v>
          </cell>
          <cell r="I72">
            <v>0.15612218777572737</v>
          </cell>
          <cell r="J72">
            <v>0</v>
          </cell>
          <cell r="K72" t="e">
            <v>#DIV/0!</v>
          </cell>
          <cell r="M72">
            <v>-3476.186814658598</v>
          </cell>
          <cell r="O72">
            <v>-3439.9353914101807</v>
          </cell>
          <cell r="Q72">
            <v>-3947.2823962408647</v>
          </cell>
        </row>
        <row r="74">
          <cell r="B74" t="str">
            <v>nEBITDA (excl Restructuring)</v>
          </cell>
          <cell r="D74">
            <v>4461.3797698995404</v>
          </cell>
          <cell r="E74">
            <v>0.20018572113419833</v>
          </cell>
          <cell r="F74">
            <v>3991.3877192119508</v>
          </cell>
          <cell r="G74">
            <v>0.18252557888634738</v>
          </cell>
          <cell r="H74">
            <v>4032.9179672328978</v>
          </cell>
          <cell r="I74">
            <v>0.18112604694010842</v>
          </cell>
          <cell r="J74">
            <v>0</v>
          </cell>
          <cell r="K74" t="e">
            <v>#DIV/0!</v>
          </cell>
          <cell r="M74">
            <v>-4032.9179672328978</v>
          </cell>
          <cell r="O74">
            <v>-3991.3877192119508</v>
          </cell>
          <cell r="Q74">
            <v>-4461.3797698995404</v>
          </cell>
        </row>
      </sheetData>
      <sheetData sheetId="4"/>
      <sheetData sheetId="5">
        <row r="7">
          <cell r="E7" t="str">
            <v>Financial Summary</v>
          </cell>
        </row>
        <row r="8">
          <cell r="E8" t="str">
            <v>Talis Israel</v>
          </cell>
        </row>
        <row r="11">
          <cell r="E11" t="str">
            <v>in TEUR</v>
          </cell>
          <cell r="F11" t="str">
            <v>Month</v>
          </cell>
          <cell r="H11" t="str">
            <v>Pr. Year</v>
          </cell>
          <cell r="J11" t="str">
            <v xml:space="preserve">FY13Bud </v>
          </cell>
          <cell r="L11" t="str">
            <v>FY13 PrFc</v>
          </cell>
          <cell r="N11" t="str">
            <v>FY13 FC</v>
          </cell>
          <cell r="P11" t="str">
            <v xml:space="preserve">Var. to </v>
          </cell>
        </row>
        <row r="12">
          <cell r="E12" t="str">
            <v>FCF Summary *</v>
          </cell>
          <cell r="F12" t="e">
            <v>#REF!</v>
          </cell>
          <cell r="G12" t="str">
            <v>% Sales</v>
          </cell>
          <cell r="H12">
            <v>41167</v>
          </cell>
          <cell r="I12" t="str">
            <v>% Sales</v>
          </cell>
          <cell r="J12">
            <v>41532</v>
          </cell>
          <cell r="K12" t="str">
            <v>% Sales</v>
          </cell>
          <cell r="L12">
            <v>41532</v>
          </cell>
          <cell r="M12" t="str">
            <v>% Sales</v>
          </cell>
          <cell r="N12" t="str">
            <v>Sep-13</v>
          </cell>
          <cell r="P12" t="str">
            <v>Pr. Year</v>
          </cell>
          <cell r="Q12" t="str">
            <v xml:space="preserve">FY13Bud </v>
          </cell>
          <cell r="R12" t="str">
            <v>FY13 PrFc</v>
          </cell>
        </row>
        <row r="13">
          <cell r="P13" t="str">
            <v xml:space="preserve">FY13 FC </v>
          </cell>
          <cell r="Q13" t="str">
            <v xml:space="preserve">FY13Bud </v>
          </cell>
          <cell r="R13" t="str">
            <v xml:space="preserve">FY13Bud </v>
          </cell>
        </row>
        <row r="14">
          <cell r="E14" t="str">
            <v>Cash Bal (incl Pools)</v>
          </cell>
          <cell r="F14" t="e">
            <v>#VALUE!</v>
          </cell>
          <cell r="H14">
            <v>4461.3797698995404</v>
          </cell>
          <cell r="J14">
            <v>3991.3877192119508</v>
          </cell>
          <cell r="L14">
            <v>4032.9179672328978</v>
          </cell>
          <cell r="N14">
            <v>0</v>
          </cell>
          <cell r="P14">
            <v>-4461.3797698995404</v>
          </cell>
          <cell r="Q14">
            <v>-3991.3877192119508</v>
          </cell>
          <cell r="R14">
            <v>-4032.9179672328978</v>
          </cell>
        </row>
        <row r="15">
          <cell r="P15">
            <v>0</v>
          </cell>
          <cell r="Q15">
            <v>0</v>
          </cell>
          <cell r="R15">
            <v>0</v>
          </cell>
        </row>
        <row r="17">
          <cell r="P17">
            <v>0</v>
          </cell>
          <cell r="Q17">
            <v>0</v>
          </cell>
          <cell r="R17">
            <v>0</v>
          </cell>
        </row>
        <row r="18">
          <cell r="E18" t="str">
            <v>nEBITDA (excl restruct.)</v>
          </cell>
          <cell r="F18" t="e">
            <v>#VALUE!</v>
          </cell>
          <cell r="H18">
            <v>4461.3797698995404</v>
          </cell>
          <cell r="J18">
            <v>3991.3877192119508</v>
          </cell>
          <cell r="L18">
            <v>4032.9179672328978</v>
          </cell>
          <cell r="N18">
            <v>0</v>
          </cell>
          <cell r="P18">
            <v>-4461.3797698995404</v>
          </cell>
          <cell r="Q18">
            <v>-3991.3877192119508</v>
          </cell>
          <cell r="R18">
            <v>-4032.9179672328978</v>
          </cell>
        </row>
        <row r="20">
          <cell r="E20" t="str">
            <v>Restructuring (Cash)</v>
          </cell>
          <cell r="F20" t="e">
            <v>#VALUE!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Restructuring (non-Cash)</v>
          </cell>
          <cell r="F21" t="e">
            <v>#VALUE!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 xml:space="preserve">Restructuring </v>
          </cell>
          <cell r="F22" t="e">
            <v>#VALUE!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E24" t="str">
            <v>Net Income</v>
          </cell>
          <cell r="F24" t="e">
            <v>#VALUE!</v>
          </cell>
          <cell r="H24">
            <v>2390.1643867312841</v>
          </cell>
          <cell r="J24">
            <v>2910.7644043848386</v>
          </cell>
          <cell r="L24">
            <v>2878.0197571447979</v>
          </cell>
          <cell r="N24">
            <v>0</v>
          </cell>
          <cell r="P24">
            <v>-2390.1643867312841</v>
          </cell>
          <cell r="Q24">
            <v>-2910.7644043848386</v>
          </cell>
          <cell r="R24">
            <v>-2878.0197571447979</v>
          </cell>
        </row>
        <row r="25">
          <cell r="E25" t="str">
            <v>Tyco Corp. Fees and Abnormal</v>
          </cell>
          <cell r="F25" t="e">
            <v>#VALUE!</v>
          </cell>
          <cell r="H25">
            <v>1059.1536139934976</v>
          </cell>
          <cell r="J25">
            <v>20.844913841022791</v>
          </cell>
          <cell r="L25">
            <v>93.422057644800006</v>
          </cell>
          <cell r="N25">
            <v>0</v>
          </cell>
          <cell r="P25">
            <v>-1059.1536139934976</v>
          </cell>
          <cell r="Q25">
            <v>-20.844913841022791</v>
          </cell>
          <cell r="R25">
            <v>-93.422057644800006</v>
          </cell>
        </row>
        <row r="26">
          <cell r="E26" t="str">
            <v>Interest</v>
          </cell>
          <cell r="F26" t="e">
            <v>#VALUE!</v>
          </cell>
          <cell r="H26">
            <v>31.465108656035227</v>
          </cell>
          <cell r="J26">
            <v>46.969823115629097</v>
          </cell>
          <cell r="L26">
            <v>39.442644811800037</v>
          </cell>
          <cell r="N26">
            <v>0</v>
          </cell>
          <cell r="P26">
            <v>-31.465108656035227</v>
          </cell>
          <cell r="Q26">
            <v>-46.969823115629097</v>
          </cell>
          <cell r="R26">
            <v>-39.442644811800037</v>
          </cell>
        </row>
        <row r="27">
          <cell r="E27" t="str">
            <v>Investments</v>
          </cell>
          <cell r="F27" t="e">
            <v>#VALUE!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Total Provision for Income Tax</v>
          </cell>
          <cell r="F28" t="e">
            <v>#VALUE!</v>
          </cell>
          <cell r="H28">
            <v>466.49928686004756</v>
          </cell>
          <cell r="J28">
            <v>461.35625006869054</v>
          </cell>
          <cell r="L28">
            <v>465.30235505720009</v>
          </cell>
          <cell r="N28">
            <v>0</v>
          </cell>
          <cell r="P28">
            <v>-466.49928686004756</v>
          </cell>
          <cell r="Q28">
            <v>-461.35625006869054</v>
          </cell>
          <cell r="R28">
            <v>-465.30235505720009</v>
          </cell>
        </row>
        <row r="29">
          <cell r="E29" t="str">
            <v>Extraordinary</v>
          </cell>
          <cell r="F29" t="e">
            <v>#VALUE!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Depreciation Exp</v>
          </cell>
          <cell r="F30" t="e">
            <v>#VALUE!</v>
          </cell>
          <cell r="H30">
            <v>514.09737365867568</v>
          </cell>
          <cell r="J30">
            <v>551.45232780177002</v>
          </cell>
          <cell r="L30">
            <v>556.73115257429993</v>
          </cell>
          <cell r="N30">
            <v>0</v>
          </cell>
          <cell r="P30">
            <v>-514.09737365867568</v>
          </cell>
          <cell r="Q30">
            <v>-551.45232780177002</v>
          </cell>
          <cell r="R30">
            <v>-556.73115257429993</v>
          </cell>
        </row>
        <row r="31">
          <cell r="E31" t="str">
            <v>Amortization Expense</v>
          </cell>
          <cell r="F31" t="e">
            <v>#VALUE!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EBITDA</v>
          </cell>
          <cell r="F32" t="e">
            <v>#VALUE!</v>
          </cell>
          <cell r="H32">
            <v>4461.3797698995404</v>
          </cell>
          <cell r="J32">
            <v>3991.3877192119512</v>
          </cell>
          <cell r="L32">
            <v>4032.9179672328983</v>
          </cell>
          <cell r="N32">
            <v>0</v>
          </cell>
          <cell r="P32">
            <v>-4461.3797698995404</v>
          </cell>
          <cell r="Q32">
            <v>-3991.3877192119512</v>
          </cell>
          <cell r="R32">
            <v>-4032.9179672328983</v>
          </cell>
        </row>
        <row r="34">
          <cell r="E34" t="str">
            <v>Change in Inventory</v>
          </cell>
          <cell r="F34" t="e">
            <v>#VALUE!</v>
          </cell>
          <cell r="H34">
            <v>1523.378283006168</v>
          </cell>
          <cell r="J34">
            <v>137.54376612142102</v>
          </cell>
          <cell r="L34">
            <v>-59.314953358278608</v>
          </cell>
          <cell r="N34">
            <v>4988.0576729135228</v>
          </cell>
          <cell r="P34">
            <v>3464.6793899073546</v>
          </cell>
          <cell r="Q34">
            <v>4850.5139067921018</v>
          </cell>
          <cell r="R34">
            <v>5047.372626271801</v>
          </cell>
        </row>
        <row r="35">
          <cell r="E35" t="str">
            <v>Change in Receivables</v>
          </cell>
          <cell r="F35" t="e">
            <v>#VALUE!</v>
          </cell>
          <cell r="H35">
            <v>-1488.591552747597</v>
          </cell>
          <cell r="J35">
            <v>1563.4826595181526</v>
          </cell>
          <cell r="L35">
            <v>1044.7251059753914</v>
          </cell>
          <cell r="N35">
            <v>7903.7915310092912</v>
          </cell>
          <cell r="P35">
            <v>9392.3830837568876</v>
          </cell>
          <cell r="Q35">
            <v>6340.3088714911391</v>
          </cell>
          <cell r="R35">
            <v>6859.0664250338996</v>
          </cell>
        </row>
        <row r="36">
          <cell r="E36" t="str">
            <v>Change in Customer Advances</v>
          </cell>
          <cell r="F36" t="e">
            <v>#VALUE!</v>
          </cell>
          <cell r="H36">
            <v>106.18977404632349</v>
          </cell>
          <cell r="J36">
            <v>-4.4118354504462332E-5</v>
          </cell>
          <cell r="L36">
            <v>4.3418632097544902</v>
          </cell>
          <cell r="N36">
            <v>-186.50080004764553</v>
          </cell>
          <cell r="P36">
            <v>-292.69057409396902</v>
          </cell>
          <cell r="Q36">
            <v>-186.50075592929102</v>
          </cell>
          <cell r="R36">
            <v>-190.84266325740001</v>
          </cell>
        </row>
        <row r="37">
          <cell r="E37" t="str">
            <v>Change in CIP</v>
          </cell>
          <cell r="F37" t="e">
            <v>#VALUE!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Change in Payables</v>
          </cell>
          <cell r="F38" t="e">
            <v>#VALUE!</v>
          </cell>
          <cell r="H38">
            <v>33.764360361028928</v>
          </cell>
          <cell r="J38">
            <v>-723.15189242604697</v>
          </cell>
          <cell r="L38">
            <v>-224.25527661093835</v>
          </cell>
          <cell r="N38">
            <v>-3779.1172913523387</v>
          </cell>
          <cell r="P38">
            <v>-3812.8816517133678</v>
          </cell>
          <cell r="Q38">
            <v>-3055.9653989262915</v>
          </cell>
          <cell r="R38">
            <v>-3554.8620147414003</v>
          </cell>
        </row>
        <row r="39">
          <cell r="E39" t="str">
            <v>Change in Operating WC</v>
          </cell>
          <cell r="F39" t="e">
            <v>#VALUE!</v>
          </cell>
          <cell r="H39">
            <v>174.7408646659234</v>
          </cell>
          <cell r="J39">
            <v>977.87448909517207</v>
          </cell>
          <cell r="L39">
            <v>765.49673921592898</v>
          </cell>
          <cell r="N39">
            <v>8926.2311125228298</v>
          </cell>
          <cell r="P39">
            <v>8751.4902478569056</v>
          </cell>
          <cell r="Q39">
            <v>7948.3566234276577</v>
          </cell>
          <cell r="R39">
            <v>8160.734373306901</v>
          </cell>
        </row>
        <row r="41">
          <cell r="E41" t="str">
            <v>Change in Accruals</v>
          </cell>
          <cell r="F41" t="e">
            <v>#VALUE!</v>
          </cell>
          <cell r="H41">
            <v>64.22433684306219</v>
          </cell>
          <cell r="J41">
            <v>-104.99398970175592</v>
          </cell>
          <cell r="L41">
            <v>100.83113549441414</v>
          </cell>
          <cell r="N41">
            <v>-803.10996188358615</v>
          </cell>
          <cell r="P41">
            <v>-867.33429872664829</v>
          </cell>
          <cell r="Q41">
            <v>-698.11597218183022</v>
          </cell>
          <cell r="R41">
            <v>-903.94109737800034</v>
          </cell>
        </row>
        <row r="42">
          <cell r="E42" t="str">
            <v>Other Changes in Assets and Liab.</v>
          </cell>
          <cell r="F42" t="e">
            <v>#VALUE!</v>
          </cell>
          <cell r="H42">
            <v>117.40014482059208</v>
          </cell>
          <cell r="J42">
            <v>-77.502193385772884</v>
          </cell>
          <cell r="L42">
            <v>-55.142916924779108</v>
          </cell>
          <cell r="N42">
            <v>-637.42591519097914</v>
          </cell>
          <cell r="P42">
            <v>-754.82606001157126</v>
          </cell>
          <cell r="Q42">
            <v>-559.92372180520624</v>
          </cell>
          <cell r="R42">
            <v>-582.28299826620002</v>
          </cell>
        </row>
        <row r="43">
          <cell r="E43" t="str">
            <v>SAB101 Assets &amp; Liabilities</v>
          </cell>
          <cell r="F43" t="e">
            <v>#VALUE!</v>
          </cell>
          <cell r="H43">
            <v>33.582770419327368</v>
          </cell>
          <cell r="J43">
            <v>-47.875409634</v>
          </cell>
          <cell r="L43">
            <v>-47.875406972127372</v>
          </cell>
          <cell r="N43">
            <v>-47.875406972127372</v>
          </cell>
          <cell r="P43">
            <v>-81.45817739145474</v>
          </cell>
          <cell r="Q43">
            <v>2.6618726280958072E-6</v>
          </cell>
          <cell r="R43">
            <v>0</v>
          </cell>
        </row>
        <row r="44">
          <cell r="E44" t="str">
            <v>Change in Net WC</v>
          </cell>
          <cell r="F44" t="e">
            <v>#VALUE!</v>
          </cell>
          <cell r="H44">
            <v>215.20725208298163</v>
          </cell>
          <cell r="J44">
            <v>-230.3715927215288</v>
          </cell>
          <cell r="L44">
            <v>-2.1871884024923389</v>
          </cell>
          <cell r="N44">
            <v>-1488.4112840466926</v>
          </cell>
          <cell r="P44">
            <v>-1703.6185361296741</v>
          </cell>
          <cell r="Q44">
            <v>-1258.0396913251639</v>
          </cell>
          <cell r="R44">
            <v>-1486.2240956442001</v>
          </cell>
        </row>
        <row r="46">
          <cell r="E46" t="str">
            <v>Capital Expenditures</v>
          </cell>
          <cell r="F46" t="e">
            <v>#VALUE!</v>
          </cell>
          <cell r="H46">
            <v>-293.54197841959592</v>
          </cell>
          <cell r="J46">
            <v>-429.98042960374755</v>
          </cell>
          <cell r="L46">
            <v>-505.20404038049998</v>
          </cell>
          <cell r="N46">
            <v>0</v>
          </cell>
          <cell r="P46">
            <v>293.54197841959592</v>
          </cell>
          <cell r="Q46">
            <v>429.98042960374755</v>
          </cell>
          <cell r="R46">
            <v>505.20404038049998</v>
          </cell>
        </row>
        <row r="48">
          <cell r="E48" t="str">
            <v>Other Items</v>
          </cell>
          <cell r="F48" t="e">
            <v>#VALUE!</v>
          </cell>
          <cell r="H48">
            <v>-4.3793669582515724</v>
          </cell>
          <cell r="J48">
            <v>1.8863806966692208E-4</v>
          </cell>
          <cell r="L48">
            <v>-99.100662367969875</v>
          </cell>
          <cell r="N48">
            <v>4249.7048439609298</v>
          </cell>
          <cell r="P48">
            <v>4254.0842109191817</v>
          </cell>
          <cell r="Q48">
            <v>4249.7046553228602</v>
          </cell>
          <cell r="R48">
            <v>4348.8055063288994</v>
          </cell>
        </row>
        <row r="49">
          <cell r="Q49">
            <v>0</v>
          </cell>
          <cell r="R49">
            <v>0</v>
          </cell>
        </row>
        <row r="50">
          <cell r="E50" t="str">
            <v>Operating Cash Flow</v>
          </cell>
          <cell r="F50" t="e">
            <v>#VALUE!</v>
          </cell>
          <cell r="H50">
            <v>4553.4065412705977</v>
          </cell>
          <cell r="J50">
            <v>4308.9103746199162</v>
          </cell>
          <cell r="L50">
            <v>4192.6231572478637</v>
          </cell>
          <cell r="N50">
            <v>11687.524672437068</v>
          </cell>
          <cell r="P50">
            <v>7134.1181311664704</v>
          </cell>
          <cell r="Q50">
            <v>7378.614297817152</v>
          </cell>
          <cell r="R50">
            <v>7494.9015151892045</v>
          </cell>
        </row>
        <row r="51">
          <cell r="Q51">
            <v>0</v>
          </cell>
          <cell r="R51">
            <v>0</v>
          </cell>
        </row>
        <row r="52">
          <cell r="E52" t="str">
            <v>Net Cash Flow</v>
          </cell>
          <cell r="F52" t="e">
            <v>#VALUE!</v>
          </cell>
          <cell r="H52">
            <v>1909.2790491219971</v>
          </cell>
          <cell r="J52">
            <v>3953.0609462915859</v>
          </cell>
          <cell r="L52">
            <v>2912.3123009560318</v>
          </cell>
          <cell r="N52">
            <v>-3265.154494560471</v>
          </cell>
          <cell r="P52">
            <v>-5174.4335436824676</v>
          </cell>
          <cell r="Q52">
            <v>-7218.2154408520564</v>
          </cell>
          <cell r="R52">
            <v>-6177.4667955165023</v>
          </cell>
        </row>
      </sheetData>
      <sheetData sheetId="6">
        <row r="1">
          <cell r="A1" t="str">
            <v>TALIS_OPS_IS excl Holding</v>
          </cell>
        </row>
        <row r="3">
          <cell r="A3" t="str">
            <v xml:space="preserve">FY13Bud </v>
          </cell>
          <cell r="F3" t="str">
            <v>FY13 FC</v>
          </cell>
        </row>
      </sheetData>
      <sheetData sheetId="7">
        <row r="2">
          <cell r="A2" t="str">
            <v xml:space="preserve">Risk and Opportunities Analysis </v>
          </cell>
        </row>
        <row r="3">
          <cell r="A3" t="str">
            <v>What is NOT built in FY13 Forecast but could influence the performance</v>
          </cell>
        </row>
        <row r="4">
          <cell r="C4" t="str">
            <v xml:space="preserve">FY13 </v>
          </cell>
        </row>
        <row r="5">
          <cell r="A5" t="str">
            <v>Thousands Euros</v>
          </cell>
          <cell r="B5" t="str">
            <v>Prob</v>
          </cell>
          <cell r="C5" t="str">
            <v>Net Sales</v>
          </cell>
          <cell r="D5" t="str">
            <v>nEBITDA</v>
          </cell>
          <cell r="E5" t="str">
            <v>Op Cash flow</v>
          </cell>
        </row>
        <row r="6">
          <cell r="B6" t="str">
            <v>%</v>
          </cell>
        </row>
        <row r="7">
          <cell r="A7" t="str">
            <v>Opportunities on top of the FY13 Forecast (POSITIVE amounts)</v>
          </cell>
        </row>
        <row r="9">
          <cell r="A9" t="str">
            <v xml:space="preserve"> 1. </v>
          </cell>
        </row>
        <row r="10">
          <cell r="A10" t="str">
            <v xml:space="preserve"> 2.  </v>
          </cell>
        </row>
        <row r="11">
          <cell r="A11" t="str">
            <v xml:space="preserve"> 3.  </v>
          </cell>
        </row>
        <row r="12">
          <cell r="A12" t="str">
            <v xml:space="preserve"> 4.  </v>
          </cell>
        </row>
        <row r="13">
          <cell r="A13" t="str">
            <v xml:space="preserve"> 5. </v>
          </cell>
        </row>
        <row r="15">
          <cell r="A15" t="str">
            <v>Total Opportunities</v>
          </cell>
          <cell r="C15">
            <v>0</v>
          </cell>
          <cell r="D15">
            <v>0</v>
          </cell>
          <cell r="E15">
            <v>0</v>
          </cell>
        </row>
        <row r="17">
          <cell r="A17" t="str">
            <v>Risks to the FY13 Forecast (NEGATIVE amounts)</v>
          </cell>
        </row>
        <row r="19">
          <cell r="A19" t="str">
            <v xml:space="preserve"> 1. </v>
          </cell>
        </row>
        <row r="20">
          <cell r="A20" t="str">
            <v xml:space="preserve"> 2.  </v>
          </cell>
        </row>
        <row r="21">
          <cell r="A21" t="str">
            <v xml:space="preserve"> 3. </v>
          </cell>
        </row>
        <row r="22">
          <cell r="A22" t="str">
            <v xml:space="preserve"> 4. </v>
          </cell>
        </row>
        <row r="23">
          <cell r="A23" t="str">
            <v xml:space="preserve"> 5.  </v>
          </cell>
        </row>
        <row r="25">
          <cell r="A25" t="str">
            <v>Total Risks</v>
          </cell>
          <cell r="C25">
            <v>0</v>
          </cell>
          <cell r="D25">
            <v>0</v>
          </cell>
          <cell r="E25">
            <v>0</v>
          </cell>
        </row>
        <row r="27">
          <cell r="A27" t="str">
            <v>Net Risks &amp; Opportunities</v>
          </cell>
          <cell r="C27">
            <v>0</v>
          </cell>
          <cell r="D27">
            <v>0</v>
          </cell>
          <cell r="E27">
            <v>0</v>
          </cell>
        </row>
        <row r="28">
          <cell r="A28" t="str">
            <v>FY13 Forecast Submitted</v>
          </cell>
          <cell r="C28">
            <v>0</v>
          </cell>
          <cell r="D28">
            <v>0</v>
          </cell>
          <cell r="E28">
            <v>11687.524672437068</v>
          </cell>
        </row>
        <row r="29">
          <cell r="A29" t="str">
            <v>FY13 Forecast after R&amp;O</v>
          </cell>
          <cell r="C29">
            <v>0</v>
          </cell>
          <cell r="D29">
            <v>0</v>
          </cell>
          <cell r="E29">
            <v>11687.524672437068</v>
          </cell>
        </row>
      </sheetData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unit"/>
      <sheetName val="WW"/>
      <sheetName val="list"/>
    </sheetNames>
    <sheetDataSet>
      <sheetData sheetId="0"/>
      <sheetData sheetId="1"/>
      <sheetData sheetId="2"/>
      <sheetData sheetId="3">
        <row r="78">
          <cell r="B78" t="str">
            <v>BFY2008</v>
          </cell>
        </row>
        <row r="79">
          <cell r="B79" t="str">
            <v>BFY2009</v>
          </cell>
        </row>
        <row r="80">
          <cell r="B80" t="str">
            <v>BUDGET</v>
          </cell>
        </row>
        <row r="81">
          <cell r="B81" t="str">
            <v>BFCST</v>
          </cell>
        </row>
        <row r="82">
          <cell r="B82" t="str">
            <v>PRBFCST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e"/>
      <sheetName val="Zusammenfassung+Freigabe"/>
      <sheetName val="Projektbeschreibung"/>
      <sheetName val="Grobplanung NE2 NE4"/>
      <sheetName val="Investitionen"/>
      <sheetName val="Umsatz o. DKA"/>
      <sheetName val="Betriebskosten"/>
      <sheetName val="Kalkulation"/>
      <sheetName val="Nebenrechnung"/>
      <sheetName val="Input"/>
      <sheetName val="Upload_Head"/>
      <sheetName val="Upload_Info"/>
      <sheetName val="Upload_Invest"/>
      <sheetName val="Upload_Sales"/>
      <sheetName val="Upload_Costs"/>
      <sheetName val="Upload_Summary"/>
      <sheetName val="Admin"/>
    </sheetNames>
    <sheetDataSet>
      <sheetData sheetId="0"/>
      <sheetData sheetId="1"/>
      <sheetData sheetId="2"/>
      <sheetData sheetId="3"/>
      <sheetData sheetId="4"/>
      <sheetData sheetId="5">
        <row r="4">
          <cell r="I4">
            <v>11</v>
          </cell>
        </row>
      </sheetData>
      <sheetData sheetId="6"/>
      <sheetData sheetId="7"/>
      <sheetData sheetId="8"/>
      <sheetData sheetId="9">
        <row r="6">
          <cell r="D6" t="str">
            <v>\\Fs-b-01\daten\Projektcontrolling\_Kalkulation\__Prodat-Kalkulationen\Kalkulationen\Ready\</v>
          </cell>
        </row>
      </sheetData>
      <sheetData sheetId="10"/>
      <sheetData sheetId="11"/>
      <sheetData sheetId="12"/>
      <sheetData sheetId="13"/>
      <sheetData sheetId="14"/>
      <sheetData sheetId="15">
        <row r="2">
          <cell r="C2" t="str">
            <v>Kalkulation</v>
          </cell>
        </row>
      </sheetData>
      <sheetData sheetId="16">
        <row r="95">
          <cell r="I95">
            <v>0.01</v>
          </cell>
          <cell r="K95">
            <v>0.05</v>
          </cell>
        </row>
        <row r="203">
          <cell r="I203">
            <v>0</v>
          </cell>
        </row>
        <row r="269">
          <cell r="H269">
            <v>2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ati_Bloomberg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historics table"/>
      <sheetName val="FY07 FY08 bridge"/>
      <sheetName val="P&amp;L rec"/>
      <sheetName val="FY08 YTD bridge cal"/>
      <sheetName val="FY08 bridge"/>
      <sheetName val="Data"/>
      <sheetName val="Mar P&amp;L excl Ch"/>
      <sheetName val="FY08 Mar P&amp;L"/>
      <sheetName val="FY07 full yr ex Ch"/>
      <sheetName val="FY07 8+4m P&amp;L ex CH"/>
      <sheetName val="FY09 YTD bridge cal"/>
      <sheetName val="FY09 bridge"/>
      <sheetName val="SUMMARY FW + HQ "/>
      <sheetName val="P&amp;L projections"/>
      <sheetName val="LfL dates"/>
      <sheetName val="FY08 LfL sales analysis"/>
      <sheetName val="Summary"/>
      <sheetName val="Charts by site"/>
      <sheetName val="FY08 LfL"/>
      <sheetName val="Estimated CF &amp; BS"/>
      <sheetName val="SUMMARY P&amp;L 09"/>
      <sheetName val="Summary Channel"/>
      <sheetName val="SUMMARY FW"/>
      <sheetName val="CF BudgetActual 2007-08"/>
      <sheetName val="HQ"/>
      <sheetName val="BATH"/>
      <sheetName val="CHURCH"/>
      <sheetName val="BRISTOL"/>
      <sheetName val="CHISWICK"/>
      <sheetName val="MARYLEBONE"/>
      <sheetName val="PRIMROSE HILL"/>
      <sheetName val="ISLINGTON"/>
      <sheetName val="RICHMOND"/>
      <sheetName val="BATTERSEA"/>
      <sheetName val="PARSONS GREEN"/>
      <sheetName val="NOTTING HILL"/>
      <sheetName val="CHELSEA"/>
      <sheetName val="SWALLOW STREET"/>
      <sheetName val="NEW BUSINESS 1"/>
      <sheetName val="NEW BUSINESS 2"/>
      <sheetName val="95PL"/>
    </sheetNames>
    <sheetDataSet>
      <sheetData sheetId="0" refreshError="1">
        <row r="1">
          <cell r="B1" t="str">
            <v>Profit and loss - FY08 8 months to March 2008 (YTD) vs FY07 (excluding Channel)</v>
          </cell>
        </row>
        <row r="3">
          <cell r="C3" t="str">
            <v>FY07 YTD</v>
          </cell>
          <cell r="D3" t="str">
            <v>FY08 YTD</v>
          </cell>
          <cell r="E3" t="str">
            <v>Var</v>
          </cell>
          <cell r="F3" t="str">
            <v>% Var</v>
          </cell>
        </row>
        <row r="4">
          <cell r="B4" t="str">
            <v>£'000</v>
          </cell>
          <cell r="C4" t="str">
            <v>Actual</v>
          </cell>
          <cell r="D4" t="str">
            <v>Actual</v>
          </cell>
          <cell r="E4" t="str">
            <v>Actual vs budget</v>
          </cell>
          <cell r="F4" t="str">
            <v>Actual vs budget</v>
          </cell>
        </row>
        <row r="6">
          <cell r="B6" t="str">
            <v>Turnover</v>
          </cell>
          <cell r="E6" t="e">
            <v>#REF!</v>
          </cell>
          <cell r="F6" t="e">
            <v>#REF!</v>
          </cell>
        </row>
        <row r="8">
          <cell r="B8" t="str">
            <v>Variable Cost of Sales</v>
          </cell>
          <cell r="E8" t="e">
            <v>#REF!</v>
          </cell>
          <cell r="F8" t="e">
            <v>#REF!</v>
          </cell>
        </row>
        <row r="9">
          <cell r="B9" t="str">
            <v>Gross profit</v>
          </cell>
          <cell r="E9" t="e">
            <v>#REF!</v>
          </cell>
          <cell r="F9" t="e">
            <v>#REF!</v>
          </cell>
        </row>
        <row r="10">
          <cell r="B10" t="str">
            <v>Gross profit %</v>
          </cell>
          <cell r="E10" t="e">
            <v>#REF!</v>
          </cell>
          <cell r="F10" t="e">
            <v>#REF!</v>
          </cell>
        </row>
        <row r="12">
          <cell r="B12" t="str">
            <v>Wages</v>
          </cell>
          <cell r="E12" t="e">
            <v>#REF!</v>
          </cell>
          <cell r="F12" t="e">
            <v>#REF!</v>
          </cell>
        </row>
        <row r="13">
          <cell r="B13" t="str">
            <v>Variable overheads</v>
          </cell>
          <cell r="E13" t="e">
            <v>#REF!</v>
          </cell>
          <cell r="F13" t="e">
            <v>#REF!</v>
          </cell>
        </row>
        <row r="14">
          <cell r="B14" t="str">
            <v>Fixed costs</v>
          </cell>
          <cell r="E14" t="e">
            <v>#REF!</v>
          </cell>
          <cell r="F14" t="e">
            <v>#REF!</v>
          </cell>
        </row>
        <row r="15">
          <cell r="B15" t="str">
            <v>Head office costs</v>
          </cell>
          <cell r="E15" t="e">
            <v>#REF!</v>
          </cell>
          <cell r="F15" t="e">
            <v>#REF!</v>
          </cell>
        </row>
        <row r="16">
          <cell r="B16" t="str">
            <v>EBITDA</v>
          </cell>
          <cell r="E16" t="e">
            <v>#REF!</v>
          </cell>
          <cell r="F16" t="e">
            <v>#REF!</v>
          </cell>
        </row>
        <row r="17">
          <cell r="B17" t="str">
            <v/>
          </cell>
        </row>
        <row r="18">
          <cell r="B18" t="str">
            <v>Depreciation</v>
          </cell>
          <cell r="E18" t="e">
            <v>#REF!</v>
          </cell>
          <cell r="F18" t="e">
            <v>#REF!</v>
          </cell>
        </row>
        <row r="19">
          <cell r="B19" t="str">
            <v>Interest</v>
          </cell>
          <cell r="E19" t="e">
            <v>#REF!</v>
          </cell>
          <cell r="F19" t="e">
            <v>#REF!</v>
          </cell>
        </row>
        <row r="20">
          <cell r="B20" t="str">
            <v>PBT</v>
          </cell>
          <cell r="E20" t="e">
            <v>#REF!</v>
          </cell>
          <cell r="F20" t="e">
            <v>#REF!</v>
          </cell>
        </row>
        <row r="21">
          <cell r="B21" t="str">
            <v>Source: Management inform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IN2">
            <v>0</v>
          </cell>
          <cell r="IR2">
            <v>0</v>
          </cell>
        </row>
        <row r="3">
          <cell r="IN3">
            <v>0</v>
          </cell>
          <cell r="IR3">
            <v>0</v>
          </cell>
        </row>
        <row r="4">
          <cell r="IN4">
            <v>-809</v>
          </cell>
          <cell r="IR4">
            <v>0</v>
          </cell>
        </row>
        <row r="6">
          <cell r="C6" t="str">
            <v>Enter Data</v>
          </cell>
        </row>
        <row r="7">
          <cell r="C7" t="str">
            <v>Values</v>
          </cell>
          <cell r="IN7" t="str">
            <v>Lower</v>
          </cell>
          <cell r="IR7" t="str">
            <v>Negative</v>
          </cell>
        </row>
        <row r="8">
          <cell r="C8" t="str">
            <v>Here</v>
          </cell>
          <cell r="IN8" t="str">
            <v>Bound</v>
          </cell>
          <cell r="IQ8" t="str">
            <v>Titles</v>
          </cell>
          <cell r="IR8" t="str">
            <v>Spacer</v>
          </cell>
        </row>
        <row r="9">
          <cell r="C9">
            <v>-449</v>
          </cell>
          <cell r="IN9">
            <v>-449</v>
          </cell>
          <cell r="IR9">
            <v>0</v>
          </cell>
        </row>
        <row r="10">
          <cell r="C10">
            <v>63</v>
          </cell>
          <cell r="IN10">
            <v>-449</v>
          </cell>
          <cell r="IR10">
            <v>-386</v>
          </cell>
        </row>
        <row r="11">
          <cell r="C11">
            <v>-154</v>
          </cell>
          <cell r="IN11">
            <v>-540</v>
          </cell>
          <cell r="IR11">
            <v>-386</v>
          </cell>
        </row>
        <row r="12">
          <cell r="C12">
            <v>-248</v>
          </cell>
          <cell r="IN12">
            <v>-788</v>
          </cell>
          <cell r="IR12">
            <v>-540</v>
          </cell>
        </row>
        <row r="13">
          <cell r="C13">
            <v>-115</v>
          </cell>
          <cell r="IN13">
            <v>-903</v>
          </cell>
          <cell r="IR13">
            <v>-788</v>
          </cell>
        </row>
        <row r="14">
          <cell r="C14">
            <v>-83</v>
          </cell>
          <cell r="IN14">
            <v>-986</v>
          </cell>
          <cell r="IR14">
            <v>-903</v>
          </cell>
        </row>
        <row r="15">
          <cell r="C15">
            <v>177</v>
          </cell>
          <cell r="IN15">
            <v>-986</v>
          </cell>
          <cell r="IR15">
            <v>-809</v>
          </cell>
        </row>
        <row r="16">
          <cell r="IN16">
            <v>-809</v>
          </cell>
          <cell r="IR1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rofit and loss - FY09, FY08, FY07 (exluding Channel)</v>
          </cell>
        </row>
        <row r="3">
          <cell r="C3" t="str">
            <v>FY07</v>
          </cell>
          <cell r="D3" t="str">
            <v>FY08</v>
          </cell>
          <cell r="E3" t="str">
            <v>FY09</v>
          </cell>
        </row>
        <row r="4">
          <cell r="B4" t="str">
            <v>£'000</v>
          </cell>
          <cell r="C4" t="str">
            <v>Actual</v>
          </cell>
          <cell r="D4" t="str">
            <v>Outturn</v>
          </cell>
          <cell r="E4" t="str">
            <v>Budget</v>
          </cell>
        </row>
        <row r="6">
          <cell r="B6" t="str">
            <v>Turnover</v>
          </cell>
          <cell r="C6">
            <v>9155338.9399999976</v>
          </cell>
          <cell r="D6">
            <v>10102292.894450001</v>
          </cell>
          <cell r="E6">
            <v>13986276.202762738</v>
          </cell>
        </row>
        <row r="8">
          <cell r="B8" t="str">
            <v>Variable Cost of Sales</v>
          </cell>
          <cell r="C8">
            <v>-3462385.7099999981</v>
          </cell>
          <cell r="D8">
            <v>-3981319.285735664</v>
          </cell>
          <cell r="E8">
            <v>-4977751.8587991036</v>
          </cell>
        </row>
        <row r="9">
          <cell r="B9" t="str">
            <v>Gross profit</v>
          </cell>
          <cell r="C9">
            <v>5692953.2299999995</v>
          </cell>
          <cell r="D9">
            <v>6120973.6087143375</v>
          </cell>
          <cell r="E9">
            <v>9008524.3439636342</v>
          </cell>
        </row>
        <row r="10">
          <cell r="B10" t="str">
            <v>Gross profit %</v>
          </cell>
          <cell r="C10">
            <v>0.62181785593183081</v>
          </cell>
          <cell r="D10">
            <v>0.60589944012384345</v>
          </cell>
          <cell r="E10">
            <v>0.64409741473460691</v>
          </cell>
        </row>
        <row r="12">
          <cell r="B12" t="str">
            <v>Wages</v>
          </cell>
          <cell r="C12">
            <v>-2999356.8</v>
          </cell>
          <cell r="D12">
            <v>-3386714.6549999998</v>
          </cell>
          <cell r="E12">
            <v>-4371181.4399169777</v>
          </cell>
        </row>
        <row r="13">
          <cell r="B13" t="str">
            <v>Variable overheads</v>
          </cell>
          <cell r="C13">
            <v>-592583.34000000008</v>
          </cell>
          <cell r="D13">
            <v>-806124.03138041426</v>
          </cell>
          <cell r="E13">
            <v>-1273321.7512759059</v>
          </cell>
        </row>
        <row r="14">
          <cell r="B14" t="str">
            <v xml:space="preserve">Fixed costs </v>
          </cell>
          <cell r="C14">
            <v>-1237575.58</v>
          </cell>
          <cell r="D14">
            <v>-2563434.5153333335</v>
          </cell>
          <cell r="E14">
            <v>-3021963.4619952617</v>
          </cell>
        </row>
        <row r="15">
          <cell r="B15" t="str">
            <v>Head office costs</v>
          </cell>
          <cell r="C15">
            <v>-1658488.01</v>
          </cell>
        </row>
        <row r="16">
          <cell r="B16" t="str">
            <v>EBITDA</v>
          </cell>
          <cell r="C16">
            <v>-795050.5</v>
          </cell>
          <cell r="D16">
            <v>-635299.59299941082</v>
          </cell>
          <cell r="E16">
            <v>342057.69077548757</v>
          </cell>
        </row>
        <row r="17">
          <cell r="B17" t="str">
            <v/>
          </cell>
        </row>
        <row r="18">
          <cell r="B18" t="str">
            <v>Depreciation</v>
          </cell>
          <cell r="C18">
            <v>-424927.20000000007</v>
          </cell>
          <cell r="D18">
            <v>-313296.09999999992</v>
          </cell>
          <cell r="E18">
            <v>-600000.4</v>
          </cell>
        </row>
        <row r="19">
          <cell r="B19" t="str">
            <v>Interest</v>
          </cell>
          <cell r="C19">
            <v>-276736.95</v>
          </cell>
          <cell r="D19">
            <v>-259091.14999999997</v>
          </cell>
          <cell r="E19">
            <v>-323251.08000000007</v>
          </cell>
        </row>
        <row r="20">
          <cell r="B20" t="str">
            <v>PBT</v>
          </cell>
          <cell r="C20">
            <v>-1496714.65</v>
          </cell>
          <cell r="D20">
            <v>-1207686.8429994106</v>
          </cell>
          <cell r="E20">
            <v>-581193.78922451253</v>
          </cell>
        </row>
        <row r="21">
          <cell r="B21" t="str">
            <v>Source: Management information</v>
          </cell>
        </row>
        <row r="22">
          <cell r="B22" t="str">
            <v>Missing HQ April 07 forecast or actual, Confirm FY08 Depreciatio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ntrol"/>
      <sheetName val="Borchers OpMo"/>
      <sheetName val="DCF Output IS"/>
      <sheetName val="BP Output (full page)"/>
      <sheetName val="AVP"/>
      <sheetName val="TBU&gt;&gt;&gt;"/>
      <sheetName val="TBD&gt;&gt;&gt;"/>
      <sheetName val="Football_Field"/>
      <sheetName val="Credit Rating Impact"/>
      <sheetName val="Credit Rating Impact Fin."/>
      <sheetName val="S&amp;U Outputs"/>
      <sheetName val="DCF Outputs"/>
      <sheetName val="IPO AVP 2"/>
      <sheetName val="AVP 2"/>
      <sheetName val="Summary Options"/>
      <sheetName val="Not Needed Currently&gt;&gt;&gt;"/>
      <sheetName val="LevFin Output"/>
      <sheetName val="AccrDil (2)"/>
      <sheetName val="IPO AVP"/>
      <sheetName val="Not Used&gt;&gt;&gt;"/>
      <sheetName val="Benchmarking"/>
      <sheetName val="Cost of Debt Benchmarking"/>
      <sheetName val="AccrDil"/>
    </sheetNames>
    <sheetDataSet>
      <sheetData sheetId="0"/>
      <sheetData sheetId="1">
        <row r="6">
          <cell r="E6">
            <v>1</v>
          </cell>
        </row>
        <row r="9">
          <cell r="E9">
            <v>0.90150994802705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(2)"/>
      <sheetName val="Plan"/>
      <sheetName val="STK00"/>
      <sheetName val="FIBU01"/>
      <sheetName val="GewSt01"/>
      <sheetName val="KöSt01"/>
      <sheetName val="Tabelle1"/>
      <sheetName val="Anl KSt2 01"/>
      <sheetName val="Anl KSt1 99"/>
      <sheetName val="GewStOrgAusz"/>
      <sheetName val="Entwicklung VEVO"/>
      <sheetName val="RÜ99"/>
      <sheetName val="Bescheid"/>
    </sheetNames>
    <sheetDataSet>
      <sheetData sheetId="0"/>
      <sheetData sheetId="1" refreshError="1">
        <row r="458">
          <cell r="B458" t="str">
            <v>Kapitalbedarf</v>
          </cell>
          <cell r="E458">
            <v>-2620</v>
          </cell>
          <cell r="G458">
            <v>-332</v>
          </cell>
          <cell r="H458">
            <v>-1709</v>
          </cell>
          <cell r="I458">
            <v>168</v>
          </cell>
        </row>
        <row r="461">
          <cell r="B461" t="str">
            <v xml:space="preserve">Anfangsbestand ACMS </v>
          </cell>
          <cell r="E461">
            <v>625</v>
          </cell>
          <cell r="G461">
            <v>671</v>
          </cell>
          <cell r="H461">
            <v>208</v>
          </cell>
          <cell r="I461">
            <v>2507</v>
          </cell>
        </row>
        <row r="462">
          <cell r="B462" t="str">
            <v>zuzügl. Kapitalbedarf</v>
          </cell>
          <cell r="E462">
            <v>825</v>
          </cell>
          <cell r="G462">
            <v>-462</v>
          </cell>
          <cell r="H462">
            <v>2296</v>
          </cell>
          <cell r="I462">
            <v>139</v>
          </cell>
        </row>
        <row r="463">
          <cell r="B463" t="str">
            <v>Umbuchung in Darlehen</v>
          </cell>
          <cell r="I463">
            <v>0</v>
          </cell>
        </row>
        <row r="464">
          <cell r="B464" t="str">
            <v>abzügl. Tilgung</v>
          </cell>
          <cell r="C464">
            <v>2000</v>
          </cell>
          <cell r="D464">
            <v>0.04</v>
          </cell>
        </row>
        <row r="465">
          <cell r="B465" t="str">
            <v>zuzügl. Zinsen ACMS</v>
          </cell>
          <cell r="C465">
            <v>2001</v>
          </cell>
          <cell r="D465">
            <v>4.4999999999999998E-2</v>
          </cell>
          <cell r="E465">
            <v>-5</v>
          </cell>
          <cell r="G465">
            <v>1.03</v>
          </cell>
          <cell r="H465">
            <v>3.16</v>
          </cell>
          <cell r="I465">
            <v>6.01</v>
          </cell>
        </row>
        <row r="467">
          <cell r="B467" t="str">
            <v>Endbestand ACM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FC Summary"/>
      <sheetName val="TVC EMEA Summary"/>
      <sheetName val="Americas Summary"/>
      <sheetName val="Asia Summary"/>
      <sheetName val="Pac Valves Summary"/>
      <sheetName val="Pac Water Summary"/>
      <sheetName val="WW Summary"/>
      <sheetName val="TTC Summary"/>
      <sheetName val="HQ Summary"/>
      <sheetName val="Summary"/>
      <sheetName val="TFC Contingency Plan"/>
      <sheetName val="Contingency TVC EMEA"/>
      <sheetName val="Contingency Americas"/>
      <sheetName val="Contingency Asia"/>
      <sheetName val="Contingency Pac V"/>
      <sheetName val="Contingency Pac W"/>
      <sheetName val="Contingency WW"/>
      <sheetName val="Contingency TTC"/>
      <sheetName val="Contingency HQ"/>
    </sheetNames>
    <sheetDataSet>
      <sheetData sheetId="0">
        <row r="3">
          <cell r="F3" t="str">
            <v>Being Evaluated</v>
          </cell>
        </row>
        <row r="4">
          <cell r="D4" t="str">
            <v>Included</v>
          </cell>
          <cell r="F4" t="str">
            <v>Developing</v>
          </cell>
        </row>
        <row r="5">
          <cell r="D5" t="str">
            <v>Excluded</v>
          </cell>
          <cell r="F5" t="str">
            <v>In Process</v>
          </cell>
        </row>
        <row r="6">
          <cell r="F6" t="str">
            <v>Comple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ář jm. sez. Přípravy"/>
      <sheetName val="Krycí list"/>
      <sheetName val="Sumár jm. sez. Príprav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over"/>
      <sheetName val="Inputs"/>
      <sheetName val="P&amp;L Sensitivity"/>
      <sheetName val="State"/>
      <sheetName val="Quarterly"/>
      <sheetName val="Assump"/>
      <sheetName val="OBS"/>
      <sheetName val="Old Paydown"/>
      <sheetName val="Paydown New"/>
      <sheetName val="S&amp;U, PFCap_Old Format"/>
      <sheetName val="Paydown_Old Format"/>
      <sheetName val="S&amp;P and Moodys Calculations"/>
      <sheetName val="S&amp;P comparables"/>
      <sheetName val="S&amp;P ratings grid"/>
      <sheetName val="S&amp;P recovery analysis"/>
      <sheetName val="Moody's rating grid"/>
      <sheetName val="Moody's LGD recovery analysis"/>
      <sheetName val="Moody Rent Multiple by Industry"/>
      <sheetName val="S&amp;U, PFCap New"/>
      <sheetName val="BP"/>
      <sheetName val="Returns Analysis"/>
      <sheetName val="DCF"/>
      <sheetName val="LFC Front Tables"/>
      <sheetName val="CaseComparison"/>
      <sheetName val="ProjFin Output"/>
      <sheetName val="Log"/>
    </sheetNames>
    <sheetDataSet>
      <sheetData sheetId="0"/>
      <sheetData sheetId="1"/>
      <sheetData sheetId="2"/>
      <sheetData sheetId="3"/>
      <sheetData sheetId="4"/>
      <sheetData sheetId="5"/>
      <sheetData sheetId="6">
        <row r="98">
          <cell r="E98">
            <v>4346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msatz_B2C_TC"/>
      <sheetName val="RGU"/>
      <sheetName val="RGU Mengen-&gt;Produkte - einzeln"/>
      <sheetName val="DigitalTV Revenue"/>
      <sheetName val="DigitalTV HW Revenue (Wowi)"/>
      <sheetName val="DigitalTV HW Revenue"/>
      <sheetName val="Neu-KD-ARPU"/>
      <sheetName val="Annahmen IP+FON"/>
      <sheetName val="IP+FON Revenue alt"/>
      <sheetName val="IP+FON Revenue"/>
      <sheetName val="IP HW Revenue"/>
      <sheetName val="Einmalentgelte"/>
      <sheetName val="SIPA Kosten"/>
      <sheetName val="Legende"/>
      <sheetName val="Mengen_Hardware"/>
      <sheetName val="Tabelle1"/>
    </sheetNames>
    <sheetDataSet>
      <sheetData sheetId="0" refreshError="1"/>
      <sheetData sheetId="1" refreshError="1"/>
      <sheetData sheetId="2">
        <row r="35">
          <cell r="B35" t="str">
            <v>Single Internet 16</v>
          </cell>
        </row>
        <row r="36">
          <cell r="B36" t="str">
            <v>Single Internet 32 (ab 2016: 64MB)</v>
          </cell>
        </row>
        <row r="37">
          <cell r="B37" t="str">
            <v>Single Internet 64 (ab 2016: 128MB)</v>
          </cell>
        </row>
        <row r="38">
          <cell r="B38" t="str">
            <v>Single Internet 128 (ab 2015: 256MB)</v>
          </cell>
        </row>
        <row r="54">
          <cell r="B54" t="str">
            <v>2er Internet+Fon 16</v>
          </cell>
        </row>
        <row r="55">
          <cell r="B55" t="str">
            <v>2er Internet+Fon 32 (ab 2016: 64MB)</v>
          </cell>
        </row>
        <row r="56">
          <cell r="B56" t="str">
            <v>2er Internet+Fon 64 (ab 2016: 128MB)</v>
          </cell>
        </row>
        <row r="57">
          <cell r="B57" t="str">
            <v>2er Internet+Fon 128 (ab 2015: 256MB)</v>
          </cell>
        </row>
        <row r="69">
          <cell r="A69" t="str">
            <v>TC Cloud Starter</v>
          </cell>
        </row>
        <row r="71">
          <cell r="A71" t="str">
            <v>TC Cloud Advanc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gabe"/>
      <sheetName val="Eingabe-Formulardaten"/>
      <sheetName val="Eingabe-Carrierangebot"/>
      <sheetName val="Checks"/>
      <sheetName val="Kalkulation"/>
      <sheetName val="CMTS-Hardware"/>
      <sheetName val="LCM-Zyklen"/>
    </sheetNames>
    <sheetDataSet>
      <sheetData sheetId="0"/>
      <sheetData sheetId="1"/>
      <sheetData sheetId="2"/>
      <sheetData sheetId="3"/>
      <sheetData sheetId="4">
        <row r="47">
          <cell r="E47" t="str">
            <v>ja</v>
          </cell>
        </row>
        <row r="48">
          <cell r="E48" t="str">
            <v>nein</v>
          </cell>
        </row>
      </sheetData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amtübersicht"/>
      <sheetName val="Data collection"/>
      <sheetName val="Budgetplanung"/>
      <sheetName val="Summery"/>
      <sheetName val="Verdichtung 1"/>
      <sheetName val="Verdichtung 2"/>
      <sheetName val="Zusammenfassung"/>
      <sheetName val="Zusammenfassung sortiert"/>
      <sheetName val="Cash-Übersicht"/>
      <sheetName val="Budget"/>
      <sheetName val="Verpflichtungen"/>
      <sheetName val="gebuchter Aufwand"/>
      <sheetName val="Auszahlungen"/>
      <sheetName val="Ausgabenplan 2008"/>
      <sheetName val="WE"/>
      <sheetName val="Kleinprojek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3">
          <cell r="G113">
            <v>651</v>
          </cell>
        </row>
        <row r="139">
          <cell r="G139">
            <v>2184.5709999999999</v>
          </cell>
        </row>
        <row r="141">
          <cell r="G141">
            <v>40</v>
          </cell>
        </row>
        <row r="142">
          <cell r="G142">
            <v>15</v>
          </cell>
        </row>
        <row r="143">
          <cell r="G143">
            <v>1225</v>
          </cell>
        </row>
        <row r="144">
          <cell r="G144">
            <v>29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8">
          <cell r="D38">
            <v>199368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ard"/>
      <sheetName val="Cover sheet"/>
      <sheetName val="Table of contents"/>
      <sheetName val="Balance sheet"/>
      <sheetName val="P&amp;L sheet"/>
      <sheetName val="Notes (finstat)"/>
      <sheetName val="Notes (balance)"/>
      <sheetName val="Notes (PnL)"/>
      <sheetName val="COA_Table"/>
      <sheetName val="Translation_Table"/>
      <sheetName val="Settings"/>
      <sheetName val="DumpTY"/>
      <sheetName val="DumpLY"/>
      <sheetName val="Think Cell"/>
    </sheetNames>
    <sheetDataSet>
      <sheetData sheetId="0" refreshError="1">
        <row r="1">
          <cell r="A1" t="str">
            <v xml:space="preserve"> </v>
          </cell>
        </row>
        <row r="6">
          <cell r="E6">
            <v>2</v>
          </cell>
        </row>
        <row r="13">
          <cell r="E13" t="str">
            <v>DA DV Family Holdong S.à.r.l.</v>
          </cell>
        </row>
        <row r="14">
          <cell r="E14" t="str">
            <v>Société à responsabilité limitée</v>
          </cell>
        </row>
        <row r="15">
          <cell r="E15" t="str">
            <v>46A Avenue J.F. Kennedy</v>
          </cell>
        </row>
        <row r="16">
          <cell r="E16" t="str">
            <v>L-1855 Luxembourg</v>
          </cell>
        </row>
        <row r="17">
          <cell r="E17" t="str">
            <v>R.C. Luxembourg</v>
          </cell>
        </row>
        <row r="18">
          <cell r="E18" t="str">
            <v>B 78433</v>
          </cell>
        </row>
        <row r="29">
          <cell r="E29">
            <v>38352</v>
          </cell>
        </row>
        <row r="30">
          <cell r="E30">
            <v>37986</v>
          </cell>
        </row>
        <row r="33">
          <cell r="E33">
            <v>0</v>
          </cell>
          <cell r="H3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E13" t="str">
            <v>mmmm dd, yyyy</v>
          </cell>
        </row>
        <row r="15">
          <cell r="E15" t="str">
            <v>#,##0.00;(#,##0.00)</v>
          </cell>
        </row>
        <row r="16">
          <cell r="E16">
            <v>2</v>
          </cell>
        </row>
        <row r="21">
          <cell r="E21">
            <v>27</v>
          </cell>
        </row>
        <row r="38">
          <cell r="E38">
            <v>9.9999999999999995E-8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ay - Attachment A"/>
      <sheetName val="Inc Statement"/>
      <sheetName val="Cash Flow"/>
      <sheetName val="Inc Statement (Scenario)"/>
      <sheetName val="Cash Flow (Scenario)"/>
      <sheetName val="Contingency List"/>
    </sheetNames>
    <sheetDataSet>
      <sheetData sheetId="0">
        <row r="1">
          <cell r="C1" t="str">
            <v>Cost Reduction</v>
          </cell>
        </row>
        <row r="2">
          <cell r="C2" t="str">
            <v>Cost Avoidance</v>
          </cell>
        </row>
        <row r="3">
          <cell r="C3" t="str">
            <v>Margin Expansion</v>
          </cell>
        </row>
        <row r="4">
          <cell r="C4" t="str">
            <v>Other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Cost Detail YTD"/>
      <sheetName val="Cost Detail CM"/>
      <sheetName val="Cost Detail Trend"/>
      <sheetName val="Umlage Gemeinkosten act"/>
      <sheetName val="Umlage Gemeinkosten bdg"/>
      <sheetName val="Umlage Gemeinkosten vj"/>
    </sheetNames>
    <sheetDataSet>
      <sheetData sheetId="0" refreshError="1">
        <row r="1">
          <cell r="A1" t="str">
            <v>PRIMACOM-ALEA/PRIM2000</v>
          </cell>
        </row>
        <row r="4">
          <cell r="A4" t="str">
            <v>T_PRIMA</v>
          </cell>
        </row>
        <row r="5">
          <cell r="A5" t="str">
            <v>T_ADJ_K</v>
          </cell>
        </row>
        <row r="9">
          <cell r="A9" t="str">
            <v>EUR</v>
          </cell>
        </row>
        <row r="10">
          <cell r="A10" t="str">
            <v>Menge</v>
          </cell>
        </row>
        <row r="13">
          <cell r="B13">
            <v>5</v>
          </cell>
        </row>
        <row r="21">
          <cell r="A21" t="str">
            <v>ist12</v>
          </cell>
        </row>
        <row r="24">
          <cell r="A24" t="str">
            <v>ist12pers</v>
          </cell>
        </row>
        <row r="25">
          <cell r="B25">
            <v>1E-3</v>
          </cell>
        </row>
        <row r="27">
          <cell r="A27" t="str">
            <v>PC_OH (incl. 114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MODEL&gt;&gt;&gt;"/>
      <sheetName val="Parameters"/>
      <sheetName val="Chart"/>
      <sheetName val="Summary"/>
      <sheetName val="Shareholders"/>
      <sheetName val="Val ET 03"/>
      <sheetName val="Val ET 04"/>
      <sheetName val="Val CTc cons 03-08"/>
      <sheetName val="Val CTc cons 04-08"/>
      <sheetName val="Val CTc cons 05-08"/>
      <sheetName val="Val CTc stand 04-08"/>
      <sheetName val="Val CTc stand 05-08"/>
      <sheetName val="CTc 2003 monthly"/>
      <sheetName val="CTcAfter"/>
      <sheetName val="CTcCons"/>
      <sheetName val="CTcCons adj 4 rating"/>
      <sheetName val="ETafter"/>
      <sheetName val="OUTPUT 1"/>
      <sheetName val="OUTPUT 2"/>
      <sheetName val="OUTPUT 3"/>
      <sheetName val="OUTPUT 4"/>
      <sheetName val="CESKY TELECOM&gt;&gt;&gt;"/>
      <sheetName val="CTc"/>
      <sheetName val="CTc stress"/>
      <sheetName val="CTc 2003 stress"/>
      <sheetName val="CTc cons. pre-acq."/>
      <sheetName val="EUROTEL&gt;&gt;&gt;"/>
      <sheetName val="ET"/>
      <sheetName val="ET100"/>
      <sheetName val="ET51"/>
      <sheetName val="ETADJ100"/>
      <sheetName val="ET100c"/>
      <sheetName val="ETc"/>
      <sheetName val="ET100 stress"/>
      <sheetName val="ET51 stress"/>
      <sheetName val="ETloan51"/>
      <sheetName val="ETADJ51"/>
      <sheetName val="ETloan100"/>
      <sheetName val="ET100 - old"/>
      <sheetName val="OPERATIONS&gt;&gt;&gt;"/>
      <sheetName val="Dividend"/>
      <sheetName val="Loans"/>
      <sheetName val="Acquisition"/>
      <sheetName val="BBloan"/>
      <sheetName val="BBoutcome"/>
      <sheetName val="BuyBack"/>
      <sheetName val="Subsidiaries"/>
      <sheetName val="SubsidiariesDiv"/>
      <sheetName val="SubsidiariesDiff"/>
      <sheetName val="SubsidiariesCTc"/>
      <sheetName val="SubsidiariesOut"/>
      <sheetName val="Goodwill"/>
      <sheetName val="AUX&gt;&gt;&gt;"/>
      <sheetName val="Template"/>
      <sheetName val="Calcul"/>
      <sheetName val="Val"/>
      <sheetName val="OutPut CTc"/>
      <sheetName val="OutPut CTc stand"/>
      <sheetName val="OutPut ET"/>
      <sheetName val="OutPut"/>
      <sheetName val="RERICHA"/>
      <sheetName val="FARMA"/>
      <sheetName val="FARMAHUF"/>
      <sheetName val="CTc1"/>
      <sheetName val="CTc3"/>
      <sheetName val="CTc2"/>
      <sheetName val="Val CTc cons 03"/>
      <sheetName val="Val CTc cons 04"/>
      <sheetName val="Val CTc cons 05"/>
      <sheetName val="Val CTc stand 04"/>
      <sheetName val="Val CTc stand 05"/>
      <sheetName val="CTcRE"/>
      <sheetName val="CTcDAM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">
          <cell r="N2" t="str">
            <v>No</v>
          </cell>
        </row>
        <row r="3">
          <cell r="N3" t="str">
            <v>No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CF"/>
      <sheetName val="DATA"/>
      <sheetName val="DMC-DCF"/>
      <sheetName val="Menu"/>
      <sheetName val="Credit"/>
      <sheetName val="2000 EXTERNAL"/>
      <sheetName val="Lists"/>
      <sheetName val="Choices"/>
      <sheetName val="P"/>
      <sheetName val="Moody's Lease Assumptions"/>
      <sheetName val="CSCCincSKR"/>
      <sheetName val="ctrl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Ownership"/>
      <sheetName val="Lists and Policies"/>
      <sheetName val="Options"/>
      <sheetName val="GT_Ref_Libr"/>
      <sheetName val="95TAXPROV-HEC"/>
      <sheetName val="B"/>
      <sheetName val="Print"/>
      <sheetName val="Acq | Feeder"/>
      <sheetName val="FX-Table"/>
      <sheetName val="LT-Plan-Upside (2)"/>
      <sheetName val="Setting"/>
      <sheetName val="graph"/>
      <sheetName val="Wacc1"/>
      <sheetName val="Assumptions"/>
      <sheetName val="Go Private Assum"/>
      <sheetName val="MS model"/>
      <sheetName val="Ass"/>
      <sheetName val="Reference"/>
      <sheetName val="Labour Summary"/>
      <sheetName val="Seasonality"/>
      <sheetName val="Codes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sheet"/>
      <sheetName val="Covenant Overview"/>
      <sheetName val="a) Cash Flow Cover"/>
      <sheetName val="b) Interest Cover"/>
      <sheetName val="c) Leverage"/>
      <sheetName val="d) Capital Expenditure"/>
      <sheetName val="major working files -&gt;"/>
      <sheetName val="Cash flow cover"/>
      <sheetName val="Working Capital"/>
      <sheetName val="Excess Cash flow"/>
      <sheetName val="back-up data -&gt;"/>
      <sheetName val="Inc Stmnt YTD"/>
      <sheetName val="BS Assets"/>
      <sheetName val="BS Liab &amp; Equity"/>
      <sheetName val="Cash Flow"/>
      <sheetName val="Fixed Assets"/>
      <sheetName val="CAPEX by month"/>
      <sheetName val="Interest Analysis Talis"/>
      <sheetName val="Loan repayment Talis"/>
      <sheetName val="Kreditoren OP-Liste Talis"/>
      <sheetName val="net finance charges"/>
      <sheetName val="Capex Roll Forward"/>
      <sheetName val="Supplemental Talis"/>
      <sheetName val="Exceptionals Talis Mgmt Holding"/>
      <sheetName val="Erläuterung Exceptionals"/>
      <sheetName val="Tabel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/>
      <sheetData sheetId="24" refreshError="1"/>
      <sheetData sheetId="2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Escrow Calculation"/>
      <sheetName val="Figures for Welty - Ger + Total"/>
      <sheetName val="Figures for Welty - Netherlands"/>
      <sheetName val="Thomason Model Output"/>
      <sheetName val="Returns Analysis"/>
      <sheetName val="2001-02 Bridge"/>
      <sheetName val="Pro Forma Interest"/>
      <sheetName val="Capex Basket Work"/>
      <sheetName val="Mezzanine Calculator"/>
      <sheetName val="Convertible Returns"/>
      <sheetName val="Minimum EBITDA &amp; Debt Cap"/>
      <sheetName val="Interest Rates Q-by-Q"/>
      <sheetName val="Interest Calculations"/>
      <sheetName val="Quarterly Analysis"/>
      <sheetName val="Cov &amp; Liquid Anlysis"/>
      <sheetName val="Key Ratio Analysis"/>
      <sheetName val="Valuation Matrix"/>
      <sheetName val="Multikabel Divest. IRR"/>
      <sheetName val="Divestiture Analysis"/>
      <sheetName val="latestmodel"/>
      <sheetName val="DCF_inputs"/>
      <sheetName val="DCF"/>
      <sheetName val="IRR Sensitivity"/>
      <sheetName val="Multiple Valuation"/>
      <sheetName val="PrintManagerCode"/>
      <sheetName val="Capital Structure"/>
      <sheetName val="Ownership &amp; Share Price"/>
      <sheetName val="Benchmarking"/>
      <sheetName val="For HY"/>
      <sheetName val="For HY (2)"/>
      <sheetName val="Chart1"/>
      <sheetName val="Capp's Stuff - Consolidation"/>
      <sheetName val="EBITDA growth breakout"/>
      <sheetName val="Capp's Stuff - Revenues"/>
      <sheetName val="Sheet3"/>
      <sheetName val="Covenant Comparisons"/>
      <sheetName val="Projection Comparisons"/>
      <sheetName val="Sheet2"/>
      <sheetName val="Capp's Stuff - Operating Costs"/>
      <sheetName val="Capp's Stuff - SG&amp;A &amp; Corporate"/>
      <sheetName val="EBITDA Breakdown Consolidated"/>
      <sheetName val="Subs Breakout Consolidated"/>
      <sheetName val="Operating Costs Breakdown"/>
      <sheetName val="Sheet5"/>
      <sheetName val="For Credit Quarterly"/>
      <sheetName val="Check"/>
      <sheetName val="Summary Germany"/>
      <sheetName val="EBITDA Breakdown Germany"/>
      <sheetName val="Subs Breakout Germany"/>
      <sheetName val="Summary Netherlands"/>
      <sheetName val="EBITDA Breakdown Netherlands"/>
      <sheetName val="Subs Breakout Netherlands"/>
      <sheetName val="For Credit Annual"/>
      <sheetName val="IM Comps page"/>
      <sheetName val="IM Tables"/>
      <sheetName val="Chase Sensitivities"/>
      <sheetName val="Capex"/>
      <sheetName val="Capex (2)"/>
      <sheetName val="Sheet4"/>
      <sheetName val="Sheet1"/>
      <sheetName val="German Revenue Overview"/>
      <sheetName val="Germany - Television"/>
      <sheetName val="Germany - Internet"/>
      <sheetName val="Germany - Capital Expenditures"/>
      <sheetName val="The Netherlands - Television"/>
      <sheetName val="Netherlands - Internet &amp; Data"/>
      <sheetName val="The Netherlands - Telephony"/>
      <sheetName val="The Netherlands - Capex"/>
      <sheetName val="Acquis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F9">
            <v>37438</v>
          </cell>
        </row>
        <row r="10">
          <cell r="F10">
            <v>3762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Korrektur"/>
      <sheetName val="Budget"/>
      <sheetName val="Vorjahr"/>
      <sheetName val="berichtsbü"/>
      <sheetName val="GewinnVerlust"/>
      <sheetName val="Inv. + AfA"/>
      <sheetName val="Informationen"/>
      <sheetName val="Anschreiben"/>
      <sheetName val="Forecast"/>
      <sheetName val="berpersonal"/>
      <sheetName val="Personal"/>
      <sheetName val="Analyse1"/>
      <sheetName val="Kapitalbedarf+Zinsen"/>
      <sheetName val="Detailtabelle"/>
      <sheetName val="Datenimport"/>
      <sheetName val="MakroSteuerung"/>
      <sheetName val="MakroGewinnVerlust"/>
      <sheetName val="DatenimportPersonal"/>
      <sheetName val="DialogDeckblatt"/>
      <sheetName val="MakroDialogDeckblatt"/>
      <sheetName val="DialogBericht"/>
      <sheetName val="DialogDatenimport"/>
      <sheetName val="DialogUtilities"/>
      <sheetName val="MakroDialogDatenimport"/>
      <sheetName val="MakroDetail"/>
      <sheetName val="Interconnect cost"/>
      <sheetName val="Rev summary"/>
    </sheetNames>
    <sheetDataSet>
      <sheetData sheetId="0" refreshError="1">
        <row r="60">
          <cell r="A60">
            <v>394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S"/>
      <sheetName val="BS"/>
      <sheetName val="CF"/>
      <sheetName val="IS_First"/>
      <sheetName val="IS_01"/>
      <sheetName val="IS_Last"/>
      <sheetName val="BS_First"/>
      <sheetName val="BS_01"/>
      <sheetName val="BS_Last"/>
      <sheetName val="CF_First"/>
      <sheetName val="CF_01"/>
      <sheetName val="CF_Last"/>
    </sheetNames>
    <sheetDataSet>
      <sheetData sheetId="0" refreshError="1">
        <row r="14">
          <cell r="B14" t="str">
            <v>Fire &amp; Security</v>
          </cell>
        </row>
        <row r="15">
          <cell r="B15" t="str">
            <v>ADT North America</v>
          </cell>
        </row>
        <row r="16">
          <cell r="B16" t="str">
            <v>SimplexGrinnell</v>
          </cell>
          <cell r="G16">
            <v>4.4999999999999998E-2</v>
          </cell>
        </row>
        <row r="17">
          <cell r="B17" t="str">
            <v>European Security</v>
          </cell>
          <cell r="G17">
            <v>0.06</v>
          </cell>
        </row>
        <row r="18">
          <cell r="B18" t="str">
            <v>European Fire</v>
          </cell>
        </row>
        <row r="19">
          <cell r="B19" t="str">
            <v>Asia</v>
          </cell>
        </row>
        <row r="20">
          <cell r="B20" t="str">
            <v>Austraila/NZ</v>
          </cell>
        </row>
        <row r="21">
          <cell r="B21" t="str">
            <v>Latin America</v>
          </cell>
        </row>
        <row r="22">
          <cell r="B22" t="str">
            <v>TSP</v>
          </cell>
        </row>
        <row r="23">
          <cell r="B23" t="str">
            <v>F&amp;S Headquarter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"/>
      <sheetName val="BACKUP"/>
    </sheetNames>
    <sheetDataSet>
      <sheetData sheetId="0" refreshError="1"/>
      <sheetData sheetId="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Mengen"/>
      <sheetName val="input Preise"/>
      <sheetName val="ergebnisse"/>
      <sheetName val="Abstimmungsblatt (2)"/>
      <sheetName val="Zahl ICAs FN"/>
      <sheetName val="Zahl ICAs FN real"/>
      <sheetName val="Zahl ICAs Mobfu"/>
      <sheetName val="Zahl ICAs Mobfu real"/>
      <sheetName val="Zahl ICAs ges"/>
      <sheetName val="Zahl ICAs ges real"/>
      <sheetName val="JE-M cs FN real"/>
      <sheetName val="JM-M cs FN real"/>
      <sheetName val="JE-M cs Mobfu real"/>
      <sheetName val="JM-M cs Mobfu real"/>
      <sheetName val="JE-M cs ges real"/>
      <sheetName val="JM-M cs ges real"/>
      <sheetName val="M colo FN real"/>
      <sheetName val="M colo Mobfu real"/>
      <sheetName val="M colo ges real"/>
      <sheetName val="JE M coloräume FN real"/>
      <sheetName val="JE M coloräume Mobfu real"/>
      <sheetName val="JE M coloräume ges real"/>
      <sheetName val="EurotoolsXRates"/>
      <sheetName val="1x U cs FN"/>
      <sheetName val="1x U cs Mobfu"/>
      <sheetName val="lfd U cs FN"/>
      <sheetName val="lfd U cs Mobfu"/>
      <sheetName val="1x U colo FN"/>
      <sheetName val="1x U colo Mobfu"/>
      <sheetName val="lfd U colo FN"/>
      <sheetName val="lfd U colo Mobfu"/>
      <sheetName val="U FN"/>
      <sheetName val="U Mobfu"/>
      <sheetName val="U ges"/>
      <sheetName val="Modul"/>
      <sheetName val="Abstimmungsblatt"/>
      <sheetName val="auto_o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B7">
            <v>0.51129188119621849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kblatt"/>
      <sheetName val="Korrektur"/>
      <sheetName val="Vorjahr"/>
      <sheetName val="Anschreiben"/>
      <sheetName val="Forecast"/>
      <sheetName val="Berichtspersonal"/>
      <sheetName val="Budget"/>
      <sheetName val="Berichtsbudget"/>
      <sheetName val="GewinnVerlust"/>
      <sheetName val="Informationen"/>
      <sheetName val="Personal"/>
      <sheetName val="Analyse1"/>
      <sheetName val="Detailtabelle"/>
      <sheetName val="Datenimport"/>
      <sheetName val="MakroSteuerung"/>
      <sheetName val="MakroGewinnVerlust"/>
      <sheetName val="DatenimportPersonal"/>
      <sheetName val="DialogDeckblatt"/>
      <sheetName val="MakroDialogDeckblatt"/>
      <sheetName val="DialogBericht"/>
      <sheetName val="DialogDatenimport"/>
      <sheetName val="DialogUtilities"/>
      <sheetName val="MakroDialogDatenimport"/>
      <sheetName val="MakroDetail"/>
    </sheetNames>
    <sheetDataSet>
      <sheetData sheetId="0" refreshError="1">
        <row r="50">
          <cell r="F50" t="str">
            <v>31.12.06</v>
          </cell>
        </row>
        <row r="51">
          <cell r="D51" t="str">
            <v>01/06</v>
          </cell>
          <cell r="E51" t="str">
            <v>01/05</v>
          </cell>
        </row>
        <row r="52">
          <cell r="D52" t="str">
            <v>02/06</v>
          </cell>
          <cell r="E52" t="str">
            <v>02/05</v>
          </cell>
        </row>
        <row r="53">
          <cell r="D53" t="str">
            <v>03/06</v>
          </cell>
          <cell r="E53" t="str">
            <v>03/05</v>
          </cell>
        </row>
        <row r="55">
          <cell r="D55" t="str">
            <v>05/06</v>
          </cell>
          <cell r="E55" t="str">
            <v>05/05</v>
          </cell>
        </row>
        <row r="56">
          <cell r="A56" t="str">
            <v>per März 2006</v>
          </cell>
          <cell r="D56" t="str">
            <v>06/06</v>
          </cell>
          <cell r="E56" t="str">
            <v>06/05</v>
          </cell>
        </row>
        <row r="57">
          <cell r="D57" t="str">
            <v>07/06</v>
          </cell>
          <cell r="E57" t="str">
            <v>07/05</v>
          </cell>
        </row>
        <row r="59">
          <cell r="D59" t="str">
            <v>09/06</v>
          </cell>
          <cell r="E59" t="str">
            <v>09/05</v>
          </cell>
        </row>
        <row r="60">
          <cell r="D60" t="str">
            <v>10/06</v>
          </cell>
          <cell r="E60" t="str">
            <v>10/05</v>
          </cell>
          <cell r="F60" t="str">
            <v>ImmoMediaNet KG</v>
          </cell>
        </row>
        <row r="61">
          <cell r="D61" t="str">
            <v>11/06</v>
          </cell>
          <cell r="E61" t="str">
            <v>11/05</v>
          </cell>
        </row>
        <row r="62">
          <cell r="D62" t="str">
            <v>12/06</v>
          </cell>
          <cell r="E62" t="str">
            <v>12/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ntrol"/>
      <sheetName val="Credit notes"/>
      <sheetName val="Sheet1"/>
      <sheetName val="M&amp;A - Newsflow"/>
      <sheetName val="General newsflow"/>
      <sheetName val="Debt &amp; liquidity"/>
      <sheetName val="summary 1"/>
      <sheetName val="conf call"/>
      <sheetName val="CREDIT SUMMARY"/>
      <sheetName val="Guidance 2.0"/>
      <sheetName val="Credit Guidance"/>
      <sheetName val="TI bond maturities"/>
      <sheetName val="Quarterly"/>
      <sheetName val="Summary"/>
      <sheetName val="P&amp;L €"/>
      <sheetName val="Balance €"/>
      <sheetName val="SoP"/>
      <sheetName val="Cash flow €"/>
      <sheetName val="TIM summary"/>
      <sheetName val="TIM italy"/>
      <sheetName val="TIM Brazil"/>
      <sheetName val="Wireline P&amp;L"/>
      <sheetName val="Debt and interest"/>
      <sheetName val="Capex-depr €"/>
      <sheetName val="Sheet2"/>
      <sheetName val="Latam"/>
      <sheetName val="TI Media"/>
      <sheetName val="acq&amp;dis"/>
      <sheetName val="New shares"/>
      <sheetName val="GPS - Telecom Italia (Savings)"/>
      <sheetName val="Telecom Italia-Telecom Se"/>
      <sheetName val="FS Outputs"/>
      <sheetName val="ValStat New"/>
      <sheetName val="Tables"/>
      <sheetName val="TI Back page"/>
      <sheetName val="guidance"/>
      <sheetName val="GPS - Telecom Italia"/>
    </sheetNames>
    <sheetDataSet>
      <sheetData sheetId="0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708065588</v>
          </cell>
        </row>
        <row r="19">
          <cell r="D19" t="str">
            <v>Euro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30">
          <cell r="D30" t="b">
            <v>0</v>
          </cell>
        </row>
        <row r="35">
          <cell r="D35" t="b">
            <v>1</v>
          </cell>
        </row>
        <row r="36">
          <cell r="D36" t="str">
            <v>OPPROF</v>
          </cell>
        </row>
        <row r="37">
          <cell r="D37" t="str">
            <v>PRETAXPROF</v>
          </cell>
        </row>
        <row r="38">
          <cell r="D38" t="str">
            <v>OPPROF</v>
          </cell>
        </row>
        <row r="39">
          <cell r="D39" t="b">
            <v>0</v>
          </cell>
        </row>
        <row r="41">
          <cell r="D41" t="b">
            <v>0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1,1,1,1</v>
          </cell>
        </row>
        <row r="52">
          <cell r="D52" t="b">
            <v>0</v>
          </cell>
        </row>
        <row r="53">
          <cell r="D53" t="b">
            <v>0</v>
          </cell>
        </row>
        <row r="54">
          <cell r="D54" t="b">
            <v>0</v>
          </cell>
        </row>
        <row r="55">
          <cell r="D55" t="str">
            <v>FY results previe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 Rate Rep"/>
      <sheetName val="OOE-Insurances"/>
      <sheetName val=" OOE-Car Fleet"/>
      <sheetName val="OOE-Rent HQ"/>
      <sheetName val="OOE-Travel"/>
      <sheetName val="HQ-Zentralis. PIVOT vergleich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ktiva PrimaCom"/>
      <sheetName val="Überleitung 0908"/>
      <sheetName val="Passiva PrimaCom"/>
      <sheetName val="GuV PrimaCom nV"/>
      <sheetName val="Erläuterungen"/>
    </sheetNames>
    <sheetDataSet>
      <sheetData sheetId="0" refreshError="1"/>
      <sheetData sheetId="1" refreshError="1"/>
      <sheetData sheetId="2" refreshError="1">
        <row r="1">
          <cell r="B1" t="str">
            <v>T_PRIMA</v>
          </cell>
          <cell r="C1" t="str">
            <v>102008</v>
          </cell>
          <cell r="D1" t="str">
            <v>PRIMACOM-ALEA/PRIM2000</v>
          </cell>
        </row>
        <row r="3">
          <cell r="B3" t="str">
            <v>102008</v>
          </cell>
          <cell r="C3">
            <v>39752</v>
          </cell>
          <cell r="E3" t="str">
            <v>Total</v>
          </cell>
          <cell r="R3" t="str">
            <v>Total</v>
          </cell>
          <cell r="AE3">
            <v>0</v>
          </cell>
        </row>
        <row r="4">
          <cell r="B4" t="str">
            <v>ist12</v>
          </cell>
          <cell r="C4">
            <v>39772.491793749999</v>
          </cell>
          <cell r="D4">
            <v>2</v>
          </cell>
          <cell r="E4">
            <v>1004</v>
          </cell>
          <cell r="F4">
            <v>9</v>
          </cell>
          <cell r="G4">
            <v>10</v>
          </cell>
          <cell r="H4">
            <v>11</v>
          </cell>
          <cell r="I4">
            <v>13</v>
          </cell>
          <cell r="J4">
            <v>14</v>
          </cell>
          <cell r="K4">
            <v>15</v>
          </cell>
          <cell r="L4">
            <v>21</v>
          </cell>
          <cell r="M4">
            <v>22</v>
          </cell>
          <cell r="N4">
            <v>25</v>
          </cell>
          <cell r="O4" t="str">
            <v>26R</v>
          </cell>
          <cell r="P4" t="str">
            <v>28R</v>
          </cell>
          <cell r="Q4">
            <v>30</v>
          </cell>
          <cell r="R4">
            <v>50</v>
          </cell>
          <cell r="S4">
            <v>1055</v>
          </cell>
          <cell r="T4">
            <v>60</v>
          </cell>
          <cell r="U4">
            <v>63</v>
          </cell>
          <cell r="V4">
            <v>64</v>
          </cell>
          <cell r="W4">
            <v>72</v>
          </cell>
          <cell r="X4">
            <v>73</v>
          </cell>
          <cell r="Y4">
            <v>74</v>
          </cell>
          <cell r="Z4">
            <v>77</v>
          </cell>
          <cell r="AA4">
            <v>88</v>
          </cell>
          <cell r="AB4">
            <v>89</v>
          </cell>
          <cell r="AC4">
            <v>97</v>
          </cell>
          <cell r="AD4">
            <v>100</v>
          </cell>
          <cell r="AE4">
            <v>108</v>
          </cell>
          <cell r="AF4">
            <v>109</v>
          </cell>
          <cell r="AG4">
            <v>112</v>
          </cell>
          <cell r="AH4">
            <v>115</v>
          </cell>
          <cell r="AI4">
            <v>118</v>
          </cell>
          <cell r="AJ4">
            <v>121</v>
          </cell>
          <cell r="AK4">
            <v>126</v>
          </cell>
          <cell r="AL4">
            <v>135</v>
          </cell>
          <cell r="AM4">
            <v>137</v>
          </cell>
          <cell r="AN4">
            <v>140</v>
          </cell>
        </row>
        <row r="5">
          <cell r="E5" t="str">
            <v>Alle</v>
          </cell>
          <cell r="R5" t="str">
            <v>Alle</v>
          </cell>
        </row>
        <row r="6">
          <cell r="C6" t="str">
            <v>EUR</v>
          </cell>
          <cell r="D6" t="str">
            <v>Alle</v>
          </cell>
          <cell r="E6" t="str">
            <v>Alle</v>
          </cell>
          <cell r="F6" t="str">
            <v>Alle</v>
          </cell>
          <cell r="G6" t="str">
            <v>Alle</v>
          </cell>
          <cell r="H6" t="str">
            <v>Alle</v>
          </cell>
          <cell r="I6" t="str">
            <v>Alle</v>
          </cell>
          <cell r="J6" t="str">
            <v>Alle</v>
          </cell>
          <cell r="K6" t="str">
            <v>Alle</v>
          </cell>
          <cell r="L6" t="str">
            <v>Alle</v>
          </cell>
          <cell r="M6" t="str">
            <v>Alle</v>
          </cell>
          <cell r="N6" t="str">
            <v>Alle</v>
          </cell>
          <cell r="O6" t="str">
            <v>Alle</v>
          </cell>
          <cell r="P6" t="str">
            <v>Alle</v>
          </cell>
          <cell r="Q6" t="str">
            <v>Alle</v>
          </cell>
          <cell r="R6" t="str">
            <v>Alle</v>
          </cell>
          <cell r="S6" t="str">
            <v>Alle</v>
          </cell>
          <cell r="T6" t="str">
            <v>Alle</v>
          </cell>
          <cell r="U6" t="str">
            <v>Alle</v>
          </cell>
          <cell r="V6" t="str">
            <v>Alle</v>
          </cell>
          <cell r="W6" t="str">
            <v>Alle</v>
          </cell>
          <cell r="X6" t="str">
            <v>Alle</v>
          </cell>
          <cell r="Y6" t="str">
            <v>Alle</v>
          </cell>
          <cell r="Z6" t="str">
            <v>Alle</v>
          </cell>
          <cell r="AA6" t="str">
            <v>Alle</v>
          </cell>
          <cell r="AB6" t="str">
            <v>Alle</v>
          </cell>
          <cell r="AC6" t="str">
            <v>Alle</v>
          </cell>
          <cell r="AD6" t="str">
            <v>Alle</v>
          </cell>
          <cell r="AE6" t="str">
            <v>Alle</v>
          </cell>
          <cell r="AF6" t="str">
            <v>Alle</v>
          </cell>
          <cell r="AG6" t="str">
            <v>Alle</v>
          </cell>
          <cell r="AH6" t="str">
            <v>Alle</v>
          </cell>
          <cell r="AI6" t="str">
            <v>Alle</v>
          </cell>
          <cell r="AJ6" t="str">
            <v>Alle</v>
          </cell>
          <cell r="AK6" t="str">
            <v>Alle</v>
          </cell>
          <cell r="AL6" t="str">
            <v>Alle</v>
          </cell>
          <cell r="AM6" t="str">
            <v>Alle</v>
          </cell>
          <cell r="AN6" t="str">
            <v>Alle</v>
          </cell>
          <cell r="AR6">
            <v>1</v>
          </cell>
          <cell r="AS6">
            <v>2</v>
          </cell>
          <cell r="AT6">
            <v>3</v>
          </cell>
          <cell r="AU6">
            <v>4</v>
          </cell>
          <cell r="AV6">
            <v>5</v>
          </cell>
          <cell r="AW6">
            <v>6</v>
          </cell>
          <cell r="AX6">
            <v>7</v>
          </cell>
          <cell r="AY6">
            <v>8</v>
          </cell>
          <cell r="AZ6">
            <v>9</v>
          </cell>
          <cell r="BA6">
            <v>10</v>
          </cell>
          <cell r="BB6">
            <v>11</v>
          </cell>
          <cell r="BC6">
            <v>12</v>
          </cell>
          <cell r="BD6">
            <v>13</v>
          </cell>
          <cell r="BE6">
            <v>14</v>
          </cell>
          <cell r="BF6">
            <v>15</v>
          </cell>
          <cell r="BG6">
            <v>16</v>
          </cell>
          <cell r="BH6">
            <v>17</v>
          </cell>
          <cell r="BI6">
            <v>18</v>
          </cell>
          <cell r="BJ6">
            <v>19</v>
          </cell>
          <cell r="BK6">
            <v>20</v>
          </cell>
          <cell r="BL6">
            <v>21</v>
          </cell>
        </row>
        <row r="7">
          <cell r="B7" t="str">
            <v>Balance Sheet - Liabilities and Equity</v>
          </cell>
          <cell r="D7" t="str">
            <v>PrimaCom Verwaltungs GmbH</v>
          </cell>
          <cell r="E7" t="str">
            <v>Primacom Management GmbH (konsolidiert)</v>
          </cell>
          <cell r="F7" t="str">
            <v>PrimaCom Network &amp; Operations GmbH</v>
          </cell>
          <cell r="G7" t="str">
            <v>PrimaCom Region Dresden GmbH</v>
          </cell>
          <cell r="H7" t="str">
            <v>PrimaCom Region Dresden GmbH &amp; Co. KG</v>
          </cell>
          <cell r="I7" t="str">
            <v>Zweite Kabelvision Management Beteiligungs GmbH &amp; Co. KG</v>
          </cell>
          <cell r="J7" t="str">
            <v>PrimaCom Angelbachtal GmbH</v>
          </cell>
          <cell r="K7" t="str">
            <v>PrimaCom Angelbachtal GmbH &amp; Co. KG</v>
          </cell>
          <cell r="L7" t="str">
            <v>PrimaCom Südwest I GmbH</v>
          </cell>
          <cell r="M7" t="str">
            <v>PrimaCom Südwest I GmbH &amp; Co. KG</v>
          </cell>
          <cell r="N7" t="str">
            <v>PrimaCom Region Magdeburg GmbH &amp; Co. KG</v>
          </cell>
          <cell r="O7" t="str">
            <v>PrimaCom Region Wiesbaden GmbH</v>
          </cell>
          <cell r="P7" t="str">
            <v>PrimaCom Aachen GmbH</v>
          </cell>
          <cell r="Q7" t="str">
            <v>PrimaCom Kabelprojekt GmbH</v>
          </cell>
          <cell r="R7" t="str">
            <v>PrimaCom AG</v>
          </cell>
          <cell r="S7" t="str">
            <v>Primacom Projektmanagement GmbH &amp; Co. KG (konsolidiert)</v>
          </cell>
          <cell r="T7" t="str">
            <v>PrimaCom Region Berlin GmbH &amp; Co. KG</v>
          </cell>
          <cell r="U7" t="str">
            <v>PrimaCom Osnabrück Beteiligungs-GmbH</v>
          </cell>
          <cell r="V7" t="str">
            <v>PrimaCom Osnabrück GmbH &amp; Co. KG</v>
          </cell>
          <cell r="W7" t="str">
            <v>KabelMedia Erste Fernsehkabelbeteiligungs Verwaltungs GmbH</v>
          </cell>
          <cell r="X7" t="str">
            <v>KabelMedia Erste Fernsehkabelbeteiligungs GmbH &amp; Co. KG</v>
          </cell>
          <cell r="Y7" t="str">
            <v>PrimaCom Berlin GmbH</v>
          </cell>
          <cell r="Z7" t="str">
            <v>PrimaCom Region Magdeburg GmbH</v>
          </cell>
          <cell r="AA7" t="str">
            <v>RFH Regionalfernsehen Harz Verwaltungs-GmbH</v>
          </cell>
          <cell r="AB7" t="str">
            <v>RFH Regionalfernsehen Harz GmbH &amp; Co. KG</v>
          </cell>
          <cell r="AC7" t="str">
            <v>PrimaCom Mettlach GmbH &amp; Co. KG</v>
          </cell>
          <cell r="AD7" t="str">
            <v>PrimaCom Nettetal GmbH &amp; Co. KG</v>
          </cell>
          <cell r="AE7" t="str">
            <v>PrimaCom Stormarn GmbH &amp; Co. KG</v>
          </cell>
          <cell r="AF7" t="str">
            <v>PrimaCom Verl GmbH &amp; Co. KG</v>
          </cell>
          <cell r="AG7" t="str">
            <v>Prima TV broadcasting GmbH</v>
          </cell>
          <cell r="AH7" t="str">
            <v>PrimaCom Kabelbetriebs - Verwaltungsgesellschaft mbH</v>
          </cell>
          <cell r="AI7" t="str">
            <v>PrimaCom Kabelbetriebsgesellschaft mbH &amp; Co. KG Region Leipzig</v>
          </cell>
          <cell r="AJ7" t="str">
            <v>PrimaCom Kabelbetriebsgesellschaft mbH &amp; Co. KG Region Südwest</v>
          </cell>
          <cell r="AK7" t="str">
            <v>Kabelcom Halberstadt Gesellschaft für Breitbandkabel - Kommunikation GmbH</v>
          </cell>
          <cell r="AL7" t="str">
            <v>Decimus GmbH</v>
          </cell>
          <cell r="AN7" t="str">
            <v>Decimus GesmbH</v>
          </cell>
          <cell r="AO7" t="str">
            <v>PrimaCom-Gruppe</v>
          </cell>
          <cell r="AP7" t="str">
            <v>Schuldenkonsolidierung</v>
          </cell>
          <cell r="AQ7" t="str">
            <v>Primacom Gruppe nach Schuldenkonsolidierung</v>
          </cell>
          <cell r="AR7" t="str">
            <v>Cash</v>
          </cell>
          <cell r="AS7" t="str">
            <v>Umgliederung Ford.und Verb.gegenüber Ges. 26 + 28</v>
          </cell>
          <cell r="AT7" t="str">
            <v>Umgliederung Ford. an EWT</v>
          </cell>
          <cell r="AU7" t="str">
            <v>Umgliederung WB Ford. an EWT</v>
          </cell>
          <cell r="AV7" t="str">
            <v>Umgliederung Caps</v>
          </cell>
          <cell r="AW7" t="str">
            <v>Umgliederung Sopo und Zuschüsse</v>
          </cell>
          <cell r="AX7" t="str">
            <v>latente Steuern auf Auflösung SoPo (Steuersatz KSt und GewSt 30,3%)</v>
          </cell>
          <cell r="AY7" t="str">
            <v>Umgliederung der Verb. gegenüber Kabelnetzbetreiber aus Entgelterhöhung in RSt</v>
          </cell>
          <cell r="AZ7" t="str">
            <v>Umgliederung Anlagen im Bau</v>
          </cell>
          <cell r="BA7" t="str">
            <v>Umgliederung USt</v>
          </cell>
          <cell r="BB7" t="str">
            <v>Verrechnung VSt mit USt</v>
          </cell>
          <cell r="BC7" t="str">
            <v>Umgliederung Ford. sonstige Steuern</v>
          </cell>
          <cell r="BD7" t="str">
            <v>Umgliederung Forderungen LuL</v>
          </cell>
          <cell r="BE7" t="str">
            <v>Umgliederung Einzelwert-berichtigungen auf Forderungen LuL</v>
          </cell>
          <cell r="BF7" t="str">
            <v>Umgliederung sonstige Vermögensgegenstände</v>
          </cell>
          <cell r="BG7" t="str">
            <v>Umgliederung Zins-verbindlichkeit</v>
          </cell>
          <cell r="BH7" t="str">
            <v>Umgliederung Darlehen Omega I</v>
          </cell>
          <cell r="BI7" t="str">
            <v>Korrektur Schulden-konsolidierung</v>
          </cell>
          <cell r="BJ7" t="str">
            <v>Unbilled revenues internet traffic 09/08 und 10/08</v>
          </cell>
          <cell r="BK7" t="str">
            <v>Unbilled revenues phone 09/08</v>
          </cell>
          <cell r="BL7" t="str">
            <v>Tax Calculation per 30.09.2008</v>
          </cell>
          <cell r="BM7" t="str">
            <v>HGB - konsolidiert und nach Adjustments</v>
          </cell>
        </row>
        <row r="8">
          <cell r="B8" t="str">
            <v>Konto</v>
          </cell>
          <cell r="C8" t="str">
            <v>Beschreibung</v>
          </cell>
        </row>
        <row r="9">
          <cell r="B9" t="str">
            <v>GuV</v>
          </cell>
          <cell r="C9" t="str">
            <v>Gewinn- und Verlust</v>
          </cell>
        </row>
        <row r="10">
          <cell r="B10">
            <v>200000</v>
          </cell>
          <cell r="C10" t="str">
            <v>Komplementärkapital</v>
          </cell>
        </row>
        <row r="11">
          <cell r="B11">
            <v>201000</v>
          </cell>
          <cell r="C11" t="str">
            <v>Variables Kapital - Komplementär</v>
          </cell>
        </row>
        <row r="12">
          <cell r="B12">
            <v>202000</v>
          </cell>
          <cell r="C12" t="str">
            <v>Gesellschafter-Darlehen</v>
          </cell>
        </row>
        <row r="13">
          <cell r="B13">
            <v>205000</v>
          </cell>
          <cell r="C13" t="str">
            <v>Kommandit-Kapital</v>
          </cell>
        </row>
        <row r="14">
          <cell r="B14">
            <v>205100</v>
          </cell>
          <cell r="C14" t="str">
            <v>Kommandit-Kapital II</v>
          </cell>
        </row>
        <row r="15">
          <cell r="B15">
            <v>206000</v>
          </cell>
          <cell r="C15" t="str">
            <v>Verlustausgleich</v>
          </cell>
        </row>
        <row r="16">
          <cell r="B16">
            <v>206050</v>
          </cell>
          <cell r="C16" t="str">
            <v>Variables Kapital Kommanditist I</v>
          </cell>
        </row>
        <row r="17">
          <cell r="B17">
            <v>206100</v>
          </cell>
          <cell r="C17" t="str">
            <v>Variables Kapital Kommanditist II</v>
          </cell>
        </row>
        <row r="18">
          <cell r="B18">
            <v>207000</v>
          </cell>
          <cell r="C18" t="str">
            <v>Gesellschafter-Darlehen</v>
          </cell>
        </row>
        <row r="19">
          <cell r="B19">
            <v>290000</v>
          </cell>
          <cell r="C19" t="str">
            <v>Gezeichnetes Kapital</v>
          </cell>
        </row>
        <row r="20">
          <cell r="B20">
            <v>291000</v>
          </cell>
          <cell r="C20" t="str">
            <v>Ausstehende Einlage nicht eingefordert</v>
          </cell>
        </row>
        <row r="21">
          <cell r="B21">
            <v>292000</v>
          </cell>
          <cell r="C21" t="str">
            <v>Kapitalrücklage</v>
          </cell>
        </row>
        <row r="22">
          <cell r="B22">
            <v>292500</v>
          </cell>
          <cell r="C22" t="str">
            <v>Kapitalrücklage/Anteile ü. Nennbetrag</v>
          </cell>
        </row>
        <row r="23">
          <cell r="B23">
            <v>293000</v>
          </cell>
          <cell r="C23" t="str">
            <v>Gesetzliche Rücklage</v>
          </cell>
        </row>
        <row r="24">
          <cell r="B24">
            <v>295000</v>
          </cell>
          <cell r="C24" t="str">
            <v>Satzungsmäßige Rücklagen</v>
          </cell>
        </row>
        <row r="25">
          <cell r="B25">
            <v>296000</v>
          </cell>
          <cell r="C25" t="str">
            <v>Andere Gewinnrücklagen</v>
          </cell>
        </row>
        <row r="26">
          <cell r="B26">
            <v>297000</v>
          </cell>
          <cell r="C26" t="str">
            <v>Gewinnvortrag vor Verwendung</v>
          </cell>
        </row>
        <row r="27">
          <cell r="B27">
            <v>297005</v>
          </cell>
          <cell r="C27" t="str">
            <v>Ergebnis 1995</v>
          </cell>
        </row>
        <row r="28">
          <cell r="B28">
            <v>297006</v>
          </cell>
          <cell r="C28" t="str">
            <v>Ergebnis 1996</v>
          </cell>
        </row>
        <row r="29">
          <cell r="B29">
            <v>297007</v>
          </cell>
          <cell r="C29" t="str">
            <v>Ergebnis 1997</v>
          </cell>
        </row>
        <row r="30">
          <cell r="B30">
            <v>297008</v>
          </cell>
          <cell r="C30" t="str">
            <v>Ergebnis 1998</v>
          </cell>
        </row>
        <row r="31">
          <cell r="B31">
            <v>297009</v>
          </cell>
          <cell r="C31" t="str">
            <v>Ergebnis 1999</v>
          </cell>
        </row>
        <row r="32">
          <cell r="B32">
            <v>297010</v>
          </cell>
          <cell r="C32" t="str">
            <v>Ergebnis 2000</v>
          </cell>
        </row>
        <row r="33">
          <cell r="B33">
            <v>297011</v>
          </cell>
          <cell r="C33" t="str">
            <v>Ergebnis 2001</v>
          </cell>
        </row>
        <row r="34">
          <cell r="B34">
            <v>297012</v>
          </cell>
          <cell r="C34" t="str">
            <v>Ergebnis 2002</v>
          </cell>
        </row>
        <row r="35">
          <cell r="B35">
            <v>297013</v>
          </cell>
          <cell r="C35" t="str">
            <v>Ergebnis 2003</v>
          </cell>
        </row>
        <row r="36">
          <cell r="B36">
            <v>297014</v>
          </cell>
          <cell r="C36" t="str">
            <v>Ergebnis 2004</v>
          </cell>
        </row>
        <row r="37">
          <cell r="B37">
            <v>297015</v>
          </cell>
          <cell r="C37" t="str">
            <v>Ergebnis 2005</v>
          </cell>
        </row>
        <row r="38">
          <cell r="B38">
            <v>297016</v>
          </cell>
          <cell r="C38" t="str">
            <v>Ergebnis 2006</v>
          </cell>
        </row>
        <row r="39">
          <cell r="B39">
            <v>297017</v>
          </cell>
          <cell r="C39" t="str">
            <v>Ergebnis 2007</v>
          </cell>
        </row>
        <row r="40">
          <cell r="B40">
            <v>297200</v>
          </cell>
          <cell r="C40" t="str">
            <v>Gewinnvortrag 50/45% Vorbelastung</v>
          </cell>
        </row>
        <row r="41">
          <cell r="B41">
            <v>297300</v>
          </cell>
          <cell r="C41" t="str">
            <v>Verlustvortrag Komplementär</v>
          </cell>
        </row>
        <row r="42">
          <cell r="B42">
            <v>297400</v>
          </cell>
          <cell r="C42" t="str">
            <v>Verlustvortrag Kommanditist</v>
          </cell>
        </row>
        <row r="43">
          <cell r="B43">
            <v>297800</v>
          </cell>
          <cell r="C43" t="str">
            <v>Verlustvortrag vor Verwendung</v>
          </cell>
        </row>
        <row r="44">
          <cell r="B44">
            <v>297900</v>
          </cell>
          <cell r="C44" t="str">
            <v>Vorträge auf neue Rechnung</v>
          </cell>
        </row>
        <row r="45">
          <cell r="B45" t="str">
            <v>20xx</v>
          </cell>
          <cell r="C45" t="str">
            <v>Eigenkapital</v>
          </cell>
        </row>
        <row r="46">
          <cell r="B46" t="str">
            <v>xxxxxxx</v>
          </cell>
          <cell r="C46" t="str">
            <v>Sonderposten für Investitionszuschüsse</v>
          </cell>
        </row>
        <row r="47">
          <cell r="B47" t="str">
            <v>xxx</v>
          </cell>
          <cell r="C47" t="str">
            <v>Sonderposten für Investitionszuschüsse</v>
          </cell>
        </row>
        <row r="48">
          <cell r="B48">
            <v>298000</v>
          </cell>
          <cell r="C48" t="str">
            <v>Sonderposten mit Rücklageanteil</v>
          </cell>
        </row>
        <row r="49">
          <cell r="B49">
            <v>298001</v>
          </cell>
          <cell r="C49" t="str">
            <v>Baukostenzuschüsse</v>
          </cell>
        </row>
        <row r="50">
          <cell r="B50">
            <v>300000</v>
          </cell>
          <cell r="C50" t="str">
            <v>Pensions-und ähnliche Rückstellungen</v>
          </cell>
        </row>
        <row r="51">
          <cell r="B51">
            <v>301000</v>
          </cell>
          <cell r="C51" t="str">
            <v>Pensionsrückstellungen</v>
          </cell>
        </row>
        <row r="52">
          <cell r="B52">
            <v>301500</v>
          </cell>
          <cell r="C52" t="str">
            <v>Pensionsähnliche Rückstellungen</v>
          </cell>
        </row>
        <row r="53">
          <cell r="B53" t="str">
            <v>301x</v>
          </cell>
          <cell r="C53" t="str">
            <v>Pensions- und ähnliche Rückstellung</v>
          </cell>
        </row>
        <row r="54">
          <cell r="B54">
            <v>302000</v>
          </cell>
          <cell r="C54" t="str">
            <v>Steuerrückstellungen</v>
          </cell>
        </row>
        <row r="55">
          <cell r="B55">
            <v>303000</v>
          </cell>
          <cell r="C55" t="str">
            <v>Gewerbesteuerrückstellung</v>
          </cell>
        </row>
        <row r="56">
          <cell r="B56">
            <v>304000</v>
          </cell>
          <cell r="C56" t="str">
            <v>Körperschaftsteuerrückstellung</v>
          </cell>
        </row>
        <row r="57">
          <cell r="B57">
            <v>305000</v>
          </cell>
          <cell r="C57" t="str">
            <v>Vermögensteuerrückstellung</v>
          </cell>
        </row>
        <row r="58">
          <cell r="B58">
            <v>306000</v>
          </cell>
          <cell r="C58" t="str">
            <v>Rückstellung für latente Steuern</v>
          </cell>
        </row>
        <row r="59">
          <cell r="B59" t="str">
            <v>302x</v>
          </cell>
          <cell r="C59" t="str">
            <v>Steuerrückstellungen</v>
          </cell>
        </row>
        <row r="60">
          <cell r="B60" t="str">
            <v>xxxxxxx</v>
          </cell>
          <cell r="C60" t="str">
            <v>passive latente Steuern</v>
          </cell>
        </row>
        <row r="61">
          <cell r="B61" t="str">
            <v>xxx</v>
          </cell>
          <cell r="C61" t="str">
            <v>passive latente Steuern</v>
          </cell>
        </row>
        <row r="62">
          <cell r="B62">
            <v>307000</v>
          </cell>
          <cell r="C62" t="str">
            <v>Sonstige Rückstellungen</v>
          </cell>
        </row>
        <row r="63">
          <cell r="B63">
            <v>307001</v>
          </cell>
          <cell r="C63" t="str">
            <v>Sonstige Rückstellungen Monatsabschluß</v>
          </cell>
        </row>
        <row r="64">
          <cell r="B64">
            <v>307100</v>
          </cell>
          <cell r="C64" t="str">
            <v>Rückstellungen - Monatsabschluß</v>
          </cell>
        </row>
        <row r="65">
          <cell r="B65">
            <v>307500</v>
          </cell>
          <cell r="C65" t="str">
            <v>Rückstellungen Instandhaltung bis 3 M</v>
          </cell>
        </row>
        <row r="66">
          <cell r="B66">
            <v>308000</v>
          </cell>
          <cell r="C66" t="str">
            <v>Rückstellungen Instandhaltung 4-12 M</v>
          </cell>
        </row>
        <row r="67">
          <cell r="B67">
            <v>309200</v>
          </cell>
          <cell r="C67" t="str">
            <v>Rückstellungen f. drohende Verluste</v>
          </cell>
        </row>
        <row r="68">
          <cell r="B68">
            <v>309500</v>
          </cell>
          <cell r="C68" t="str">
            <v>Rückstellungen f. Abschluß u.Prüfung</v>
          </cell>
        </row>
        <row r="69">
          <cell r="B69">
            <v>309501</v>
          </cell>
          <cell r="C69" t="str">
            <v>Rückstellung Prüfungsk. - Monatsabschluß</v>
          </cell>
        </row>
        <row r="70">
          <cell r="B70">
            <v>309600</v>
          </cell>
          <cell r="C70" t="str">
            <v>Rückstellungen f. Personalkosten</v>
          </cell>
        </row>
        <row r="71">
          <cell r="B71">
            <v>309601</v>
          </cell>
          <cell r="C71" t="str">
            <v>Rückstellungen Personalk. - Monatlich</v>
          </cell>
        </row>
        <row r="72">
          <cell r="B72">
            <v>309602</v>
          </cell>
          <cell r="C72" t="str">
            <v>Rückstellung Geschäftsleitung</v>
          </cell>
        </row>
        <row r="73">
          <cell r="B73">
            <v>309700</v>
          </cell>
          <cell r="C73" t="str">
            <v>Rückstellung f. Berufsgenossenschaft</v>
          </cell>
        </row>
        <row r="74">
          <cell r="B74">
            <v>309701</v>
          </cell>
          <cell r="C74" t="str">
            <v>Rückstellung f. Berufsg. - Monatsabschlu</v>
          </cell>
        </row>
        <row r="75">
          <cell r="B75">
            <v>309800</v>
          </cell>
          <cell r="C75" t="str">
            <v>Rückstellungen f. Zinsen</v>
          </cell>
        </row>
        <row r="76">
          <cell r="B76">
            <v>309801</v>
          </cell>
          <cell r="C76" t="str">
            <v>Rückstellung f. Zinsen - Monatsabschluß</v>
          </cell>
        </row>
        <row r="77">
          <cell r="B77">
            <v>309900</v>
          </cell>
          <cell r="C77" t="str">
            <v>Rückstellungen f. ausstehende Rechnungen</v>
          </cell>
        </row>
        <row r="78">
          <cell r="B78">
            <v>309901</v>
          </cell>
          <cell r="C78" t="str">
            <v>Rst f. ausst. Rechn. - Monatsabschluß</v>
          </cell>
        </row>
        <row r="79">
          <cell r="B79">
            <v>309902</v>
          </cell>
          <cell r="C79" t="str">
            <v>Rückstellung f. ausstehende Rechn. bei WE am Perio</v>
          </cell>
        </row>
        <row r="80">
          <cell r="B80">
            <v>309903</v>
          </cell>
          <cell r="C80" t="str">
            <v>Rückstellung Wareneingang</v>
          </cell>
        </row>
        <row r="81">
          <cell r="B81" t="str">
            <v>303x</v>
          </cell>
          <cell r="C81" t="str">
            <v>Sonstige Rückstellungen</v>
          </cell>
        </row>
        <row r="82">
          <cell r="B82">
            <v>310000</v>
          </cell>
          <cell r="C82" t="str">
            <v>Anleihen, nicht konvertibel</v>
          </cell>
        </row>
        <row r="83">
          <cell r="B83">
            <v>312000</v>
          </cell>
          <cell r="C83" t="str">
            <v>Anleihen konvertibel</v>
          </cell>
        </row>
        <row r="84">
          <cell r="B84">
            <v>315000</v>
          </cell>
          <cell r="C84" t="str">
            <v>Verbindlichkeiten gg. Kreditinstituten</v>
          </cell>
        </row>
        <row r="85">
          <cell r="B85">
            <v>315100</v>
          </cell>
          <cell r="C85" t="str">
            <v>Verbindlichkeiten Kreditinstitut(b.1J)</v>
          </cell>
        </row>
        <row r="86">
          <cell r="B86">
            <v>316000</v>
          </cell>
          <cell r="C86" t="str">
            <v>Verbindlichkeiten Kreditinstitut(1-5J)</v>
          </cell>
        </row>
        <row r="87">
          <cell r="B87">
            <v>317000</v>
          </cell>
          <cell r="C87" t="str">
            <v>Darlehen Dresdner Bank</v>
          </cell>
        </row>
        <row r="88">
          <cell r="B88">
            <v>317001</v>
          </cell>
          <cell r="C88" t="str">
            <v>Darlehen Dresdner Bank</v>
          </cell>
        </row>
        <row r="89">
          <cell r="B89">
            <v>317002</v>
          </cell>
          <cell r="C89" t="str">
            <v>Darlehen Dresdner Bank</v>
          </cell>
        </row>
        <row r="90">
          <cell r="B90">
            <v>317003</v>
          </cell>
          <cell r="C90" t="str">
            <v>Darlehen Dresdner Bank</v>
          </cell>
        </row>
        <row r="91">
          <cell r="B91">
            <v>317010</v>
          </cell>
          <cell r="C91" t="str">
            <v>Darlehen Commerzbank</v>
          </cell>
        </row>
        <row r="92">
          <cell r="B92">
            <v>317011</v>
          </cell>
          <cell r="C92" t="str">
            <v>Darlehen Commerzbank</v>
          </cell>
        </row>
        <row r="93">
          <cell r="B93">
            <v>317012</v>
          </cell>
          <cell r="C93" t="str">
            <v>Darlehen Commerzbank</v>
          </cell>
        </row>
        <row r="94">
          <cell r="B94">
            <v>317020</v>
          </cell>
          <cell r="C94" t="str">
            <v>Darlehen Bay. Vereinsbank</v>
          </cell>
        </row>
        <row r="95">
          <cell r="B95">
            <v>317021</v>
          </cell>
          <cell r="C95" t="str">
            <v>Darlehen Bay. Vereinsbank</v>
          </cell>
        </row>
        <row r="96">
          <cell r="B96">
            <v>317022</v>
          </cell>
          <cell r="C96" t="str">
            <v>Darlehen Bay. Vereinsbank</v>
          </cell>
        </row>
        <row r="97">
          <cell r="B97">
            <v>317030</v>
          </cell>
          <cell r="C97" t="str">
            <v>Darlehen Nord LB</v>
          </cell>
        </row>
        <row r="98">
          <cell r="B98">
            <v>317031</v>
          </cell>
          <cell r="C98" t="str">
            <v>Darlehen Nord LB</v>
          </cell>
        </row>
        <row r="99">
          <cell r="B99">
            <v>317032</v>
          </cell>
          <cell r="C99" t="str">
            <v>Darlehen Nord LB</v>
          </cell>
        </row>
        <row r="100">
          <cell r="B100">
            <v>317040</v>
          </cell>
          <cell r="C100" t="str">
            <v>Darlehen Chase Bank</v>
          </cell>
        </row>
        <row r="101">
          <cell r="B101">
            <v>317041</v>
          </cell>
          <cell r="C101" t="str">
            <v>Darlehen Chase Bank</v>
          </cell>
        </row>
        <row r="102">
          <cell r="B102">
            <v>317042</v>
          </cell>
          <cell r="C102" t="str">
            <v>Darlehen Chase Bank</v>
          </cell>
        </row>
        <row r="103">
          <cell r="B103">
            <v>317043</v>
          </cell>
          <cell r="C103" t="str">
            <v>Darlehen Chase Bank</v>
          </cell>
        </row>
        <row r="104">
          <cell r="B104">
            <v>317044</v>
          </cell>
          <cell r="C104" t="str">
            <v>Darlehen Chase Bank</v>
          </cell>
        </row>
        <row r="105">
          <cell r="B105">
            <v>317050</v>
          </cell>
          <cell r="C105" t="str">
            <v>Darl. Chase Bank AG as Agent for 14 Bank</v>
          </cell>
        </row>
        <row r="106">
          <cell r="B106">
            <v>317051</v>
          </cell>
          <cell r="C106" t="str">
            <v>Darlehen Bank of Boston</v>
          </cell>
        </row>
        <row r="107">
          <cell r="B107">
            <v>317052</v>
          </cell>
          <cell r="C107" t="str">
            <v>Darlehen Bank of Boston</v>
          </cell>
        </row>
        <row r="108">
          <cell r="B108">
            <v>317054</v>
          </cell>
          <cell r="C108" t="str">
            <v>Agio kurzfristige Darlehen</v>
          </cell>
        </row>
        <row r="109">
          <cell r="B109">
            <v>317055</v>
          </cell>
          <cell r="C109" t="str">
            <v>Agio kurzfristige Darlehen / Prolongation</v>
          </cell>
        </row>
        <row r="110">
          <cell r="B110">
            <v>317060</v>
          </cell>
          <cell r="C110" t="str">
            <v>Darlehen Deutsche Bank 1</v>
          </cell>
        </row>
        <row r="111">
          <cell r="B111">
            <v>317061</v>
          </cell>
          <cell r="C111" t="str">
            <v>Darlehen Deutsche Bank 2</v>
          </cell>
        </row>
        <row r="112">
          <cell r="B112">
            <v>317062</v>
          </cell>
          <cell r="C112" t="str">
            <v>Darlehen VW-Bank</v>
          </cell>
        </row>
        <row r="113">
          <cell r="B113">
            <v>317063</v>
          </cell>
          <cell r="C113" t="str">
            <v>Darlehen Nissan-Bank</v>
          </cell>
        </row>
        <row r="114">
          <cell r="B114">
            <v>317064</v>
          </cell>
          <cell r="C114" t="str">
            <v>Darlehen TSB-Volksbank</v>
          </cell>
        </row>
        <row r="115">
          <cell r="B115">
            <v>317065</v>
          </cell>
          <cell r="C115" t="str">
            <v>Darlehen TSB-DB</v>
          </cell>
        </row>
        <row r="116">
          <cell r="B116">
            <v>317066</v>
          </cell>
          <cell r="C116" t="str">
            <v>Darlehen TSB-VWB</v>
          </cell>
        </row>
        <row r="117">
          <cell r="B117">
            <v>317067</v>
          </cell>
          <cell r="C117" t="str">
            <v>Darlehen Vereins- und Westbank 350102117</v>
          </cell>
        </row>
        <row r="118">
          <cell r="B118">
            <v>317068</v>
          </cell>
          <cell r="C118" t="str">
            <v>Darlehen VB 108782700</v>
          </cell>
        </row>
        <row r="119">
          <cell r="B119">
            <v>317069</v>
          </cell>
          <cell r="C119" t="str">
            <v>Darlehen Vereins- und Westbank 129833</v>
          </cell>
        </row>
        <row r="120">
          <cell r="B120">
            <v>317070</v>
          </cell>
          <cell r="C120" t="str">
            <v>ING Loan A Facility</v>
          </cell>
        </row>
        <row r="121">
          <cell r="B121">
            <v>317071</v>
          </cell>
          <cell r="C121" t="str">
            <v>ING Loan B Facility</v>
          </cell>
        </row>
        <row r="122">
          <cell r="B122">
            <v>317072</v>
          </cell>
          <cell r="C122" t="str">
            <v>ING Loan C Facility</v>
          </cell>
        </row>
        <row r="123">
          <cell r="B123">
            <v>317073</v>
          </cell>
          <cell r="C123" t="str">
            <v>Och - Ziff Finanzierung</v>
          </cell>
        </row>
        <row r="124">
          <cell r="B124">
            <v>317074</v>
          </cell>
          <cell r="C124" t="str">
            <v>Phantom Optionsrechte</v>
          </cell>
        </row>
        <row r="125">
          <cell r="B125">
            <v>317075</v>
          </cell>
          <cell r="C125" t="str">
            <v>ING 275 Mio. Tranche A</v>
          </cell>
        </row>
        <row r="126">
          <cell r="B126">
            <v>317076</v>
          </cell>
          <cell r="C126" t="str">
            <v>ING 275 Mio. Tranche B1</v>
          </cell>
        </row>
        <row r="127">
          <cell r="B127">
            <v>317077</v>
          </cell>
          <cell r="C127" t="str">
            <v>ING 275 Mio. Tranche B2</v>
          </cell>
        </row>
        <row r="128">
          <cell r="B128">
            <v>317078</v>
          </cell>
          <cell r="C128" t="str">
            <v>ING 275 Mio. Tranche C1</v>
          </cell>
        </row>
        <row r="129">
          <cell r="B129">
            <v>317079</v>
          </cell>
          <cell r="C129" t="str">
            <v>ING 275 Mio. Tranche C2</v>
          </cell>
        </row>
        <row r="130">
          <cell r="B130">
            <v>317080</v>
          </cell>
          <cell r="C130" t="str">
            <v>ING 120 Mio. Mezzanine</v>
          </cell>
        </row>
        <row r="131">
          <cell r="B131">
            <v>317500</v>
          </cell>
          <cell r="C131" t="str">
            <v>Darlehen IBM 6034039</v>
          </cell>
        </row>
        <row r="132">
          <cell r="B132">
            <v>317501</v>
          </cell>
          <cell r="C132" t="str">
            <v>Darlehen Landesbank 654048232</v>
          </cell>
        </row>
        <row r="133">
          <cell r="B133">
            <v>317502</v>
          </cell>
          <cell r="C133" t="str">
            <v>Darlehen Subaru SKB Heitersheim</v>
          </cell>
        </row>
        <row r="134">
          <cell r="B134">
            <v>317503</v>
          </cell>
          <cell r="C134" t="str">
            <v>Darlehen Sparkasse Ibbenbüren 601200793</v>
          </cell>
        </row>
        <row r="135">
          <cell r="B135">
            <v>318000</v>
          </cell>
          <cell r="C135" t="str">
            <v>TZ-Verbindlichkeit. gg. Kreditinstituten</v>
          </cell>
        </row>
        <row r="136">
          <cell r="B136">
            <v>318100</v>
          </cell>
          <cell r="C136" t="str">
            <v>TZ-Verbindlichkeit. Kreditinstitut(b.1J)</v>
          </cell>
        </row>
        <row r="137">
          <cell r="B137" t="str">
            <v>310x</v>
          </cell>
          <cell r="C137" t="str">
            <v>Verbindlichkeiten g. Kreditinstitut</v>
          </cell>
        </row>
        <row r="138">
          <cell r="B138">
            <v>325000</v>
          </cell>
          <cell r="C138" t="str">
            <v>Erhalt.Anzahlungen auf Bestellungen</v>
          </cell>
        </row>
        <row r="139">
          <cell r="B139">
            <v>327100</v>
          </cell>
          <cell r="C139" t="str">
            <v>Erhaltene Anzahlungen 15% USt</v>
          </cell>
        </row>
        <row r="140">
          <cell r="B140" t="str">
            <v>327x</v>
          </cell>
          <cell r="C140" t="str">
            <v>Erhaltene Anzahlungen</v>
          </cell>
        </row>
        <row r="141">
          <cell r="B141">
            <v>330000</v>
          </cell>
          <cell r="C141" t="str">
            <v>Verbindl. aus Lieferungen u. Leistungen</v>
          </cell>
        </row>
        <row r="142">
          <cell r="B142">
            <v>330100</v>
          </cell>
          <cell r="C142" t="str">
            <v>Verbindl. aus Lieferungen u. Leistungen</v>
          </cell>
        </row>
        <row r="143">
          <cell r="B143">
            <v>331000</v>
          </cell>
          <cell r="C143" t="str">
            <v>Ausgleichskonto Zahlungsverkehr</v>
          </cell>
        </row>
        <row r="144">
          <cell r="B144">
            <v>331501</v>
          </cell>
          <cell r="C144" t="str">
            <v>Verbindl. Telekom BK-Bielefeld</v>
          </cell>
        </row>
        <row r="145">
          <cell r="B145">
            <v>331502</v>
          </cell>
          <cell r="C145" t="str">
            <v>Verbindl. Telekom Schleswig-Holstein</v>
          </cell>
        </row>
        <row r="146">
          <cell r="B146">
            <v>331503</v>
          </cell>
          <cell r="C146" t="str">
            <v>Bielefeld - Auflösung der Postentgelte</v>
          </cell>
        </row>
        <row r="147">
          <cell r="B147">
            <v>331504</v>
          </cell>
          <cell r="C147" t="str">
            <v>Schönberg - Auflösung Postentgelte</v>
          </cell>
        </row>
        <row r="148">
          <cell r="B148">
            <v>331505</v>
          </cell>
          <cell r="C148" t="str">
            <v>Verb. Postratenkredit</v>
          </cell>
        </row>
        <row r="149">
          <cell r="B149">
            <v>332000</v>
          </cell>
          <cell r="C149" t="str">
            <v>Kreditorische Debitoren</v>
          </cell>
        </row>
        <row r="150">
          <cell r="B150">
            <v>332001</v>
          </cell>
          <cell r="C150" t="str">
            <v>Gegenkonto Debitorische Kreditoren</v>
          </cell>
        </row>
        <row r="151">
          <cell r="B151">
            <v>333000</v>
          </cell>
          <cell r="C151" t="str">
            <v>Verbindlichkeiten Erbengemeinschaft Bielstein</v>
          </cell>
        </row>
        <row r="152">
          <cell r="B152">
            <v>334000</v>
          </cell>
          <cell r="C152" t="str">
            <v>Verbindl. aus L+L gg. Gesellschaftern</v>
          </cell>
        </row>
        <row r="153">
          <cell r="B153">
            <v>334900</v>
          </cell>
          <cell r="C153" t="str">
            <v>Gegenkonto bei Aufteilung Kreditoren</v>
          </cell>
        </row>
        <row r="154">
          <cell r="B154">
            <v>335000</v>
          </cell>
          <cell r="C154" t="str">
            <v>Verbindl. gg ish GmbH &amp; Co.KG</v>
          </cell>
        </row>
        <row r="155">
          <cell r="B155">
            <v>350003</v>
          </cell>
          <cell r="C155" t="str">
            <v>Verbindlichkeiten Procable-Kunden</v>
          </cell>
        </row>
        <row r="156">
          <cell r="B156" t="str">
            <v>33xx</v>
          </cell>
          <cell r="C156" t="str">
            <v>Verbindl. aus Lieferung u. Leistung</v>
          </cell>
        </row>
        <row r="157">
          <cell r="B157">
            <v>330001</v>
          </cell>
          <cell r="C157" t="str">
            <v>Verbindlichkeiten aus Lief. und Leistung / Telecol</v>
          </cell>
        </row>
        <row r="158">
          <cell r="B158">
            <v>340000</v>
          </cell>
          <cell r="C158" t="str">
            <v>Sammelkonto Verb. gg. verb. Unternehmen</v>
          </cell>
        </row>
        <row r="159">
          <cell r="B159">
            <v>340001</v>
          </cell>
          <cell r="C159" t="str">
            <v>Verbindl. verb. Unt. noch umzubuchen</v>
          </cell>
        </row>
        <row r="160">
          <cell r="B160">
            <v>340002</v>
          </cell>
          <cell r="C160" t="str">
            <v>Verbindlichkeiten aus Organschaft</v>
          </cell>
        </row>
        <row r="161">
          <cell r="B161">
            <v>340004</v>
          </cell>
          <cell r="C161" t="str">
            <v>Verbindlichkeiten Unitymedia Hessen GmbH &amp; Co.KG</v>
          </cell>
        </row>
        <row r="162">
          <cell r="B162">
            <v>340010</v>
          </cell>
          <cell r="C162" t="str">
            <v>Verbindl. geg. verb. Unt.</v>
          </cell>
        </row>
        <row r="163">
          <cell r="B163">
            <v>340011</v>
          </cell>
          <cell r="C163" t="str">
            <v>Verbindl. aus Ausgl. gg. PrimaCom KB ges. mbH &amp; Co</v>
          </cell>
        </row>
        <row r="164">
          <cell r="B164">
            <v>340012</v>
          </cell>
          <cell r="C164" t="str">
            <v>Verbindl. aus Ausgliederung gg. PrimaCom AG</v>
          </cell>
        </row>
        <row r="165">
          <cell r="B165">
            <v>340100</v>
          </cell>
          <cell r="C165" t="str">
            <v>Verbindl. an ECO I und ECO II</v>
          </cell>
        </row>
        <row r="166">
          <cell r="B166">
            <v>340101</v>
          </cell>
          <cell r="C166" t="str">
            <v>Verbindl. an KFP GmbH &amp; Co.</v>
          </cell>
        </row>
        <row r="167">
          <cell r="B167">
            <v>340102</v>
          </cell>
          <cell r="C167" t="str">
            <v>Verbindl. an PrimaCom Verwaltungs GmbH</v>
          </cell>
        </row>
        <row r="168">
          <cell r="B168">
            <v>340103</v>
          </cell>
          <cell r="C168" t="str">
            <v>Verbindl. an KVB</v>
          </cell>
        </row>
        <row r="169">
          <cell r="B169">
            <v>340104</v>
          </cell>
          <cell r="C169" t="str">
            <v>Verbindl. an PrimaCom Management GmbH</v>
          </cell>
        </row>
        <row r="170">
          <cell r="B170">
            <v>340105</v>
          </cell>
          <cell r="C170" t="str">
            <v>Verbindl. an Seemann</v>
          </cell>
        </row>
        <row r="171">
          <cell r="B171">
            <v>340106</v>
          </cell>
          <cell r="C171" t="str">
            <v>Verbindl. an Kabelrent</v>
          </cell>
        </row>
        <row r="172">
          <cell r="B172">
            <v>340107</v>
          </cell>
          <cell r="C172" t="str">
            <v>Verbindl. an Antech</v>
          </cell>
        </row>
        <row r="173">
          <cell r="B173">
            <v>340108</v>
          </cell>
          <cell r="C173" t="str">
            <v>Verbindl. an KVD &amp; CO.</v>
          </cell>
        </row>
        <row r="174">
          <cell r="B174">
            <v>340109</v>
          </cell>
          <cell r="C174" t="str">
            <v>Verbindl. an PrimaCom Network &amp; Operations GmbH</v>
          </cell>
        </row>
        <row r="175">
          <cell r="B175">
            <v>340110</v>
          </cell>
          <cell r="C175" t="str">
            <v>Verbindl. an PrimaCom Region Dresden GmbH</v>
          </cell>
        </row>
        <row r="176">
          <cell r="B176">
            <v>340111</v>
          </cell>
          <cell r="C176" t="str">
            <v>Verbindl. an PrimaCom Region Dresden GmbH &amp; Co. KG</v>
          </cell>
        </row>
        <row r="177">
          <cell r="B177">
            <v>340112</v>
          </cell>
          <cell r="C177" t="str">
            <v>Verbindl. an 2. KVM Beteiligungs-Verwaltungs GmbH</v>
          </cell>
        </row>
        <row r="178">
          <cell r="B178">
            <v>340113</v>
          </cell>
          <cell r="C178" t="str">
            <v>Verbindl. an 2. KVM Beteiligungs- GmbH&amp; Co.KG</v>
          </cell>
        </row>
        <row r="179">
          <cell r="B179">
            <v>340114</v>
          </cell>
          <cell r="C179" t="str">
            <v>Verbindl. an PrimaCom Angelbachtal GmbH</v>
          </cell>
        </row>
        <row r="180">
          <cell r="B180">
            <v>340115</v>
          </cell>
          <cell r="C180" t="str">
            <v>Verbindl. an PrimaCom Angelbachtal GmbH &amp; Co. KG</v>
          </cell>
        </row>
        <row r="181">
          <cell r="B181">
            <v>340116</v>
          </cell>
          <cell r="C181" t="str">
            <v>Verbindl. an KV Anklam</v>
          </cell>
        </row>
        <row r="182">
          <cell r="B182">
            <v>340117</v>
          </cell>
          <cell r="C182" t="str">
            <v>Verbindl. an KV Hoyerswerda</v>
          </cell>
        </row>
        <row r="183">
          <cell r="B183">
            <v>340118</v>
          </cell>
          <cell r="C183" t="str">
            <v>Verbindl. an KV Stavenhagen</v>
          </cell>
        </row>
        <row r="184">
          <cell r="B184">
            <v>340119</v>
          </cell>
          <cell r="C184" t="str">
            <v>Verbindl. an GV Gräfenhainichen</v>
          </cell>
        </row>
        <row r="185">
          <cell r="B185">
            <v>340120</v>
          </cell>
          <cell r="C185" t="str">
            <v>Verbindl. an Kabelplus</v>
          </cell>
        </row>
        <row r="186">
          <cell r="B186">
            <v>340121</v>
          </cell>
          <cell r="C186" t="str">
            <v>Verbindl. an PrimaCom Südwest I GmbH</v>
          </cell>
        </row>
        <row r="187">
          <cell r="B187">
            <v>340122</v>
          </cell>
          <cell r="C187" t="str">
            <v>Verbindl. an PrimaCom Südwest I GmbH &amp; Co. KG</v>
          </cell>
        </row>
        <row r="188">
          <cell r="B188">
            <v>340123</v>
          </cell>
          <cell r="C188" t="str">
            <v>Verbindl. an TBK Gräfenhainichen</v>
          </cell>
        </row>
        <row r="189">
          <cell r="B189">
            <v>340124</v>
          </cell>
          <cell r="C189" t="str">
            <v>Verbindl. an INFO-SAT</v>
          </cell>
        </row>
        <row r="190">
          <cell r="B190">
            <v>340125</v>
          </cell>
          <cell r="C190" t="str">
            <v>Verbindl. an PrimaCom Region Magdeburg GmbH &amp; Co.</v>
          </cell>
        </row>
        <row r="191">
          <cell r="B191">
            <v>340126</v>
          </cell>
          <cell r="C191" t="str">
            <v>Verbindl. an PrimaCom Region Wiesbaden GmbH</v>
          </cell>
        </row>
        <row r="192">
          <cell r="B192">
            <v>340127</v>
          </cell>
          <cell r="C192" t="str">
            <v>Verbindl. an PrimaCom Region Wiesbaden GmbH &amp; Co.</v>
          </cell>
        </row>
        <row r="193">
          <cell r="B193">
            <v>340128</v>
          </cell>
          <cell r="C193" t="str">
            <v>Verbindl. an PrimaCom Aachen GmbH</v>
          </cell>
        </row>
        <row r="194">
          <cell r="B194">
            <v>340129</v>
          </cell>
          <cell r="C194" t="str">
            <v>Verbindl. an Kabelcom Aachen GmbH &amp; Co. KG</v>
          </cell>
        </row>
        <row r="195">
          <cell r="B195">
            <v>340130</v>
          </cell>
          <cell r="C195" t="str">
            <v>Verbindl. an PrimaCom Kabelprojekt GmbH</v>
          </cell>
        </row>
        <row r="196">
          <cell r="B196">
            <v>340131</v>
          </cell>
          <cell r="C196" t="str">
            <v>Verbindl. an Süweda Beteiligungs KG</v>
          </cell>
        </row>
        <row r="197">
          <cell r="B197">
            <v>340132</v>
          </cell>
          <cell r="C197" t="str">
            <v>Verbindl. an Süweda AG</v>
          </cell>
        </row>
        <row r="198">
          <cell r="B198">
            <v>340133</v>
          </cell>
          <cell r="C198" t="str">
            <v>Verbindl. an PrimaCom Region Südwest II GmbH</v>
          </cell>
        </row>
        <row r="199">
          <cell r="B199">
            <v>340134</v>
          </cell>
          <cell r="C199" t="str">
            <v>Verbindl. an CableStar GmbH</v>
          </cell>
        </row>
        <row r="200">
          <cell r="B200">
            <v>340135</v>
          </cell>
          <cell r="C200" t="str">
            <v>Verbindl. an Comtel in Sachsen GmbH</v>
          </cell>
        </row>
        <row r="201">
          <cell r="B201">
            <v>340136</v>
          </cell>
          <cell r="C201" t="str">
            <v>Verbindl. an Comtel Gorbitz GmbH</v>
          </cell>
        </row>
        <row r="202">
          <cell r="B202">
            <v>340150</v>
          </cell>
          <cell r="C202" t="str">
            <v>Verbindl. an PrimaCom AG</v>
          </cell>
        </row>
        <row r="203">
          <cell r="B203">
            <v>340151</v>
          </cell>
          <cell r="C203" t="str">
            <v>Verbindl. an APA-Basic</v>
          </cell>
        </row>
        <row r="204">
          <cell r="B204">
            <v>340152</v>
          </cell>
          <cell r="C204" t="str">
            <v>Verbindl. an KM Holding</v>
          </cell>
        </row>
        <row r="205">
          <cell r="B205">
            <v>340153</v>
          </cell>
          <cell r="C205" t="str">
            <v>Verbindl. an BKG Neuruppin</v>
          </cell>
        </row>
        <row r="206">
          <cell r="B206">
            <v>340154</v>
          </cell>
          <cell r="C206" t="str">
            <v>Verbindl. an PKG Heidenau</v>
          </cell>
        </row>
        <row r="207">
          <cell r="B207">
            <v>340155</v>
          </cell>
          <cell r="C207" t="str">
            <v>Verbindl. an PrimaCom Projektmanagement GmbH &amp; Co.</v>
          </cell>
        </row>
        <row r="208">
          <cell r="B208">
            <v>340156</v>
          </cell>
          <cell r="C208" t="str">
            <v>Verbindl. an PKG GmbH</v>
          </cell>
        </row>
        <row r="209">
          <cell r="B209">
            <v>340157</v>
          </cell>
          <cell r="C209" t="str">
            <v>Verbindl. an PrimaCom Region Leipzig GmbH &amp; Co. KG</v>
          </cell>
        </row>
        <row r="210">
          <cell r="B210">
            <v>340158</v>
          </cell>
          <cell r="C210" t="str">
            <v>Verbindl. an PKG Beteiligung</v>
          </cell>
        </row>
        <row r="211">
          <cell r="B211">
            <v>340159</v>
          </cell>
          <cell r="C211" t="str">
            <v>Verbindl. an KFL</v>
          </cell>
        </row>
        <row r="212">
          <cell r="B212">
            <v>340160</v>
          </cell>
          <cell r="C212" t="str">
            <v>Verbindl. an PrimaCom Region Berlin GmbH &amp; Co. KG</v>
          </cell>
        </row>
        <row r="213">
          <cell r="B213">
            <v>340161</v>
          </cell>
          <cell r="C213" t="str">
            <v>Verbindl. an BFR GmbH</v>
          </cell>
        </row>
        <row r="214">
          <cell r="B214">
            <v>340162</v>
          </cell>
          <cell r="C214" t="str">
            <v>Verbindl. an PrimaCom Projektmanagment GmbH</v>
          </cell>
        </row>
        <row r="215">
          <cell r="B215">
            <v>340163</v>
          </cell>
          <cell r="C215" t="str">
            <v>Verbindl. an PrimaCom Osnabrück Beteiligungs-GmbH</v>
          </cell>
        </row>
        <row r="216">
          <cell r="B216">
            <v>340164</v>
          </cell>
          <cell r="C216" t="str">
            <v>Verbindl. an PrimaCom Osnabrück GmbH &amp; Co. KG</v>
          </cell>
        </row>
        <row r="217">
          <cell r="B217">
            <v>340165</v>
          </cell>
          <cell r="C217" t="str">
            <v>Verbindl. an Beta Asset</v>
          </cell>
        </row>
        <row r="218">
          <cell r="B218">
            <v>340166</v>
          </cell>
          <cell r="C218" t="str">
            <v>Verbindl. an Telecable GmbH</v>
          </cell>
        </row>
        <row r="219">
          <cell r="B219">
            <v>340167</v>
          </cell>
          <cell r="C219" t="str">
            <v>Verbindl. an KM 1. FKB GmbH</v>
          </cell>
        </row>
        <row r="220">
          <cell r="B220">
            <v>340168</v>
          </cell>
          <cell r="C220" t="str">
            <v>Verbindl. an KM 1. FKB &amp; Co.</v>
          </cell>
        </row>
        <row r="221">
          <cell r="B221">
            <v>340169</v>
          </cell>
          <cell r="C221" t="str">
            <v>Verbindl. an PrimaCom Nord GmbH</v>
          </cell>
        </row>
        <row r="222">
          <cell r="B222">
            <v>340170</v>
          </cell>
          <cell r="C222" t="str">
            <v>Verbindl. an KSW &amp; Co.</v>
          </cell>
        </row>
        <row r="223">
          <cell r="B223">
            <v>340171</v>
          </cell>
          <cell r="C223" t="str">
            <v>Verbindl. an PrimaCom Projektmanagement Verw. GmbH</v>
          </cell>
        </row>
        <row r="224">
          <cell r="B224">
            <v>340172</v>
          </cell>
          <cell r="C224" t="str">
            <v>Verbindl. an KM Erste Fernsehkabelbeteiligungs Ver</v>
          </cell>
        </row>
        <row r="225">
          <cell r="B225">
            <v>340173</v>
          </cell>
          <cell r="C225" t="str">
            <v>Verbindl. an KM Erste Fernsehkabelbeteiligungs Gmb</v>
          </cell>
        </row>
        <row r="226">
          <cell r="B226">
            <v>340174</v>
          </cell>
          <cell r="C226" t="str">
            <v>Verbindl. an PrimaCom Berlin GmbH</v>
          </cell>
        </row>
        <row r="227">
          <cell r="B227">
            <v>340175</v>
          </cell>
          <cell r="C227" t="str">
            <v>Verbindl. an Kabel-Fernsehen Leipzig Verwaltungs G</v>
          </cell>
        </row>
        <row r="228">
          <cell r="B228">
            <v>340176</v>
          </cell>
          <cell r="C228" t="str">
            <v>Verbindl. an PrimaCom Region Schwerin GmbH &amp; Co. K</v>
          </cell>
        </row>
        <row r="229">
          <cell r="B229">
            <v>340177</v>
          </cell>
          <cell r="C229" t="str">
            <v>Verbindl. an PrimaCom Region Magdeburg GmbH</v>
          </cell>
        </row>
        <row r="230">
          <cell r="B230">
            <v>340178</v>
          </cell>
          <cell r="C230" t="str">
            <v>Verbindl. an PrimaCom Schwerin GmbH</v>
          </cell>
        </row>
        <row r="231">
          <cell r="B231">
            <v>340179</v>
          </cell>
          <cell r="C231" t="str">
            <v>Verbindl. an Husat Kommunikationssysteme GmbH</v>
          </cell>
        </row>
        <row r="232">
          <cell r="B232">
            <v>340180</v>
          </cell>
          <cell r="C232" t="str">
            <v>Verbindl. an Beanko Antennen GmbH</v>
          </cell>
        </row>
        <row r="233">
          <cell r="B233">
            <v>340181</v>
          </cell>
          <cell r="C233" t="str">
            <v>Verbindl. an Tele-System Bielstein GmbH</v>
          </cell>
        </row>
        <row r="234">
          <cell r="B234">
            <v>340182</v>
          </cell>
          <cell r="C234" t="str">
            <v>Verbindl. an Skymedia GmbH</v>
          </cell>
        </row>
        <row r="235">
          <cell r="B235">
            <v>340183</v>
          </cell>
          <cell r="C235" t="str">
            <v>Verbindl. an DKS Oker KG 083</v>
          </cell>
        </row>
        <row r="236">
          <cell r="B236">
            <v>340184</v>
          </cell>
          <cell r="C236" t="str">
            <v>Verbindl. an DKS Adenberg KG 084</v>
          </cell>
        </row>
        <row r="237">
          <cell r="B237">
            <v>340185</v>
          </cell>
          <cell r="C237" t="str">
            <v>Verbindl. an DKS Innenstadt KG 085</v>
          </cell>
        </row>
        <row r="238">
          <cell r="B238">
            <v>340186</v>
          </cell>
          <cell r="C238" t="str">
            <v>Verbindl. an DKS GmbH  086</v>
          </cell>
        </row>
        <row r="239">
          <cell r="B239">
            <v>340187</v>
          </cell>
          <cell r="C239" t="str">
            <v>Verbindl. an TSN GmbH</v>
          </cell>
        </row>
        <row r="240">
          <cell r="B240">
            <v>340188</v>
          </cell>
          <cell r="C240" t="str">
            <v>Verbindl. an RFH Regionalfernsehen Harz Verw.-GmbH</v>
          </cell>
        </row>
        <row r="241">
          <cell r="B241">
            <v>340189</v>
          </cell>
          <cell r="C241" t="str">
            <v>Verbindl. an RFH Regionalfernsehen Harz GmbH &amp; Co.</v>
          </cell>
        </row>
        <row r="242">
          <cell r="B242">
            <v>340190</v>
          </cell>
          <cell r="C242" t="str">
            <v>Verbindl. an SKpj GmbH &amp; Co. Eitorf KG</v>
          </cell>
        </row>
        <row r="243">
          <cell r="B243">
            <v>340191</v>
          </cell>
          <cell r="C243" t="str">
            <v>Verbindl. an SKpj GmbH &amp; Co. Hadamar KG</v>
          </cell>
        </row>
        <row r="244">
          <cell r="B244">
            <v>340192</v>
          </cell>
          <cell r="C244" t="str">
            <v>Verbindl. an SKpj GmbH &amp; Co. Hagenbach KG</v>
          </cell>
        </row>
        <row r="245">
          <cell r="B245">
            <v>340193</v>
          </cell>
          <cell r="C245" t="str">
            <v>Verbindl. an SKpj GmbH &amp; Co. Herzebrock-Clarholz K</v>
          </cell>
        </row>
        <row r="246">
          <cell r="B246">
            <v>340194</v>
          </cell>
          <cell r="C246" t="str">
            <v>Verbindl. an SKpj GmbH &amp; Co. Karlstein-Dettingen K</v>
          </cell>
        </row>
        <row r="247">
          <cell r="B247">
            <v>340195</v>
          </cell>
          <cell r="C247" t="str">
            <v>Verbindl. an SKpj GmbH &amp; Co. Kierspe KG</v>
          </cell>
        </row>
        <row r="248">
          <cell r="B248">
            <v>340196</v>
          </cell>
          <cell r="C248" t="str">
            <v>Verbindl. an SKpj GmbH &amp; Co. Maintal KG</v>
          </cell>
        </row>
        <row r="249">
          <cell r="B249">
            <v>340197</v>
          </cell>
          <cell r="C249" t="str">
            <v>Verbindl. an PrimaCom Mettlach GmbH &amp; Co. KG</v>
          </cell>
        </row>
        <row r="250">
          <cell r="B250">
            <v>340198</v>
          </cell>
          <cell r="C250" t="str">
            <v>Verbindl. an SKpj GmbH &amp; Co. Montabaur KG</v>
          </cell>
        </row>
        <row r="251">
          <cell r="B251">
            <v>340199</v>
          </cell>
          <cell r="C251" t="str">
            <v>Verbindl. an SKpj GmbH &amp; Co. Morsbach KG</v>
          </cell>
        </row>
        <row r="252">
          <cell r="B252">
            <v>340200</v>
          </cell>
          <cell r="C252" t="str">
            <v>Verbindl. an PrimaCom Nettetal GmbH &amp; Co. KG</v>
          </cell>
        </row>
        <row r="253">
          <cell r="B253">
            <v>340201</v>
          </cell>
          <cell r="C253" t="str">
            <v>Verbindl. an SKpj GmbH &amp; Co. Neuss KG</v>
          </cell>
        </row>
        <row r="254">
          <cell r="B254">
            <v>340202</v>
          </cell>
          <cell r="C254" t="str">
            <v>Verbindl. an SKpj GmbH &amp; Co. Niederzier KG</v>
          </cell>
        </row>
        <row r="255">
          <cell r="B255">
            <v>340203</v>
          </cell>
          <cell r="C255" t="str">
            <v>Verbindl. an SKpj GmbH &amp; Co. Rahden KG</v>
          </cell>
        </row>
        <row r="256">
          <cell r="B256">
            <v>340204</v>
          </cell>
          <cell r="C256" t="str">
            <v>Verbindl. an SKpj GmbH &amp; Co. Reichshof KG</v>
          </cell>
        </row>
        <row r="257">
          <cell r="B257">
            <v>340205</v>
          </cell>
          <cell r="C257" t="str">
            <v>Verbindl. an SKpj GmbH &amp; Co. Roetgen KG</v>
          </cell>
        </row>
        <row r="258">
          <cell r="B258">
            <v>340206</v>
          </cell>
          <cell r="C258" t="str">
            <v>Verbindl. an SKpj GmbH &amp; Co. Schalksmühle KG</v>
          </cell>
        </row>
        <row r="259">
          <cell r="B259">
            <v>340207</v>
          </cell>
          <cell r="C259" t="str">
            <v>Verbindl. an SKpj GmbH &amp; Co. Schiffweiler KG</v>
          </cell>
        </row>
        <row r="260">
          <cell r="B260">
            <v>340208</v>
          </cell>
          <cell r="C260" t="str">
            <v>Verbindl. an PrimaCom Stormarn GmbH &amp; Co. KG</v>
          </cell>
        </row>
        <row r="261">
          <cell r="B261">
            <v>340209</v>
          </cell>
          <cell r="C261" t="str">
            <v>Verbindl. an PrimaCom Verl GmbH &amp; Co. KG</v>
          </cell>
        </row>
        <row r="262">
          <cell r="B262">
            <v>340210</v>
          </cell>
          <cell r="C262" t="str">
            <v>Verbindl. an SKpj GmbH &amp; Co. Sonsbeck KG</v>
          </cell>
        </row>
        <row r="263">
          <cell r="B263">
            <v>340211</v>
          </cell>
          <cell r="C263" t="str">
            <v>Verbindl. an Nehls &amp; Schulz GmbH</v>
          </cell>
        </row>
        <row r="264">
          <cell r="B264">
            <v>340212</v>
          </cell>
          <cell r="C264" t="str">
            <v>Verbindl. an Prima TV broadcasting GmbH</v>
          </cell>
        </row>
        <row r="265">
          <cell r="B265">
            <v>340213</v>
          </cell>
          <cell r="C265" t="str">
            <v>Verbindl. an PrimaCom Hessen GmbH</v>
          </cell>
        </row>
        <row r="266">
          <cell r="B266">
            <v>340214</v>
          </cell>
          <cell r="C266" t="str">
            <v>Verbindl. an PrimaCom Marketing &amp; Development GmbH</v>
          </cell>
        </row>
        <row r="267">
          <cell r="B267">
            <v>340215</v>
          </cell>
          <cell r="C267" t="str">
            <v>Verbindl. an PrimaCom Kabelbetr.-Verw.ges. mbH</v>
          </cell>
        </row>
        <row r="268">
          <cell r="B268">
            <v>340216</v>
          </cell>
          <cell r="C268" t="str">
            <v>Verbindl. an CoKat GmbH</v>
          </cell>
        </row>
        <row r="269">
          <cell r="B269">
            <v>340217</v>
          </cell>
          <cell r="C269" t="str">
            <v>Verbindl. an PrimaCom Kabelbetriebsgesellschaft mb</v>
          </cell>
        </row>
        <row r="270">
          <cell r="B270">
            <v>340218</v>
          </cell>
          <cell r="C270" t="str">
            <v>Verbindl. an PrimaCom Kabelbetriebsgesellschaft mb</v>
          </cell>
        </row>
        <row r="271">
          <cell r="B271">
            <v>340219</v>
          </cell>
          <cell r="C271" t="str">
            <v>Verbindl. an PrimaCom Kabelbetriebsgesellschaft mb</v>
          </cell>
        </row>
        <row r="272">
          <cell r="B272">
            <v>340220</v>
          </cell>
          <cell r="C272" t="str">
            <v>Verbindl. an PrimaCom Kabelbetriebsgesellschaft mb</v>
          </cell>
        </row>
        <row r="273">
          <cell r="B273">
            <v>340221</v>
          </cell>
          <cell r="C273" t="str">
            <v>Verbindl. an PrimaCom Kabelbetriebsgesellschaft mb</v>
          </cell>
        </row>
        <row r="274">
          <cell r="B274">
            <v>340222</v>
          </cell>
          <cell r="C274" t="str">
            <v>Verbindl. an PrimaCom Kabelbetriebsgesellschaft mb</v>
          </cell>
        </row>
        <row r="275">
          <cell r="B275">
            <v>340223</v>
          </cell>
          <cell r="C275" t="str">
            <v>Verbindl. an FUMA GmbH</v>
          </cell>
        </row>
        <row r="276">
          <cell r="B276">
            <v>340224</v>
          </cell>
          <cell r="C276" t="str">
            <v>Verbindl. an MAKS GmbH</v>
          </cell>
        </row>
        <row r="277">
          <cell r="B277">
            <v>340225</v>
          </cell>
          <cell r="C277" t="str">
            <v>Verbindl. an Busler GmbH</v>
          </cell>
        </row>
        <row r="278">
          <cell r="B278">
            <v>340226</v>
          </cell>
          <cell r="C278" t="str">
            <v>Verbindl. an KC Halberstadt Ges.für Breitbandkabel</v>
          </cell>
        </row>
        <row r="279">
          <cell r="B279">
            <v>340227</v>
          </cell>
          <cell r="C279" t="str">
            <v>Verbindl. an Kabel Control Serviceges. F. Kabelkom</v>
          </cell>
        </row>
        <row r="280">
          <cell r="B280">
            <v>340228</v>
          </cell>
          <cell r="C280" t="str">
            <v>Verbindl. an Nexus GmbH</v>
          </cell>
        </row>
        <row r="281">
          <cell r="B281">
            <v>340230</v>
          </cell>
          <cell r="C281" t="str">
            <v>Verbindl. an PrimaCom Netherlands Holding B.V.</v>
          </cell>
        </row>
        <row r="282">
          <cell r="B282">
            <v>340231</v>
          </cell>
          <cell r="C282" t="str">
            <v>Verbindl. an Televis Grimma GmbH</v>
          </cell>
        </row>
        <row r="283">
          <cell r="B283">
            <v>340232</v>
          </cell>
          <cell r="C283" t="str">
            <v>Verbindl. an Komco Kommunikationstechnik GmbH</v>
          </cell>
        </row>
        <row r="284">
          <cell r="B284">
            <v>340233</v>
          </cell>
          <cell r="C284" t="str">
            <v>Verbindl. an Kutz Kabel Service GmbH</v>
          </cell>
        </row>
        <row r="285">
          <cell r="B285">
            <v>340234</v>
          </cell>
          <cell r="C285" t="str">
            <v>Verbindl. an MKM Sondernheim / Hördt GmbH &amp; Co. KG</v>
          </cell>
        </row>
        <row r="286">
          <cell r="B286">
            <v>340235</v>
          </cell>
          <cell r="C286" t="str">
            <v>Verbindl. an Decimus Bet.- und Verw. Ges. mbH</v>
          </cell>
        </row>
        <row r="287">
          <cell r="B287">
            <v>340236</v>
          </cell>
          <cell r="C287" t="str">
            <v>Verbindl. an PrimaCom Rheinland-Pfalz GmbH</v>
          </cell>
        </row>
        <row r="288">
          <cell r="B288">
            <v>340237</v>
          </cell>
          <cell r="C288" t="str">
            <v>Verbindl. an PrimaCom Niedersachsen GmbH</v>
          </cell>
        </row>
        <row r="289">
          <cell r="B289">
            <v>340238</v>
          </cell>
          <cell r="C289" t="str">
            <v>Verbindl. an TKG Eisenhüttenstadt Telekommunikatio</v>
          </cell>
        </row>
        <row r="290">
          <cell r="B290">
            <v>340239</v>
          </cell>
          <cell r="C290" t="str">
            <v>Verbindl. an EBH Antennenbetriebs GmbH, Lichtenste</v>
          </cell>
        </row>
        <row r="291">
          <cell r="B291">
            <v>340240</v>
          </cell>
          <cell r="C291" t="str">
            <v>Verbindl.an Decimus Ges.mbH ( 140 )</v>
          </cell>
        </row>
        <row r="292">
          <cell r="B292">
            <v>340299</v>
          </cell>
          <cell r="C292" t="str">
            <v>Verbindl. an Multikabel</v>
          </cell>
        </row>
        <row r="293">
          <cell r="B293" t="str">
            <v>34xx</v>
          </cell>
          <cell r="C293" t="str">
            <v>Verbindl. an verb. Unternehmen</v>
          </cell>
        </row>
        <row r="294">
          <cell r="B294">
            <v>340301</v>
          </cell>
          <cell r="C294" t="str">
            <v>Verb. aus Zero Bal. KFP GmbH&amp;Co.KG</v>
          </cell>
        </row>
        <row r="295">
          <cell r="B295">
            <v>340302</v>
          </cell>
          <cell r="C295" t="str">
            <v>Verb. aus Zero Bal. PrimaCom Verwaltungs GmbH</v>
          </cell>
        </row>
        <row r="296">
          <cell r="B296">
            <v>340303</v>
          </cell>
          <cell r="C296" t="str">
            <v>Verb. aus Zero Bal. KVB</v>
          </cell>
        </row>
        <row r="297">
          <cell r="B297">
            <v>340304</v>
          </cell>
          <cell r="C297" t="str">
            <v>Verb. aus Zero Bal. PrimaCom Management GmbH</v>
          </cell>
        </row>
        <row r="298">
          <cell r="B298">
            <v>340305</v>
          </cell>
          <cell r="C298" t="str">
            <v>Verb. aus Zero Bal. Seemann</v>
          </cell>
        </row>
        <row r="299">
          <cell r="B299">
            <v>340306</v>
          </cell>
          <cell r="C299" t="str">
            <v>Verb. aus Zero Bal. Kabelrent</v>
          </cell>
        </row>
        <row r="300">
          <cell r="B300">
            <v>340307</v>
          </cell>
          <cell r="C300" t="str">
            <v>Verb. aus Zero Bal. Antech</v>
          </cell>
        </row>
        <row r="301">
          <cell r="B301">
            <v>340308</v>
          </cell>
          <cell r="C301" t="str">
            <v>Verb. aus Zero Bal. KVD &amp; Co.</v>
          </cell>
        </row>
        <row r="302">
          <cell r="B302">
            <v>340309</v>
          </cell>
          <cell r="C302" t="str">
            <v>Verb. aus Zero Bal. PrimaCom Network &amp; Operations</v>
          </cell>
        </row>
        <row r="303">
          <cell r="B303">
            <v>340310</v>
          </cell>
          <cell r="C303" t="str">
            <v>Verb. aus Zero Bal. PrimaCom Region Dresden GmbH</v>
          </cell>
        </row>
        <row r="304">
          <cell r="B304">
            <v>340311</v>
          </cell>
          <cell r="C304" t="str">
            <v>Verb. aus Zero Bal. PrimaCom Region Dresden GmbH &amp;</v>
          </cell>
        </row>
        <row r="305">
          <cell r="B305">
            <v>340312</v>
          </cell>
          <cell r="C305" t="str">
            <v>Verb. aus Zero Bal. 2. KVM Beteiligungs- Verwaltun</v>
          </cell>
        </row>
        <row r="306">
          <cell r="B306">
            <v>340313</v>
          </cell>
          <cell r="C306" t="str">
            <v>Verb. aus Zero Bal. 2. KVM Beteiligungs- GmbH &amp; Co</v>
          </cell>
        </row>
        <row r="307">
          <cell r="B307">
            <v>340314</v>
          </cell>
          <cell r="C307" t="str">
            <v>Verb. aus Zero Bal. PrimaCom Angelbachtal GmbH</v>
          </cell>
        </row>
        <row r="308">
          <cell r="B308">
            <v>340315</v>
          </cell>
          <cell r="C308" t="str">
            <v>Verb. aus Zero Bal. PrimaCom Angelbachtal GmbH &amp; C</v>
          </cell>
        </row>
        <row r="309">
          <cell r="B309">
            <v>340316</v>
          </cell>
          <cell r="C309" t="str">
            <v>Verb. aus Zero Bal. KV Anklam</v>
          </cell>
        </row>
        <row r="310">
          <cell r="B310">
            <v>340317</v>
          </cell>
          <cell r="C310" t="str">
            <v>Verb. aus Zero Bal. KV Hoyerswerda</v>
          </cell>
        </row>
        <row r="311">
          <cell r="B311">
            <v>340318</v>
          </cell>
          <cell r="C311" t="str">
            <v>Verb. aus Zero Bal. KV Stavenhagen</v>
          </cell>
        </row>
        <row r="312">
          <cell r="B312">
            <v>340319</v>
          </cell>
          <cell r="C312" t="str">
            <v>Verb. aus Zero Bal. GV Gräfenhainichen</v>
          </cell>
        </row>
        <row r="313">
          <cell r="B313">
            <v>340320</v>
          </cell>
          <cell r="C313" t="str">
            <v>Verb. aus Zero Bal. Kabelplus</v>
          </cell>
        </row>
        <row r="314">
          <cell r="B314">
            <v>340321</v>
          </cell>
          <cell r="C314" t="str">
            <v>Verb. aus Zero Bal. PrimaCom Südwest I GmbH</v>
          </cell>
        </row>
        <row r="315">
          <cell r="B315">
            <v>340322</v>
          </cell>
          <cell r="C315" t="str">
            <v>Verb. aus Zero Bal. PrimaCom Südwest I GmbH &amp; Co.</v>
          </cell>
        </row>
        <row r="316">
          <cell r="B316">
            <v>340323</v>
          </cell>
          <cell r="C316" t="str">
            <v>Verb. aus Zero Bal. TBK Gräfenhainichen</v>
          </cell>
        </row>
        <row r="317">
          <cell r="B317">
            <v>340324</v>
          </cell>
          <cell r="C317" t="str">
            <v>Verb. aus Zero Bal. INFO-SAT</v>
          </cell>
        </row>
        <row r="318">
          <cell r="B318">
            <v>340325</v>
          </cell>
          <cell r="C318" t="str">
            <v>Verb. aus Zero Bal. PrimaCom Region Magdeburg GmbH</v>
          </cell>
        </row>
        <row r="319">
          <cell r="B319">
            <v>340326</v>
          </cell>
          <cell r="C319" t="str">
            <v>Verb. aus Zero Bal. PrimaCom Region Wiesbaden GmbH</v>
          </cell>
        </row>
        <row r="320">
          <cell r="B320">
            <v>340327</v>
          </cell>
          <cell r="C320" t="str">
            <v>Verb. aus Zero Bal. PrimaCom Region Wiesbaden GmbH</v>
          </cell>
        </row>
        <row r="321">
          <cell r="B321">
            <v>340328</v>
          </cell>
          <cell r="C321" t="str">
            <v>Verb. aus Zero Bal. PrimaCom Aachen GmbH</v>
          </cell>
        </row>
        <row r="322">
          <cell r="B322">
            <v>340329</v>
          </cell>
          <cell r="C322" t="str">
            <v>Verb. aus Zero Bal. Kabelcom Aachen GmbH &amp; Co. KG</v>
          </cell>
        </row>
        <row r="323">
          <cell r="B323">
            <v>340330</v>
          </cell>
          <cell r="C323" t="str">
            <v>Verb. aus Zero Bal. PrimaCom Kabelprojekt GmbH</v>
          </cell>
        </row>
        <row r="324">
          <cell r="B324">
            <v>340331</v>
          </cell>
          <cell r="C324" t="str">
            <v>Verb. aus Zero Bal. Süweda Beteiligungs KG</v>
          </cell>
        </row>
        <row r="325">
          <cell r="B325">
            <v>340332</v>
          </cell>
          <cell r="C325" t="str">
            <v>Verb. aus Zero Bal. Süweda AG</v>
          </cell>
        </row>
        <row r="326">
          <cell r="B326">
            <v>340333</v>
          </cell>
          <cell r="C326" t="str">
            <v>Verb. aus Zero Bal. PrimaCom Region Südwest II Gmb</v>
          </cell>
        </row>
        <row r="327">
          <cell r="B327">
            <v>340334</v>
          </cell>
          <cell r="C327" t="str">
            <v>Verb. aus Zero Bal. CableStar GmbH</v>
          </cell>
        </row>
        <row r="328">
          <cell r="B328">
            <v>340335</v>
          </cell>
          <cell r="C328" t="str">
            <v>Verb. aus Zero Bal. Comtel Sachsen GmbH</v>
          </cell>
        </row>
        <row r="329">
          <cell r="B329">
            <v>340336</v>
          </cell>
          <cell r="C329" t="str">
            <v>Verb. aus Zero Bal. Comtel Gorbitz GmbH</v>
          </cell>
        </row>
        <row r="330">
          <cell r="B330">
            <v>340350</v>
          </cell>
          <cell r="C330" t="str">
            <v>Verb. aus Zero Bal. PrimaCom AG</v>
          </cell>
        </row>
        <row r="331">
          <cell r="B331">
            <v>340351</v>
          </cell>
          <cell r="C331" t="str">
            <v>Verb. aus Zero Bal. APA-Basic</v>
          </cell>
        </row>
        <row r="332">
          <cell r="B332">
            <v>340352</v>
          </cell>
          <cell r="C332" t="str">
            <v>Verb. aus Zero Bal. KM Holding</v>
          </cell>
        </row>
        <row r="333">
          <cell r="B333">
            <v>340353</v>
          </cell>
          <cell r="C333" t="str">
            <v>Verb. aus Zero Bal. BKG Neuruppin</v>
          </cell>
        </row>
        <row r="334">
          <cell r="B334">
            <v>340354</v>
          </cell>
          <cell r="C334" t="str">
            <v>Verb. aus Zero Bal. PKG Heidenau</v>
          </cell>
        </row>
        <row r="335">
          <cell r="B335">
            <v>340355</v>
          </cell>
          <cell r="C335" t="str">
            <v>Verb. aus Zero Bal. PrimaCom Projektmanagement Gmb</v>
          </cell>
        </row>
        <row r="336">
          <cell r="B336">
            <v>340356</v>
          </cell>
          <cell r="C336" t="str">
            <v>Verb. aus Zero Bal. PKG GmbH</v>
          </cell>
        </row>
        <row r="337">
          <cell r="B337">
            <v>340357</v>
          </cell>
          <cell r="C337" t="str">
            <v>Verb. aus Zero Bal. PrimaCom Region Leipzig GmbH &amp;</v>
          </cell>
        </row>
        <row r="338">
          <cell r="B338">
            <v>340358</v>
          </cell>
          <cell r="C338" t="str">
            <v>Verb. aus Zero Bal. PKG Beteiligung</v>
          </cell>
        </row>
        <row r="339">
          <cell r="B339">
            <v>340359</v>
          </cell>
          <cell r="C339" t="str">
            <v>Verb. aus Zero Bal. KFL</v>
          </cell>
        </row>
        <row r="340">
          <cell r="B340">
            <v>340360</v>
          </cell>
          <cell r="C340" t="str">
            <v>Verb. aus Zero Bal. PrimaCom Region Berlin GmbH &amp;</v>
          </cell>
        </row>
        <row r="341">
          <cell r="B341">
            <v>340361</v>
          </cell>
          <cell r="C341" t="str">
            <v>Verb. aus Zero Bal. BFR GmbH</v>
          </cell>
        </row>
        <row r="342">
          <cell r="B342">
            <v>340362</v>
          </cell>
          <cell r="C342" t="str">
            <v>Verb. aus Zero Bal. PrimaCom Projektmanagment GmbH</v>
          </cell>
        </row>
        <row r="343">
          <cell r="B343">
            <v>340363</v>
          </cell>
          <cell r="C343" t="str">
            <v>Verb. aus Zero Bal. PrimaCom Osnabrück Beteiligung</v>
          </cell>
        </row>
        <row r="344">
          <cell r="B344">
            <v>340364</v>
          </cell>
          <cell r="C344" t="str">
            <v>Verb. aus Zero Bal. PrimaCom Osnabrück GmbH &amp; Co.</v>
          </cell>
        </row>
        <row r="345">
          <cell r="B345">
            <v>340365</v>
          </cell>
          <cell r="C345" t="str">
            <v>Verb. aus Zero Bal. Beta Asset</v>
          </cell>
        </row>
        <row r="346">
          <cell r="B346">
            <v>340366</v>
          </cell>
          <cell r="C346" t="str">
            <v>Verb. aus Zero Bal. Telecable GmbH</v>
          </cell>
        </row>
        <row r="347">
          <cell r="B347">
            <v>340367</v>
          </cell>
          <cell r="C347" t="str">
            <v>Verb. aus Zero Bal. KM 1. FKB GmbH</v>
          </cell>
        </row>
        <row r="348">
          <cell r="B348">
            <v>340368</v>
          </cell>
          <cell r="C348" t="str">
            <v>Verb. aus Zero Bal. an KM 1. FKB &amp; Co.</v>
          </cell>
        </row>
        <row r="349">
          <cell r="B349">
            <v>340369</v>
          </cell>
          <cell r="C349" t="str">
            <v>Verb. aus Zero Bal. PrimaCom Nord GmbH</v>
          </cell>
        </row>
        <row r="350">
          <cell r="B350">
            <v>340370</v>
          </cell>
          <cell r="C350" t="str">
            <v>Verb. aus Zero Bal. KSW &amp; Co.</v>
          </cell>
        </row>
        <row r="351">
          <cell r="B351">
            <v>340371</v>
          </cell>
          <cell r="C351" t="str">
            <v>Verb. aus Zero Bal. PrimaCom Projektmanagement Ver</v>
          </cell>
        </row>
        <row r="352">
          <cell r="B352">
            <v>340372</v>
          </cell>
          <cell r="C352" t="str">
            <v>Verb. aus Zero Bal. KM Erste Fernsehkabelbeteiligu</v>
          </cell>
        </row>
        <row r="353">
          <cell r="B353">
            <v>340373</v>
          </cell>
          <cell r="C353" t="str">
            <v>Verb. aus Zero Bal. KM Erste Fernsehkabelbeteiligu</v>
          </cell>
        </row>
        <row r="354">
          <cell r="B354">
            <v>340374</v>
          </cell>
          <cell r="C354" t="str">
            <v>Verb. aus Zero Bal. PrimaCom Berlin GmbH</v>
          </cell>
        </row>
        <row r="355">
          <cell r="B355">
            <v>340375</v>
          </cell>
          <cell r="C355" t="str">
            <v>Verb. aus Zero Bal. Kabel-Fernsehen Leipzig GmbH</v>
          </cell>
        </row>
        <row r="356">
          <cell r="B356">
            <v>340376</v>
          </cell>
          <cell r="C356" t="str">
            <v>Verb. aus Zero Bal. PrimaCom Region Schwerin GmbH</v>
          </cell>
        </row>
        <row r="357">
          <cell r="B357">
            <v>340377</v>
          </cell>
          <cell r="C357" t="str">
            <v>Verb. aus Zero Bal. PrimaCom Region Magdeburg GmbH</v>
          </cell>
        </row>
        <row r="358">
          <cell r="B358">
            <v>340378</v>
          </cell>
          <cell r="C358" t="str">
            <v>Verb. aus Zero Bal. PrimaCom Schwerin GmbH</v>
          </cell>
        </row>
        <row r="359">
          <cell r="B359">
            <v>340379</v>
          </cell>
          <cell r="C359" t="str">
            <v>Verb. aus Zero Bal. Husat Kommunikationssysteme Gm</v>
          </cell>
        </row>
        <row r="360">
          <cell r="B360">
            <v>340380</v>
          </cell>
          <cell r="C360" t="str">
            <v>Verb. aus Zero Bal. Beanko Antennen GmbH</v>
          </cell>
        </row>
        <row r="361">
          <cell r="B361">
            <v>340381</v>
          </cell>
          <cell r="C361" t="str">
            <v>Verb. aus Zero Bal. Telesystem Bielstein GmbH</v>
          </cell>
        </row>
        <row r="362">
          <cell r="B362" t="str">
            <v>340382</v>
          </cell>
          <cell r="C362" t="str">
            <v>Verb. aus Zero Bal.  Skymedia GmbH</v>
          </cell>
        </row>
        <row r="363">
          <cell r="B363" t="str">
            <v>340383</v>
          </cell>
          <cell r="C363" t="str">
            <v>Verb. aus Zero Bal.  DKS-Oker KG</v>
          </cell>
        </row>
        <row r="364">
          <cell r="B364" t="str">
            <v>340384</v>
          </cell>
          <cell r="C364" t="str">
            <v>Verb. aus Zero Bal.  DKS-Adenberg KG</v>
          </cell>
        </row>
        <row r="365">
          <cell r="B365" t="str">
            <v>340385</v>
          </cell>
          <cell r="C365" t="str">
            <v>Verb. aus Zero Bal.  DKS-Innenstadt KG</v>
          </cell>
        </row>
        <row r="366">
          <cell r="B366" t="str">
            <v>340386</v>
          </cell>
          <cell r="C366" t="str">
            <v>Verb. aus Zero Bal.  DKS-GmbH</v>
          </cell>
        </row>
        <row r="367">
          <cell r="B367" t="str">
            <v>340387</v>
          </cell>
          <cell r="C367" t="str">
            <v>Verb. aus Zero Bal.  TNS GmbH</v>
          </cell>
        </row>
        <row r="368">
          <cell r="B368" t="str">
            <v>340388</v>
          </cell>
          <cell r="C368" t="str">
            <v>Verb. aus Zero Bal.  RFH Regionalfernsehen Harz Ve</v>
          </cell>
        </row>
        <row r="369">
          <cell r="B369" t="str">
            <v>340389</v>
          </cell>
          <cell r="C369" t="str">
            <v>Verb. aus Zero Bal.  RFH Regionalfernsehen Harz Gm</v>
          </cell>
        </row>
        <row r="370">
          <cell r="B370">
            <v>340390</v>
          </cell>
          <cell r="C370" t="str">
            <v>Verb. aus Zero Bal. Süweda Kabelprojekt GmbH &amp; Co.</v>
          </cell>
        </row>
        <row r="371">
          <cell r="B371">
            <v>340391</v>
          </cell>
          <cell r="C371" t="str">
            <v>Verb. aus Zero Bal. Süweda Kabelprojekt GmbH &amp; Co.</v>
          </cell>
        </row>
        <row r="372">
          <cell r="B372">
            <v>340392</v>
          </cell>
          <cell r="C372" t="str">
            <v>Verb. aus Zero Bal. Süweda Kabelprojekt GmbH &amp; Co.</v>
          </cell>
        </row>
        <row r="373">
          <cell r="B373">
            <v>340393</v>
          </cell>
          <cell r="C373" t="str">
            <v>Verb. aus Zero Bal. Süweda Kabelprojekt GmbH &amp; Co.</v>
          </cell>
        </row>
        <row r="374">
          <cell r="B374">
            <v>340394</v>
          </cell>
          <cell r="C374" t="str">
            <v>Verb. aus Zero Bal. Süweda Kabelprojekt GmbH &amp; Co.</v>
          </cell>
        </row>
        <row r="375">
          <cell r="B375">
            <v>340395</v>
          </cell>
          <cell r="C375" t="str">
            <v>Verb. aus Zero Bal. Süweda Kabelprojekt GmbH &amp; Co.</v>
          </cell>
        </row>
        <row r="376">
          <cell r="B376">
            <v>340396</v>
          </cell>
          <cell r="C376" t="str">
            <v>Verb. aus Zero Bal. Süweda Kabelprojekt GmbH &amp; Co.</v>
          </cell>
        </row>
        <row r="377">
          <cell r="B377">
            <v>340397</v>
          </cell>
          <cell r="C377" t="str">
            <v>Verb. aus Zero Bal. PrimaCom Mettlach GmbH &amp; Co. K</v>
          </cell>
        </row>
        <row r="378">
          <cell r="B378">
            <v>340398</v>
          </cell>
          <cell r="C378" t="str">
            <v>Verb. aus Zero Bal. Süweda Kabelprojekt GmbH &amp; Co.</v>
          </cell>
        </row>
        <row r="379">
          <cell r="B379">
            <v>340399</v>
          </cell>
          <cell r="C379" t="str">
            <v>Verb. aus Zero Bal. Süweda Kabelprojekt GmbH &amp; Co.</v>
          </cell>
        </row>
        <row r="380">
          <cell r="B380">
            <v>340400</v>
          </cell>
          <cell r="C380" t="str">
            <v>Verb. aus Zero Bal. PrimaCom Nettetal GmbH &amp; Co. K</v>
          </cell>
        </row>
        <row r="381">
          <cell r="B381">
            <v>340401</v>
          </cell>
          <cell r="C381" t="str">
            <v>Verb. aus Zero Bal. Süweda Kabelprojekt GmbH &amp; Co.</v>
          </cell>
        </row>
        <row r="382">
          <cell r="B382">
            <v>340402</v>
          </cell>
          <cell r="C382" t="str">
            <v>Verb. aus Zero Bal. Süweda Kabelprojekt GmbH &amp; Co.</v>
          </cell>
        </row>
        <row r="383">
          <cell r="B383">
            <v>340403</v>
          </cell>
          <cell r="C383" t="str">
            <v>Verb. aus Zero Bal. Süweda Kabelprojekt GmbH &amp; Co.</v>
          </cell>
        </row>
        <row r="384">
          <cell r="B384">
            <v>340404</v>
          </cell>
          <cell r="C384" t="str">
            <v>Verb. aus Zero Bal. Süweda Kabelprojekt GmbH &amp; Co.</v>
          </cell>
        </row>
        <row r="385">
          <cell r="B385">
            <v>340405</v>
          </cell>
          <cell r="C385" t="str">
            <v>Verb. aus Zero Bal. Süweda Kabelprojekt GmbH &amp; Co.</v>
          </cell>
        </row>
        <row r="386">
          <cell r="B386">
            <v>340406</v>
          </cell>
          <cell r="C386" t="str">
            <v>Verb. aus Zero Bal. Süweda Kabelprojekt GmbH &amp; Co.</v>
          </cell>
        </row>
        <row r="387">
          <cell r="B387">
            <v>340407</v>
          </cell>
          <cell r="C387" t="str">
            <v>Verb. aus Zero Bal. Süweda Kabelprojekt GmbH &amp; Co.</v>
          </cell>
        </row>
        <row r="388">
          <cell r="B388">
            <v>340408</v>
          </cell>
          <cell r="C388" t="str">
            <v>Verb. aus Zero Bal. PrimaCom Stormarn GmbH &amp; Co. K</v>
          </cell>
        </row>
        <row r="389">
          <cell r="B389">
            <v>340409</v>
          </cell>
          <cell r="C389" t="str">
            <v>Verb. aus Zero Bal. PrimaCom Verl GmbH &amp; Co. KG</v>
          </cell>
        </row>
        <row r="390">
          <cell r="B390">
            <v>340410</v>
          </cell>
          <cell r="C390" t="str">
            <v>Verb. aus Zero Bal. Süweda Kabelprojekt GmbH &amp; Co.</v>
          </cell>
        </row>
        <row r="391">
          <cell r="B391">
            <v>340411</v>
          </cell>
          <cell r="C391" t="str">
            <v>Verb. aus Zero Bal. Nehls &amp; Schulz GmbH</v>
          </cell>
        </row>
        <row r="392">
          <cell r="B392">
            <v>340412</v>
          </cell>
          <cell r="C392" t="str">
            <v>Verb. aus Zero Bal. Prima TV broadcasting GmbH</v>
          </cell>
        </row>
        <row r="393">
          <cell r="B393">
            <v>340413</v>
          </cell>
          <cell r="C393" t="str">
            <v>Verb. aus Zero Bal. PrimaCom Hessen GmbH</v>
          </cell>
        </row>
        <row r="394">
          <cell r="B394">
            <v>340414</v>
          </cell>
          <cell r="C394" t="str">
            <v>Verb. aus Zero Bal. PrimaCom Marketing &amp; Developme</v>
          </cell>
        </row>
        <row r="395">
          <cell r="B395">
            <v>340415</v>
          </cell>
          <cell r="C395" t="str">
            <v>Verb. aus Zero Bal. PrimaCom Kabelbetriebs-Verwalt</v>
          </cell>
        </row>
        <row r="396">
          <cell r="B396">
            <v>340416</v>
          </cell>
          <cell r="C396" t="str">
            <v>Verb. aus Zero Bal. CoKat GmbH</v>
          </cell>
        </row>
        <row r="397">
          <cell r="B397">
            <v>340417</v>
          </cell>
          <cell r="C397" t="str">
            <v>Verb. aus Zero Bal. PrimaCom Kabelbetriebsgesellsc</v>
          </cell>
        </row>
        <row r="398">
          <cell r="B398">
            <v>340418</v>
          </cell>
          <cell r="C398" t="str">
            <v>Verb. aus Zero Bal. PrimaCom Kabelbetriebsgesellsc</v>
          </cell>
        </row>
        <row r="399">
          <cell r="B399">
            <v>340419</v>
          </cell>
          <cell r="C399" t="str">
            <v>Verb. aus Zero Bal. PrimaCom Kabelbetriebsgesellsc</v>
          </cell>
        </row>
        <row r="400">
          <cell r="B400">
            <v>340420</v>
          </cell>
          <cell r="C400" t="str">
            <v>Verb. aus Zero Bal. PrimaCom Kabelbetriebsgesellsc</v>
          </cell>
        </row>
        <row r="401">
          <cell r="B401">
            <v>340421</v>
          </cell>
          <cell r="C401" t="str">
            <v>Verb. aus Zero Bal. PrimaCom Kabelbetriebsgesellsc</v>
          </cell>
        </row>
        <row r="402">
          <cell r="B402">
            <v>340422</v>
          </cell>
          <cell r="C402" t="str">
            <v>Verb. aus Zero Bal. PrimaCom Kabelbetriebsgesellsc</v>
          </cell>
        </row>
        <row r="403">
          <cell r="B403">
            <v>340423</v>
          </cell>
          <cell r="C403" t="str">
            <v>Verb. aus Zero Bal. FUMA GmbH</v>
          </cell>
        </row>
        <row r="404">
          <cell r="B404">
            <v>340424</v>
          </cell>
          <cell r="C404" t="str">
            <v>Verb. aus Zero Bal. MAKS GmbH</v>
          </cell>
        </row>
        <row r="405">
          <cell r="B405">
            <v>340425</v>
          </cell>
          <cell r="C405" t="str">
            <v>Verb. aus Zero Bal. Busler GmbH</v>
          </cell>
        </row>
        <row r="406">
          <cell r="B406">
            <v>340426</v>
          </cell>
          <cell r="C406" t="str">
            <v>Verb. aus Zero Bal. Kabelcom Halberstadt Ges. für</v>
          </cell>
        </row>
        <row r="407">
          <cell r="B407">
            <v>340427</v>
          </cell>
          <cell r="C407" t="str">
            <v>Verb. aus Zero Bal. an Kabel Control Serviceges. F</v>
          </cell>
        </row>
        <row r="408">
          <cell r="B408">
            <v>340428</v>
          </cell>
          <cell r="C408" t="str">
            <v>Verb. aus Zero Bal. an Nexus GmbH</v>
          </cell>
        </row>
        <row r="409">
          <cell r="B409">
            <v>340430</v>
          </cell>
          <cell r="C409" t="str">
            <v>Verb. aus Zero.Bal. PrimaCom Netherlands Holding B</v>
          </cell>
        </row>
        <row r="410">
          <cell r="B410">
            <v>340431</v>
          </cell>
          <cell r="C410" t="str">
            <v>Verb. aus Zero Bal. An Televis Grimma GmbH</v>
          </cell>
        </row>
        <row r="411">
          <cell r="B411">
            <v>340432</v>
          </cell>
          <cell r="C411" t="str">
            <v>Verb. aus Zero Bal. An KOMKO Kommunikationstechnik</v>
          </cell>
        </row>
        <row r="412">
          <cell r="B412">
            <v>340433</v>
          </cell>
          <cell r="C412" t="str">
            <v>Verb. aus Zero Bal. An Kutz Kabel Service GmbH</v>
          </cell>
        </row>
        <row r="413">
          <cell r="B413">
            <v>340434</v>
          </cell>
          <cell r="C413" t="str">
            <v>Verb. aus Zero Bal. MKM Sondernheim / Hördt GmbH &amp;</v>
          </cell>
        </row>
        <row r="414">
          <cell r="B414">
            <v>340435</v>
          </cell>
          <cell r="C414" t="str">
            <v>Verb. aus Zero Bal. Decimus Bet- und Verw. GmbH</v>
          </cell>
        </row>
        <row r="415">
          <cell r="B415">
            <v>340436</v>
          </cell>
          <cell r="C415" t="str">
            <v>Verb. aus Zero Bal. PrimaCom Rheinland- Pfalz GmbH</v>
          </cell>
        </row>
        <row r="416">
          <cell r="B416">
            <v>340437</v>
          </cell>
          <cell r="C416" t="str">
            <v>Verb. aus Zero Bal. PrimaCom Niedersachsen GmbH</v>
          </cell>
        </row>
        <row r="417">
          <cell r="B417">
            <v>340438</v>
          </cell>
          <cell r="C417" t="str">
            <v>Verb. aus Zero Bal. TKG Eisenhüttenstadt Telekomm.</v>
          </cell>
        </row>
        <row r="418">
          <cell r="B418">
            <v>340439</v>
          </cell>
          <cell r="C418" t="str">
            <v>Verb. aus Zero Bal. EBH Antennenbetriebs GmbH, Lic</v>
          </cell>
        </row>
        <row r="419">
          <cell r="B419">
            <v>340440</v>
          </cell>
          <cell r="C419" t="str">
            <v>Verb.aus Zero Bal.Decimus Ges.mbh ( 140 )</v>
          </cell>
        </row>
        <row r="420">
          <cell r="B420" t="str">
            <v>341x</v>
          </cell>
          <cell r="C420" t="str">
            <v>Verbindl. an verb. Untern. aus 0 ba</v>
          </cell>
        </row>
        <row r="421">
          <cell r="B421">
            <v>341001</v>
          </cell>
          <cell r="C421" t="str">
            <v>erh. Darlehen von KFP &amp; Co.</v>
          </cell>
        </row>
        <row r="422">
          <cell r="B422">
            <v>341002</v>
          </cell>
          <cell r="C422" t="str">
            <v>erh. Darlehen von Kabelfernsehen Plauen GmbH</v>
          </cell>
        </row>
        <row r="423">
          <cell r="B423">
            <v>341003</v>
          </cell>
          <cell r="C423" t="str">
            <v>erh. Darlehen von KVB</v>
          </cell>
        </row>
        <row r="424">
          <cell r="B424">
            <v>341004</v>
          </cell>
          <cell r="C424" t="str">
            <v>erh. Darlehen von PrimaCom Management GmbH</v>
          </cell>
        </row>
        <row r="425">
          <cell r="B425">
            <v>341005</v>
          </cell>
          <cell r="C425" t="str">
            <v>erh. Darlehen von Seemann</v>
          </cell>
        </row>
        <row r="426">
          <cell r="B426">
            <v>341006</v>
          </cell>
          <cell r="C426" t="str">
            <v>erh. Darlehen von Kabelrent</v>
          </cell>
        </row>
        <row r="427">
          <cell r="B427">
            <v>341007</v>
          </cell>
          <cell r="C427" t="str">
            <v>erh. Darlehen von Antech</v>
          </cell>
        </row>
        <row r="428">
          <cell r="B428">
            <v>341008</v>
          </cell>
          <cell r="C428" t="str">
            <v>erh. Darlehen von KVD &amp; CO.</v>
          </cell>
        </row>
        <row r="429">
          <cell r="B429">
            <v>341009</v>
          </cell>
          <cell r="C429" t="str">
            <v>erh. Darlehen von PrimaCom Network &amp; Development G</v>
          </cell>
        </row>
        <row r="430">
          <cell r="B430">
            <v>341010</v>
          </cell>
          <cell r="C430" t="str">
            <v>erh. Darlehen von 1. KVM GmbH</v>
          </cell>
        </row>
        <row r="431">
          <cell r="B431">
            <v>341011</v>
          </cell>
          <cell r="C431" t="str">
            <v>erh. Darlehen von PrimaCom Region Dresden GmbH &amp; C</v>
          </cell>
        </row>
        <row r="432">
          <cell r="B432">
            <v>341012</v>
          </cell>
          <cell r="C432" t="str">
            <v>erh. Darlehen von 2. KVM GmbH</v>
          </cell>
        </row>
        <row r="433">
          <cell r="B433">
            <v>341013</v>
          </cell>
          <cell r="C433" t="str">
            <v>erh. Darlehen von 2. KVM GmbH &amp; Co. KG</v>
          </cell>
        </row>
        <row r="434">
          <cell r="B434">
            <v>341014</v>
          </cell>
          <cell r="C434" t="str">
            <v>erh. Darlehen von 3. KVM GmbH</v>
          </cell>
        </row>
        <row r="435">
          <cell r="B435">
            <v>341015</v>
          </cell>
          <cell r="C435" t="str">
            <v>erh. Darlehen von PrimaCom Angelbachtal GmbH &amp; Co.</v>
          </cell>
        </row>
        <row r="436">
          <cell r="B436">
            <v>341016</v>
          </cell>
          <cell r="C436" t="str">
            <v>erh. Darlehen von KV Anklam</v>
          </cell>
        </row>
        <row r="437">
          <cell r="B437">
            <v>341017</v>
          </cell>
          <cell r="C437" t="str">
            <v>erh. Darlehen von KV Hoyerswerda</v>
          </cell>
        </row>
        <row r="438">
          <cell r="B438">
            <v>341018</v>
          </cell>
          <cell r="C438" t="str">
            <v>erh. Darlehen von KV Stavenhagen</v>
          </cell>
        </row>
        <row r="439">
          <cell r="B439">
            <v>341019</v>
          </cell>
          <cell r="C439" t="str">
            <v>erh. Darlehen von GV Gräfenhainichen</v>
          </cell>
        </row>
        <row r="440">
          <cell r="B440">
            <v>341020</v>
          </cell>
          <cell r="C440" t="str">
            <v>erh. Darlehen von Kabelplus</v>
          </cell>
        </row>
        <row r="441">
          <cell r="B441">
            <v>341021</v>
          </cell>
          <cell r="C441" t="str">
            <v>erh. Darlehen von KV WD St. Georgen GmbH</v>
          </cell>
        </row>
        <row r="442">
          <cell r="B442">
            <v>341022</v>
          </cell>
          <cell r="C442" t="str">
            <v>erh. Darlehen von PrimaCom Südwest I GmbH &amp; Co. KG</v>
          </cell>
        </row>
        <row r="443">
          <cell r="B443">
            <v>341023</v>
          </cell>
          <cell r="C443" t="str">
            <v>erh. Darlehen von TBK Gräfenhainichen</v>
          </cell>
        </row>
        <row r="444">
          <cell r="B444">
            <v>341026</v>
          </cell>
          <cell r="C444" t="str">
            <v>erh. Darlehen von PrimaCom Region Wiesbaden GmbH</v>
          </cell>
        </row>
        <row r="445">
          <cell r="B445">
            <v>341027</v>
          </cell>
          <cell r="C445" t="str">
            <v>erh. Darlehen von PrimaCom Region Wiesbaden GmbH &amp;</v>
          </cell>
        </row>
        <row r="446">
          <cell r="B446">
            <v>341028</v>
          </cell>
          <cell r="C446" t="str">
            <v>erh. Darlehen von Kabelcom Aachen GmbH</v>
          </cell>
        </row>
        <row r="447">
          <cell r="B447">
            <v>341029</v>
          </cell>
          <cell r="C447" t="str">
            <v>erh. Darlehen von Kabelcom Aachen GmbH &amp; Co. KG</v>
          </cell>
        </row>
        <row r="448">
          <cell r="B448">
            <v>341030</v>
          </cell>
          <cell r="C448" t="str">
            <v>erh. Darlehen von PrimaCom Kabelprojekt GmbH</v>
          </cell>
        </row>
        <row r="449">
          <cell r="B449">
            <v>341031</v>
          </cell>
          <cell r="C449" t="str">
            <v>erh. Darlehen von Süweda Beteiligungs KG</v>
          </cell>
        </row>
        <row r="450">
          <cell r="B450">
            <v>341032</v>
          </cell>
          <cell r="C450" t="str">
            <v>erh. Darlehen von Süweda AG</v>
          </cell>
        </row>
        <row r="451">
          <cell r="B451">
            <v>341033</v>
          </cell>
          <cell r="C451" t="str">
            <v>erh. Darlehen von PrimaCom Region Südwest II GmbH</v>
          </cell>
        </row>
        <row r="452">
          <cell r="B452">
            <v>341034</v>
          </cell>
          <cell r="C452" t="str">
            <v>erh. Darlehen von CableStar GmbH</v>
          </cell>
        </row>
        <row r="453">
          <cell r="B453">
            <v>341035</v>
          </cell>
          <cell r="C453" t="str">
            <v>erh. Darlehen von Comtel Sachsen GmbH</v>
          </cell>
        </row>
        <row r="454">
          <cell r="B454">
            <v>341036</v>
          </cell>
          <cell r="C454" t="str">
            <v>erh. Darlehen von Comtel Gorbitz GmbH</v>
          </cell>
        </row>
        <row r="455">
          <cell r="B455">
            <v>341040</v>
          </cell>
          <cell r="C455" t="str">
            <v>erh . Darlehen von Fa. 050 aus Second Secured Faci</v>
          </cell>
        </row>
        <row r="456">
          <cell r="B456">
            <v>341050</v>
          </cell>
          <cell r="C456" t="str">
            <v>erh. Darlehen von PrimaCom AG</v>
          </cell>
        </row>
        <row r="457">
          <cell r="B457">
            <v>341051</v>
          </cell>
          <cell r="C457" t="str">
            <v>erh. Darlehen von APA-Basic</v>
          </cell>
        </row>
        <row r="458">
          <cell r="B458">
            <v>341052</v>
          </cell>
          <cell r="C458" t="str">
            <v>erh. Darlehen von KM Holding</v>
          </cell>
        </row>
        <row r="459">
          <cell r="B459">
            <v>341053</v>
          </cell>
          <cell r="C459" t="str">
            <v>erh. Darlehen von BKG Neuruppin</v>
          </cell>
        </row>
        <row r="460">
          <cell r="B460">
            <v>341054</v>
          </cell>
          <cell r="C460" t="str">
            <v>erh. Darlehen von PKG Heidenau</v>
          </cell>
        </row>
        <row r="461">
          <cell r="B461">
            <v>341055</v>
          </cell>
          <cell r="C461" t="str">
            <v>erh. Darlehen von PrimaCom Projektmangement GmbH &amp;</v>
          </cell>
        </row>
        <row r="462">
          <cell r="B462">
            <v>341056</v>
          </cell>
          <cell r="C462" t="str">
            <v>erh. Darlehen von PKG GmbH</v>
          </cell>
        </row>
        <row r="463">
          <cell r="B463">
            <v>341057</v>
          </cell>
          <cell r="C463" t="str">
            <v>erh. Darlehen von PrimaCom Region Leipzig GmbH &amp; c</v>
          </cell>
        </row>
        <row r="464">
          <cell r="B464">
            <v>341058</v>
          </cell>
          <cell r="C464" t="str">
            <v>erh. Darlehen von PKG Beteiligung</v>
          </cell>
        </row>
        <row r="465">
          <cell r="B465">
            <v>341059</v>
          </cell>
          <cell r="C465" t="str">
            <v>erh. Darlehen von KFL</v>
          </cell>
        </row>
        <row r="466">
          <cell r="B466">
            <v>341060</v>
          </cell>
          <cell r="C466" t="str">
            <v>erh. Darlehen von PrimaCom region Berlin GmbH &amp; Co</v>
          </cell>
        </row>
        <row r="467">
          <cell r="B467">
            <v>341061</v>
          </cell>
          <cell r="C467" t="str">
            <v>erh. Darlehen von BFR GmbH</v>
          </cell>
        </row>
        <row r="468">
          <cell r="B468">
            <v>341062</v>
          </cell>
          <cell r="C468" t="str">
            <v>erh. Darlehen von PrimaCom Projektmanagment GmbH</v>
          </cell>
        </row>
        <row r="469">
          <cell r="B469">
            <v>341063</v>
          </cell>
          <cell r="C469" t="str">
            <v>erh. Darlehen von PrimaCom Osnabrück Beteiligungs-</v>
          </cell>
        </row>
        <row r="470">
          <cell r="B470">
            <v>341064</v>
          </cell>
          <cell r="C470" t="str">
            <v>erh. Darlehen von PrimaCom Osnabrück GmbH &amp; Co. KG</v>
          </cell>
        </row>
        <row r="471">
          <cell r="B471">
            <v>341065</v>
          </cell>
          <cell r="C471" t="str">
            <v>erh. Darlehen von Beta Asset</v>
          </cell>
        </row>
        <row r="472">
          <cell r="B472">
            <v>341066</v>
          </cell>
          <cell r="C472" t="str">
            <v>erh. Darlehen von Telecable GmbH</v>
          </cell>
        </row>
        <row r="473">
          <cell r="B473">
            <v>341067</v>
          </cell>
          <cell r="C473" t="str">
            <v>erh. Darlehen von KM 1. FKB GmbH</v>
          </cell>
        </row>
        <row r="474">
          <cell r="B474">
            <v>341068</v>
          </cell>
          <cell r="C474" t="str">
            <v>erh. Darlehen von KM 1. FKB &amp; Co.</v>
          </cell>
        </row>
        <row r="475">
          <cell r="B475">
            <v>341069</v>
          </cell>
          <cell r="C475" t="str">
            <v>erh. Darlehen von PrimaCom Nord GmbH</v>
          </cell>
        </row>
        <row r="476">
          <cell r="B476">
            <v>341070</v>
          </cell>
          <cell r="C476" t="str">
            <v>erh. Darlehen von KSW &amp; Co.</v>
          </cell>
        </row>
        <row r="477">
          <cell r="B477">
            <v>341071</v>
          </cell>
          <cell r="C477" t="str">
            <v>erh. Darlehen von PrimaCom Projektmanagement Verw.</v>
          </cell>
        </row>
        <row r="478">
          <cell r="B478">
            <v>341072</v>
          </cell>
          <cell r="C478" t="str">
            <v>erh. Darlehen von KM Erste Fernsehkabelbeteiligung</v>
          </cell>
        </row>
        <row r="479">
          <cell r="B479">
            <v>341073</v>
          </cell>
          <cell r="C479" t="str">
            <v>erh. Darlehen von KM Erste Fernsehkabelbeteiligung</v>
          </cell>
        </row>
        <row r="480">
          <cell r="B480">
            <v>341074</v>
          </cell>
          <cell r="C480" t="str">
            <v>erh. Darlehen von PrimaCom Berlin GmbH</v>
          </cell>
        </row>
        <row r="481">
          <cell r="B481">
            <v>341075</v>
          </cell>
          <cell r="C481" t="str">
            <v>erh. Darlehen von Kabel-Fernsehen Leipzig Verw. Gm</v>
          </cell>
        </row>
        <row r="482">
          <cell r="B482">
            <v>341076</v>
          </cell>
          <cell r="C482" t="str">
            <v>erh. Darlehen von PrimaCom Region Schwerin GmbH &amp;</v>
          </cell>
        </row>
        <row r="483">
          <cell r="B483">
            <v>341077</v>
          </cell>
          <cell r="C483" t="str">
            <v>erh. Darlehen von PrimaCom Region Magdeburg GmbH</v>
          </cell>
        </row>
        <row r="484">
          <cell r="B484">
            <v>341078</v>
          </cell>
          <cell r="C484" t="str">
            <v>erh. Darlehen von Innocom Verw. GmbH</v>
          </cell>
        </row>
        <row r="485">
          <cell r="B485">
            <v>341079</v>
          </cell>
          <cell r="C485" t="str">
            <v>erh. Darlehen von  Husat Kommunikationssysteme Gmb</v>
          </cell>
        </row>
        <row r="486">
          <cell r="B486">
            <v>341080</v>
          </cell>
          <cell r="C486" t="str">
            <v>erh. Darlehen von  Beanko Antennen GmbH</v>
          </cell>
        </row>
        <row r="487">
          <cell r="B487">
            <v>341081</v>
          </cell>
          <cell r="C487" t="str">
            <v>erh. Darlehen von TSB GmbH</v>
          </cell>
        </row>
        <row r="488">
          <cell r="B488">
            <v>341082</v>
          </cell>
          <cell r="C488" t="str">
            <v>erh. Darlehen von Skymedia GmbH</v>
          </cell>
        </row>
        <row r="489">
          <cell r="B489" t="str">
            <v>341083</v>
          </cell>
          <cell r="C489" t="str">
            <v>erh. Darlehen von DKS-Oker KG</v>
          </cell>
        </row>
        <row r="490">
          <cell r="B490" t="str">
            <v>341084</v>
          </cell>
          <cell r="C490" t="str">
            <v>erh. Darlehen von DKS-Adenberg KG</v>
          </cell>
        </row>
        <row r="491">
          <cell r="B491" t="str">
            <v>341085</v>
          </cell>
          <cell r="C491" t="str">
            <v>erh. Darlehen von DKS-Innenstadt KG</v>
          </cell>
        </row>
        <row r="492">
          <cell r="B492">
            <v>341086</v>
          </cell>
          <cell r="C492" t="str">
            <v>erh. Darlehen von DKS-GmbH</v>
          </cell>
        </row>
        <row r="493">
          <cell r="B493">
            <v>341087</v>
          </cell>
          <cell r="C493" t="str">
            <v>erh. Darlehen von TSN GmbH</v>
          </cell>
        </row>
        <row r="494">
          <cell r="B494" t="str">
            <v>341088</v>
          </cell>
          <cell r="C494" t="str">
            <v>erh. Darlehen von RFH Regionalfernsehen Harz Verw.</v>
          </cell>
        </row>
        <row r="495">
          <cell r="B495" t="str">
            <v>341089</v>
          </cell>
          <cell r="C495" t="str">
            <v>erh. Darlehen von erh. Darlehen von RFH Regionalfe</v>
          </cell>
        </row>
        <row r="496">
          <cell r="B496">
            <v>341090</v>
          </cell>
          <cell r="C496" t="str">
            <v>erh. Darlehen von Süweda Kabelprojekt GmbH &amp; Co. E</v>
          </cell>
        </row>
        <row r="497">
          <cell r="B497">
            <v>341091</v>
          </cell>
          <cell r="C497" t="str">
            <v>erh. Darlehen von Süweda Kabelprojekt GmbH &amp; Co.Ha</v>
          </cell>
        </row>
        <row r="498">
          <cell r="B498">
            <v>341092</v>
          </cell>
          <cell r="C498" t="str">
            <v>erh. Darlehen von Süweda Kabelprojekt GmbH &amp; Co. H</v>
          </cell>
        </row>
        <row r="499">
          <cell r="B499">
            <v>341093</v>
          </cell>
          <cell r="C499" t="str">
            <v>erh. Darlehen von Süweda Kabelprojekt GmbH &amp; Co. H</v>
          </cell>
        </row>
        <row r="500">
          <cell r="B500">
            <v>341094</v>
          </cell>
          <cell r="C500" t="str">
            <v>erh. Darlehen von Süweda Kabelprojekt GmbH &amp; Co. K</v>
          </cell>
        </row>
        <row r="501">
          <cell r="B501">
            <v>341095</v>
          </cell>
          <cell r="C501" t="str">
            <v>erh. Darlehen von Süweda Kabelprojekt GmbH &amp; Co. K</v>
          </cell>
        </row>
        <row r="502">
          <cell r="B502">
            <v>341096</v>
          </cell>
          <cell r="C502" t="str">
            <v>erh. Darlehen von Süweda Kabelprojekt GmbH &amp; Co. M</v>
          </cell>
        </row>
        <row r="503">
          <cell r="B503">
            <v>341097</v>
          </cell>
          <cell r="C503" t="str">
            <v>erh. Darlehen von PrimaCom Mettlach GmbH &amp; Co. KG</v>
          </cell>
        </row>
        <row r="504">
          <cell r="B504">
            <v>341098</v>
          </cell>
          <cell r="C504" t="str">
            <v>erh. Darlehen von Süweda Kabelprojekt GmbH &amp; Co. M</v>
          </cell>
        </row>
        <row r="505">
          <cell r="B505">
            <v>341099</v>
          </cell>
          <cell r="C505" t="str">
            <v>erh. Darlehen von Süweda Kabelprojekt GmbH &amp; Co. M</v>
          </cell>
        </row>
        <row r="506">
          <cell r="B506">
            <v>341100</v>
          </cell>
          <cell r="C506" t="str">
            <v>erh. Darlehen von PrimaCom Nettetal GmbH &amp; Co. KG</v>
          </cell>
        </row>
        <row r="507">
          <cell r="B507">
            <v>341101</v>
          </cell>
          <cell r="C507" t="str">
            <v>erh. Darlehen von Süweda Kabelprojekt GmbH &amp; Co. N</v>
          </cell>
        </row>
        <row r="508">
          <cell r="B508">
            <v>341102</v>
          </cell>
          <cell r="C508" t="str">
            <v>erh. Darlehen von Süweda Kabelprojekt GmbH &amp; Co. N</v>
          </cell>
        </row>
        <row r="509">
          <cell r="B509">
            <v>341103</v>
          </cell>
          <cell r="C509" t="str">
            <v>erh. Darlehen von Süweda Kabelprojekt GmbH &amp; Co. R</v>
          </cell>
        </row>
        <row r="510">
          <cell r="B510">
            <v>341104</v>
          </cell>
          <cell r="C510" t="str">
            <v>erh. Darlehen von Süweda Kabelprojekt GmbH &amp; Co. R</v>
          </cell>
        </row>
        <row r="511">
          <cell r="B511">
            <v>341105</v>
          </cell>
          <cell r="C511" t="str">
            <v>erh. Darlehen von Süweda Kabelprojekt GmbH &amp; Co. R</v>
          </cell>
        </row>
        <row r="512">
          <cell r="B512">
            <v>341106</v>
          </cell>
          <cell r="C512" t="str">
            <v>erh. Darlehen von Süweda Kabelprojekt GmbH &amp; Co. S</v>
          </cell>
        </row>
        <row r="513">
          <cell r="B513">
            <v>341107</v>
          </cell>
          <cell r="C513" t="str">
            <v>erh. Darlehen von Süweda Kabelprojekt GmbH &amp; Co. S</v>
          </cell>
        </row>
        <row r="514">
          <cell r="B514">
            <v>341108</v>
          </cell>
          <cell r="C514" t="str">
            <v>erh. Darlehen von PrimaCom Stormarn GmbH &amp; Co. KG</v>
          </cell>
        </row>
        <row r="515">
          <cell r="B515">
            <v>341109</v>
          </cell>
          <cell r="C515" t="str">
            <v>erh. Darlehen von PrimaCom Verl GmbH &amp; Co. KG</v>
          </cell>
        </row>
        <row r="516">
          <cell r="B516">
            <v>341110</v>
          </cell>
          <cell r="C516" t="str">
            <v>erh. Darlehen von Süweda Kabelprojekt GmbH &amp; Co. S</v>
          </cell>
        </row>
        <row r="517">
          <cell r="B517">
            <v>341111</v>
          </cell>
          <cell r="C517" t="str">
            <v>erh. Darlehen von Nehls &amp; Schulz GmbH</v>
          </cell>
        </row>
        <row r="518">
          <cell r="B518">
            <v>341112</v>
          </cell>
          <cell r="C518" t="str">
            <v>erh. Darlehen von Prima TV broadcasting GmbH</v>
          </cell>
        </row>
        <row r="519">
          <cell r="B519">
            <v>341113</v>
          </cell>
          <cell r="C519" t="str">
            <v>erh. Darlehen von PrimaCom Kabelbetriebsgesellscha</v>
          </cell>
        </row>
        <row r="520">
          <cell r="B520">
            <v>341114</v>
          </cell>
          <cell r="C520" t="str">
            <v>erh. Darlehen von PrimaCom Marketing &amp; Development</v>
          </cell>
        </row>
        <row r="521">
          <cell r="B521">
            <v>341115</v>
          </cell>
          <cell r="C521" t="str">
            <v>erh. Darlehen von PrimaCom Kabelbetriebs-Verwaltun</v>
          </cell>
        </row>
        <row r="522">
          <cell r="B522">
            <v>341116</v>
          </cell>
          <cell r="C522" t="str">
            <v>erh. Darlehen von CoKat GmbH</v>
          </cell>
        </row>
        <row r="523">
          <cell r="B523">
            <v>341118</v>
          </cell>
          <cell r="C523" t="str">
            <v>erh. Darlehen von PrimaCom Kabelbetriebsgesellscha</v>
          </cell>
        </row>
        <row r="524">
          <cell r="B524">
            <v>341120</v>
          </cell>
          <cell r="C524" t="str">
            <v>erh. Darlehen von PrimaCom Kabelbetriebsgesellscha</v>
          </cell>
        </row>
        <row r="525">
          <cell r="B525">
            <v>341124</v>
          </cell>
          <cell r="C525" t="str">
            <v>erh. Darlehen von MAKS GmbH</v>
          </cell>
        </row>
        <row r="526">
          <cell r="B526">
            <v>341125</v>
          </cell>
          <cell r="C526" t="str">
            <v>erh. Darlehen von Busler GmbH</v>
          </cell>
        </row>
        <row r="527">
          <cell r="B527">
            <v>341135</v>
          </cell>
          <cell r="C527" t="str">
            <v>erh.Darlehen von Decimus Beteiligungs- und Verwalt</v>
          </cell>
        </row>
        <row r="528">
          <cell r="B528">
            <v>341140</v>
          </cell>
          <cell r="C528" t="str">
            <v>erh.Darlehen von Decimus Ges.mbH ( 140 )</v>
          </cell>
        </row>
        <row r="529">
          <cell r="B529">
            <v>341150</v>
          </cell>
          <cell r="C529" t="str">
            <v>erh. Darlehen von Omega I S.á.r.l.</v>
          </cell>
        </row>
        <row r="530">
          <cell r="B530">
            <v>341151</v>
          </cell>
          <cell r="C530" t="str">
            <v>Zinsen auf erh. Darlehen von Omega I S.á.r.l.</v>
          </cell>
        </row>
        <row r="531">
          <cell r="B531">
            <v>342050</v>
          </cell>
          <cell r="C531" t="str">
            <v>erh. Darlehen von Fa. 050 aus Second Secured Facil</v>
          </cell>
        </row>
        <row r="532">
          <cell r="B532" t="str">
            <v>342x</v>
          </cell>
          <cell r="C532" t="str">
            <v>Erhaltene Darlehen v. verb. Untern.</v>
          </cell>
        </row>
        <row r="533">
          <cell r="B533">
            <v>345100</v>
          </cell>
          <cell r="C533" t="str">
            <v>Verbindl. gg.UN mit Beteiligungsverh.</v>
          </cell>
        </row>
        <row r="534">
          <cell r="B534">
            <v>346000</v>
          </cell>
          <cell r="C534" t="str">
            <v>erh. Darlehen von UN mit Beteiligungsv.</v>
          </cell>
        </row>
        <row r="535">
          <cell r="B535">
            <v>347000</v>
          </cell>
          <cell r="C535" t="str">
            <v>Verbindl.aus L+L gg.UN m.Beteiligg.verh.</v>
          </cell>
        </row>
        <row r="536">
          <cell r="B536">
            <v>347100</v>
          </cell>
          <cell r="C536" t="str">
            <v>Verbindl.aus L+L gg.UN m. Bet.verh. b.1J</v>
          </cell>
        </row>
        <row r="537">
          <cell r="B537">
            <v>347500</v>
          </cell>
          <cell r="C537" t="str">
            <v>Verbindl.aus L+L gg.UN m. Bet.verh. 1-5J</v>
          </cell>
        </row>
        <row r="538">
          <cell r="B538">
            <v>348000</v>
          </cell>
          <cell r="C538" t="str">
            <v>Verbindl.aus L+L gg.UN m. Bet.verh. g.5J</v>
          </cell>
        </row>
        <row r="539">
          <cell r="B539">
            <v>350000</v>
          </cell>
          <cell r="C539" t="str">
            <v>Sonstige Verbindlichkeiten</v>
          </cell>
        </row>
        <row r="540">
          <cell r="B540">
            <v>350001</v>
          </cell>
          <cell r="C540" t="str">
            <v>Kaution - Customer Premise Equipment</v>
          </cell>
        </row>
        <row r="541">
          <cell r="B541">
            <v>350002</v>
          </cell>
          <cell r="C541" t="str">
            <v>Kaution - Customer Premise Equipment Internet</v>
          </cell>
        </row>
        <row r="542">
          <cell r="B542">
            <v>350100</v>
          </cell>
          <cell r="C542" t="str">
            <v>Sonstige Verbindlichkeiten (bis 1 J)</v>
          </cell>
        </row>
        <row r="543">
          <cell r="B543">
            <v>350400</v>
          </cell>
          <cell r="C543" t="str">
            <v>Sonstige Verbindlichkeiten (1-5 J)</v>
          </cell>
        </row>
        <row r="544">
          <cell r="B544">
            <v>350700</v>
          </cell>
          <cell r="C544" t="str">
            <v>Sonstige Verbindlichkeiten (g. 5 J)</v>
          </cell>
        </row>
        <row r="545">
          <cell r="B545">
            <v>350801</v>
          </cell>
          <cell r="C545" t="str">
            <v>V-Konto  BVL GmbH Co KG</v>
          </cell>
        </row>
        <row r="546">
          <cell r="B546">
            <v>350802</v>
          </cell>
          <cell r="C546" t="str">
            <v>Sonst. Verb. Grundst. GBR</v>
          </cell>
        </row>
        <row r="547">
          <cell r="B547">
            <v>350803</v>
          </cell>
          <cell r="C547" t="str">
            <v>Verbindlichkeiten an ehem. Tochterfirmen Süweda AG</v>
          </cell>
        </row>
        <row r="548">
          <cell r="B548">
            <v>350804</v>
          </cell>
          <cell r="C548" t="str">
            <v>Verbindlichkeiten Verbindlichkeiten Firmenaquisiti</v>
          </cell>
        </row>
        <row r="549">
          <cell r="B549">
            <v>350900</v>
          </cell>
          <cell r="C549" t="str">
            <v>Sonst. Verbindlichkeiten nach §11 EStG</v>
          </cell>
        </row>
        <row r="550">
          <cell r="B550">
            <v>351000</v>
          </cell>
          <cell r="C550" t="str">
            <v>Deferred Puchase Obligation</v>
          </cell>
        </row>
        <row r="551">
          <cell r="B551">
            <v>351100</v>
          </cell>
          <cell r="C551" t="str">
            <v>Verbindlichkeit.gg. Gesellschaftern b.1J</v>
          </cell>
        </row>
        <row r="552">
          <cell r="B552">
            <v>351400</v>
          </cell>
          <cell r="C552" t="str">
            <v>Verbindlichkeit.gg. Gesellschaftern 1-5J</v>
          </cell>
        </row>
        <row r="553">
          <cell r="B553">
            <v>351700</v>
          </cell>
          <cell r="C553" t="str">
            <v>Verbindlichkeit.gg. Gesellschaftern g.5J</v>
          </cell>
        </row>
        <row r="554">
          <cell r="B554">
            <v>355000</v>
          </cell>
          <cell r="C554" t="str">
            <v>erhaltene Kautionen</v>
          </cell>
        </row>
        <row r="555">
          <cell r="B555">
            <v>355100</v>
          </cell>
          <cell r="C555" t="str">
            <v>erhaltene Mietkautionen Kunden</v>
          </cell>
        </row>
        <row r="556">
          <cell r="B556">
            <v>356000</v>
          </cell>
          <cell r="C556" t="str">
            <v>Darlehen</v>
          </cell>
        </row>
        <row r="557">
          <cell r="B557">
            <v>356100</v>
          </cell>
          <cell r="C557" t="str">
            <v>Darlehen bis 1 Jahr</v>
          </cell>
        </row>
        <row r="558">
          <cell r="B558">
            <v>356400</v>
          </cell>
          <cell r="C558" t="str">
            <v>Darlehen 1-5 Jahre</v>
          </cell>
        </row>
        <row r="559">
          <cell r="B559">
            <v>356700</v>
          </cell>
          <cell r="C559" t="str">
            <v>Darlehen g. 5 Jahre</v>
          </cell>
        </row>
        <row r="560">
          <cell r="B560">
            <v>359900</v>
          </cell>
          <cell r="C560" t="str">
            <v>Gegenkonto Aufteilung der Darlehen</v>
          </cell>
        </row>
        <row r="561">
          <cell r="B561">
            <v>370000</v>
          </cell>
          <cell r="C561" t="str">
            <v>Verbindl. Betriebssteuern und -abgaben</v>
          </cell>
        </row>
        <row r="562">
          <cell r="B562">
            <v>370100</v>
          </cell>
          <cell r="C562" t="str">
            <v>Verbindl. Steuern BP</v>
          </cell>
        </row>
        <row r="563">
          <cell r="B563">
            <v>372000</v>
          </cell>
          <cell r="C563" t="str">
            <v>Verbindlichkeiten aus Lohn und Gehalt</v>
          </cell>
        </row>
        <row r="564">
          <cell r="B564">
            <v>373000</v>
          </cell>
          <cell r="C564" t="str">
            <v>Verbindlichk. Lohn- und Kirchensteuer</v>
          </cell>
        </row>
        <row r="565">
          <cell r="B565">
            <v>374000</v>
          </cell>
          <cell r="C565" t="str">
            <v>Verbindlichkeiten soziale Sicherheit</v>
          </cell>
        </row>
        <row r="566">
          <cell r="B566">
            <v>376000</v>
          </cell>
          <cell r="C566" t="str">
            <v>Verbindlichkeiten aus Einbehaltungen</v>
          </cell>
        </row>
        <row r="567">
          <cell r="B567">
            <v>376100</v>
          </cell>
          <cell r="C567" t="str">
            <v>Verbindlichkeiten für Verbrauchsteuern</v>
          </cell>
        </row>
        <row r="568">
          <cell r="B568">
            <v>377000</v>
          </cell>
          <cell r="C568" t="str">
            <v>Verbindlichkeiten a. Vermögensbildung</v>
          </cell>
        </row>
        <row r="569">
          <cell r="B569">
            <v>379000</v>
          </cell>
          <cell r="C569" t="str">
            <v>Lohn- und Gehaltsverrechnungen</v>
          </cell>
        </row>
        <row r="570">
          <cell r="B570">
            <v>379100</v>
          </cell>
          <cell r="C570" t="str">
            <v>Lohn- und Gehaltsverrechnungen Sonderfälle</v>
          </cell>
        </row>
        <row r="571">
          <cell r="B571" t="str">
            <v>343x</v>
          </cell>
          <cell r="C571" t="str">
            <v>Sonstige Verbindlichkeiten</v>
          </cell>
        </row>
        <row r="572">
          <cell r="B572">
            <v>380000</v>
          </cell>
          <cell r="C572" t="str">
            <v>Umsatzsteuer</v>
          </cell>
        </row>
        <row r="573">
          <cell r="B573">
            <v>380100</v>
          </cell>
          <cell r="C573" t="str">
            <v>Umsatzsteuer 7%</v>
          </cell>
        </row>
        <row r="574">
          <cell r="B574">
            <v>380200</v>
          </cell>
          <cell r="C574" t="str">
            <v>Umsatzsteuer aus EG-Erwerb</v>
          </cell>
        </row>
        <row r="575">
          <cell r="B575">
            <v>380300</v>
          </cell>
          <cell r="C575" t="str">
            <v>Umsatzsteuer aus EG-Erwerb 15%</v>
          </cell>
        </row>
        <row r="576">
          <cell r="B576">
            <v>380400</v>
          </cell>
          <cell r="C576" t="str">
            <v>USt EG-Erwerb Neufahrzeuge ohne UStID</v>
          </cell>
        </row>
        <row r="577">
          <cell r="B577">
            <v>380500</v>
          </cell>
          <cell r="C577" t="str">
            <v>Umsatzsteuer Netherland</v>
          </cell>
        </row>
        <row r="578">
          <cell r="B578">
            <v>380600</v>
          </cell>
          <cell r="C578" t="str">
            <v>Umsatzsteuer 15%</v>
          </cell>
        </row>
        <row r="579">
          <cell r="B579">
            <v>380601</v>
          </cell>
          <cell r="C579" t="str">
            <v>Umsatzsteuer 16%</v>
          </cell>
        </row>
        <row r="580">
          <cell r="B580">
            <v>380602</v>
          </cell>
          <cell r="C580" t="str">
            <v>Umsatzsteuer 20% ( AUSTRIA )</v>
          </cell>
        </row>
        <row r="581">
          <cell r="B581">
            <v>380603</v>
          </cell>
          <cell r="C581" t="str">
            <v>Umsatzsteuer 19%</v>
          </cell>
        </row>
        <row r="582">
          <cell r="B582">
            <v>380700</v>
          </cell>
          <cell r="C582" t="str">
            <v>Umsatzsteuer EG-Lieferungen</v>
          </cell>
        </row>
        <row r="583">
          <cell r="B583">
            <v>380800</v>
          </cell>
          <cell r="C583" t="str">
            <v>Umsatzsteuer EG-Lieferungen 16%</v>
          </cell>
        </row>
        <row r="584">
          <cell r="B584">
            <v>380810</v>
          </cell>
          <cell r="C584" t="str">
            <v>Umsatzsteuer EG-Lieferungen 19%</v>
          </cell>
        </row>
        <row r="585">
          <cell r="B585">
            <v>380900</v>
          </cell>
          <cell r="C585" t="str">
            <v>USt aus EG-Erwerb ohne VSt-Abzug</v>
          </cell>
        </row>
        <row r="586">
          <cell r="B586">
            <v>381000</v>
          </cell>
          <cell r="C586" t="str">
            <v>Umsatzsteuer nicht fällig</v>
          </cell>
        </row>
        <row r="587">
          <cell r="B587">
            <v>381100</v>
          </cell>
          <cell r="C587" t="str">
            <v>Umsatzsteuer nicht fällig 7%</v>
          </cell>
        </row>
        <row r="588">
          <cell r="B588">
            <v>381200</v>
          </cell>
          <cell r="C588" t="str">
            <v>USt nicht fällig, EG-Lieferungen</v>
          </cell>
        </row>
        <row r="589">
          <cell r="B589">
            <v>381300</v>
          </cell>
          <cell r="C589" t="str">
            <v>USt nicht fällig, EG-Lieferungen 15%</v>
          </cell>
        </row>
        <row r="590">
          <cell r="B590">
            <v>381600</v>
          </cell>
          <cell r="C590" t="str">
            <v>Umsatzsteuer nicht fällig 15%</v>
          </cell>
        </row>
        <row r="591">
          <cell r="B591">
            <v>381700</v>
          </cell>
          <cell r="C591" t="str">
            <v>USt im anderen EG-Land stpfl.Lieferung</v>
          </cell>
        </row>
        <row r="592">
          <cell r="B592">
            <v>381800</v>
          </cell>
          <cell r="C592" t="str">
            <v>USt im anderen EG-Land s.Leist./Werkl.</v>
          </cell>
        </row>
        <row r="593">
          <cell r="B593">
            <v>381900</v>
          </cell>
          <cell r="C593" t="str">
            <v>Steuerzahlungen an andere EG-Länder</v>
          </cell>
        </row>
        <row r="594">
          <cell r="B594">
            <v>382000</v>
          </cell>
          <cell r="C594" t="str">
            <v>Umsatzsteuervorauszahlungen</v>
          </cell>
        </row>
        <row r="595">
          <cell r="B595">
            <v>383000</v>
          </cell>
          <cell r="C595" t="str">
            <v>Umsatzsteuervorauszahlungen 1/11</v>
          </cell>
        </row>
        <row r="596">
          <cell r="B596">
            <v>383100</v>
          </cell>
          <cell r="C596" t="str">
            <v>Umsatzsteuer nach § 13b UstG</v>
          </cell>
        </row>
        <row r="597">
          <cell r="B597">
            <v>383200</v>
          </cell>
          <cell r="C597" t="str">
            <v>Nachsteuer</v>
          </cell>
        </row>
        <row r="598">
          <cell r="B598">
            <v>384000</v>
          </cell>
          <cell r="C598" t="str">
            <v>Umsatzsteuer laufendes Jahr</v>
          </cell>
        </row>
        <row r="599">
          <cell r="B599">
            <v>384100</v>
          </cell>
          <cell r="C599" t="str">
            <v>Umsatzsteuer Vorjahr</v>
          </cell>
        </row>
        <row r="600">
          <cell r="B600">
            <v>384500</v>
          </cell>
          <cell r="C600" t="str">
            <v>Umsatzsteuer frühere Jahre</v>
          </cell>
        </row>
        <row r="601">
          <cell r="B601">
            <v>385000</v>
          </cell>
          <cell r="C601" t="str">
            <v>Einfuhr-Umsatzsteuer</v>
          </cell>
        </row>
        <row r="602">
          <cell r="B602">
            <v>385100</v>
          </cell>
          <cell r="C602" t="str">
            <v>Unberechtigt ausgewiesene Umsatzsteuer</v>
          </cell>
        </row>
        <row r="603">
          <cell r="B603">
            <v>821500</v>
          </cell>
          <cell r="C603" t="str">
            <v>USt aus Abgrenzung Procable</v>
          </cell>
        </row>
        <row r="604">
          <cell r="B604" t="str">
            <v>35xx</v>
          </cell>
          <cell r="C604" t="str">
            <v>Verbindlichkeiten - Steuern</v>
          </cell>
        </row>
        <row r="605">
          <cell r="B605">
            <v>390000</v>
          </cell>
          <cell r="C605" t="str">
            <v>Passive Rechnungsabgrenzung Procable</v>
          </cell>
        </row>
        <row r="606">
          <cell r="B606">
            <v>390001</v>
          </cell>
          <cell r="C606" t="str">
            <v>Passive Rechnungsabgrenzung Sonstige</v>
          </cell>
        </row>
        <row r="607">
          <cell r="B607">
            <v>390002</v>
          </cell>
          <cell r="C607" t="str">
            <v>Passive Rechnungsabgrenzung Neue Dienste</v>
          </cell>
        </row>
        <row r="608">
          <cell r="B608">
            <v>390003</v>
          </cell>
          <cell r="C608" t="str">
            <v>Passive Rechnungsabgrenzung vorzeitiger Entgeltein</v>
          </cell>
        </row>
        <row r="609">
          <cell r="B609">
            <v>395000</v>
          </cell>
          <cell r="C609" t="str">
            <v>Wertberichtigungen</v>
          </cell>
        </row>
        <row r="610">
          <cell r="B610" t="str">
            <v>900000</v>
          </cell>
          <cell r="C610" t="str">
            <v>Saldenvorträge Sachkonten</v>
          </cell>
        </row>
        <row r="611">
          <cell r="B611">
            <v>900800</v>
          </cell>
          <cell r="C611" t="str">
            <v>Saldenvorträge Debitoren</v>
          </cell>
        </row>
        <row r="612">
          <cell r="B612">
            <v>900900</v>
          </cell>
          <cell r="C612" t="str">
            <v>Saldenvorträge Kreditoren</v>
          </cell>
        </row>
        <row r="613">
          <cell r="B613">
            <v>909000</v>
          </cell>
          <cell r="C613" t="str">
            <v>Summenvortrag</v>
          </cell>
        </row>
        <row r="614">
          <cell r="B614">
            <v>909100</v>
          </cell>
          <cell r="C614" t="str">
            <v>Offene Posten 1991</v>
          </cell>
        </row>
        <row r="615">
          <cell r="B615">
            <v>909200</v>
          </cell>
          <cell r="C615" t="str">
            <v>Offene Posten 1992</v>
          </cell>
        </row>
        <row r="616">
          <cell r="B616" t="str">
            <v>909300</v>
          </cell>
          <cell r="C616" t="str">
            <v>Offene Posten 1993</v>
          </cell>
        </row>
        <row r="617">
          <cell r="B617" t="str">
            <v>909400</v>
          </cell>
          <cell r="C617" t="str">
            <v>Offene Posten 1994</v>
          </cell>
        </row>
        <row r="618">
          <cell r="B618">
            <v>909500</v>
          </cell>
          <cell r="C618" t="str">
            <v>Offene Posten 1995</v>
          </cell>
        </row>
        <row r="619">
          <cell r="B619">
            <v>909600</v>
          </cell>
          <cell r="C619" t="str">
            <v>Offene Posten 1996</v>
          </cell>
        </row>
        <row r="620">
          <cell r="B620">
            <v>990000</v>
          </cell>
          <cell r="C620" t="str">
            <v>Dummy - Rechnungsimport DMS</v>
          </cell>
        </row>
        <row r="621">
          <cell r="B621">
            <v>995000</v>
          </cell>
          <cell r="C621" t="str">
            <v>Vorsteuer Dummy - Rechnungsimport DMS</v>
          </cell>
        </row>
        <row r="622">
          <cell r="B622">
            <v>999900</v>
          </cell>
          <cell r="C622" t="str">
            <v>Fehlerauffangkonto</v>
          </cell>
        </row>
        <row r="625">
          <cell r="B625" t="str">
            <v>36xx</v>
          </cell>
          <cell r="C625" t="str">
            <v>Passive Rechnungsabgrenzungen</v>
          </cell>
        </row>
        <row r="627">
          <cell r="C627" t="str">
            <v>Summe Passiva</v>
          </cell>
        </row>
        <row r="629">
          <cell r="B629" t="str">
            <v>Passiva</v>
          </cell>
        </row>
        <row r="630">
          <cell r="B630" t="str">
            <v>GuV</v>
          </cell>
        </row>
        <row r="632">
          <cell r="B632" t="str">
            <v>Aktiva</v>
          </cell>
        </row>
        <row r="634">
          <cell r="B634" t="str">
            <v>Pruefsumme</v>
          </cell>
        </row>
      </sheetData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 Cash Flow"/>
      <sheetName val="Talis Cash Flow"/>
      <sheetName val="Inc Stmnt YTD"/>
      <sheetName val="BS Assets"/>
      <sheetName val="BS Liab &amp; Equity"/>
      <sheetName val="EQU"/>
      <sheetName val="A Fixed Assets"/>
      <sheetName val="Sept 2010 2.12."/>
      <sheetName val="Hea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D6" t="str">
            <v>TALIS</v>
          </cell>
        </row>
        <row r="27">
          <cell r="D27" t="str">
            <v>CONSOFY11IFRS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rschlag Bericht"/>
      <sheetName val="Legende Vertragsart + -Rubrik"/>
      <sheetName val="Tabelle1"/>
    </sheetNames>
    <sheetDataSet>
      <sheetData sheetId="0" refreshError="1"/>
      <sheetData sheetId="1" refreshError="1"/>
      <sheetData sheetId="2" refreshError="1">
        <row r="2">
          <cell r="E2" t="str">
            <v>BMB</v>
          </cell>
        </row>
        <row r="3">
          <cell r="E3" t="str">
            <v>KabelBW</v>
          </cell>
        </row>
        <row r="4">
          <cell r="E4" t="str">
            <v>KDG</v>
          </cell>
        </row>
        <row r="5">
          <cell r="E5" t="str">
            <v>NetCologne</v>
          </cell>
        </row>
        <row r="6">
          <cell r="E6" t="str">
            <v>Netzpool</v>
          </cell>
        </row>
        <row r="7">
          <cell r="E7" t="str">
            <v>Primacom</v>
          </cell>
        </row>
        <row r="8">
          <cell r="E8" t="str">
            <v>Sonstige</v>
          </cell>
        </row>
        <row r="9">
          <cell r="E9" t="str">
            <v>Unity</v>
          </cell>
        </row>
        <row r="10">
          <cell r="E10" t="str">
            <v>Versatel</v>
          </cell>
        </row>
        <row r="11">
          <cell r="E11" t="str">
            <v>WTC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s"/>
      <sheetName val="Front"/>
      <sheetName val="Front WC"/>
      <sheetName val="Graph WCD"/>
      <sheetName val="Metrics &amp; Balance sheet YTD"/>
      <sheetName val="MetricsCalculation Talis"/>
      <sheetName val="Metrics Comparison"/>
      <sheetName val="Quarterly Cash Flow"/>
      <sheetName val="Quarterly Cash Flow - Old"/>
      <sheetName val="Primary Working Capital"/>
      <sheetName val="AR DAYS"/>
      <sheetName val="INVDAYS"/>
      <sheetName val="AP DAYS"/>
      <sheetName val="WC Metrics"/>
      <sheetName val="WC Evolution"/>
      <sheetName val="Front AR"/>
      <sheetName val="Graph AR"/>
      <sheetName val="Accounts Receivable"/>
      <sheetName val="DSO"/>
      <sheetName val="AR Metrics"/>
      <sheetName val="AR Aging &amp; Reserves"/>
      <sheetName val="Front INV"/>
      <sheetName val="Graph INV"/>
      <sheetName val="Inventory"/>
      <sheetName val="DOH"/>
      <sheetName val="INV Metrics"/>
      <sheetName val="Inventory &amp; Inv. Reserve"/>
      <sheetName val="Front AP"/>
      <sheetName val="Graph AP"/>
      <sheetName val="Accounts Payable"/>
      <sheetName val="DPO"/>
      <sheetName val="AP Metrics"/>
      <sheetName val="AP Aging"/>
    </sheetNames>
    <sheetDataSet>
      <sheetData sheetId="0">
        <row r="2">
          <cell r="ID2" t="str">
            <v>TALIS</v>
          </cell>
        </row>
        <row r="3">
          <cell r="ID3" t="str">
            <v>TALIS_CE</v>
          </cell>
        </row>
        <row r="4">
          <cell r="ID4" t="str">
            <v>TALIS_FR</v>
          </cell>
          <cell r="IG4" t="str">
            <v>ERHARD</v>
          </cell>
        </row>
        <row r="5">
          <cell r="ID5" t="str">
            <v>TALIS_SE</v>
          </cell>
          <cell r="IG5" t="str">
            <v>LUDWIG_FRISCHHUT</v>
          </cell>
        </row>
        <row r="6">
          <cell r="ID6" t="str">
            <v>TALIs_UK</v>
          </cell>
          <cell r="IG6" t="str">
            <v>SCHMIEDING_GRP</v>
          </cell>
        </row>
        <row r="7">
          <cell r="ID7" t="str">
            <v>TALIS_NL</v>
          </cell>
          <cell r="IG7" t="str">
            <v>STRATE</v>
          </cell>
        </row>
        <row r="8">
          <cell r="IG8" t="str">
            <v>BAYD</v>
          </cell>
        </row>
        <row r="9">
          <cell r="IG9" t="str">
            <v/>
          </cell>
        </row>
        <row r="11">
          <cell r="ID11" t="str">
            <v>ASP_POLEN</v>
          </cell>
        </row>
        <row r="12">
          <cell r="ID12" t="str">
            <v>ATPLAS</v>
          </cell>
        </row>
        <row r="13">
          <cell r="ID13" t="str">
            <v>BAYD</v>
          </cell>
        </row>
        <row r="14">
          <cell r="ID14" t="str">
            <v>BELGITAL</v>
          </cell>
          <cell r="IG14" t="str">
            <v>ATPLAS</v>
          </cell>
        </row>
        <row r="15">
          <cell r="ID15" t="str">
            <v>CAST</v>
          </cell>
          <cell r="IG15" t="str">
            <v>CIS</v>
          </cell>
        </row>
        <row r="16">
          <cell r="ID16" t="str">
            <v>CIS</v>
          </cell>
          <cell r="IG16" t="str">
            <v>ERHARD_VALVES</v>
          </cell>
        </row>
        <row r="17">
          <cell r="ID17" t="str">
            <v>ERHARD</v>
          </cell>
        </row>
        <row r="18">
          <cell r="ID18" t="str">
            <v>ERHARD_VALVES</v>
          </cell>
        </row>
        <row r="19">
          <cell r="ID19" t="str">
            <v>ES_HOLZWICKEDE</v>
          </cell>
        </row>
        <row r="20">
          <cell r="ID20" t="str">
            <v>INDUSTRA</v>
          </cell>
        </row>
        <row r="21">
          <cell r="ID21" t="str">
            <v>TWW_ERH</v>
          </cell>
          <cell r="IG21" t="str">
            <v>ASP_POLEN</v>
          </cell>
        </row>
        <row r="22">
          <cell r="ID22" t="str">
            <v>LUDWIG_FRISCHHUT</v>
          </cell>
          <cell r="IG22" t="str">
            <v>SCHMIEDING_CZ</v>
          </cell>
        </row>
        <row r="23">
          <cell r="ID23" t="str">
            <v>SCHMIEDING_CZ</v>
          </cell>
          <cell r="IG23" t="str">
            <v>UNIJOINT</v>
          </cell>
        </row>
        <row r="24">
          <cell r="ID24" t="str">
            <v>STRATE</v>
          </cell>
          <cell r="IG24" t="str">
            <v>WAFREGA</v>
          </cell>
        </row>
        <row r="25">
          <cell r="ID25" t="str">
            <v>UNIJOINT</v>
          </cell>
        </row>
        <row r="26">
          <cell r="ID26" t="str">
            <v>WAFREGA</v>
          </cell>
          <cell r="IG26" t="str">
            <v>ASP_POLEN</v>
          </cell>
        </row>
        <row r="27">
          <cell r="IG27" t="str">
            <v/>
          </cell>
        </row>
        <row r="28">
          <cell r="IG28" t="str">
            <v>ATPLAS</v>
          </cell>
        </row>
        <row r="29">
          <cell r="IG29" t="str">
            <v/>
          </cell>
        </row>
        <row r="30">
          <cell r="IG30" t="str">
            <v>BAYD</v>
          </cell>
        </row>
        <row r="31">
          <cell r="IG31" t="str">
            <v/>
          </cell>
        </row>
        <row r="32">
          <cell r="IG32" t="str">
            <v>BELGITAL</v>
          </cell>
        </row>
        <row r="33">
          <cell r="IG33" t="str">
            <v/>
          </cell>
        </row>
        <row r="34">
          <cell r="IG34" t="str">
            <v>CAST</v>
          </cell>
        </row>
        <row r="35">
          <cell r="IG35" t="str">
            <v/>
          </cell>
        </row>
        <row r="36">
          <cell r="ID36" t="str">
            <v>TALIS_CE</v>
          </cell>
          <cell r="IG36" t="str">
            <v>CIS</v>
          </cell>
        </row>
        <row r="37">
          <cell r="ID37" t="str">
            <v>TALIS_FR</v>
          </cell>
          <cell r="IG37" t="str">
            <v/>
          </cell>
        </row>
        <row r="38">
          <cell r="ID38" t="str">
            <v>TALIS_SE</v>
          </cell>
          <cell r="IG38" t="str">
            <v>ERHARD</v>
          </cell>
        </row>
        <row r="39">
          <cell r="ID39" t="str">
            <v>TALIS_UK</v>
          </cell>
          <cell r="IG39" t="str">
            <v>TWW_ERH</v>
          </cell>
        </row>
        <row r="40">
          <cell r="ID40" t="str">
            <v>TALIS_NL</v>
          </cell>
          <cell r="IG40" t="str">
            <v>ERHARD_VALVES</v>
          </cell>
        </row>
        <row r="41">
          <cell r="IG41" t="str">
            <v/>
          </cell>
        </row>
        <row r="42">
          <cell r="ID42" t="str">
            <v>ASP_POLEN</v>
          </cell>
          <cell r="IG42" t="str">
            <v>ES_HOLZWICKEDE</v>
          </cell>
        </row>
        <row r="43">
          <cell r="ID43" t="str">
            <v>SCHMIEDING_CZ</v>
          </cell>
          <cell r="IG43" t="str">
            <v/>
          </cell>
        </row>
        <row r="44">
          <cell r="IG44" t="str">
            <v>INDUSTRA</v>
          </cell>
        </row>
        <row r="45">
          <cell r="IG45" t="str">
            <v/>
          </cell>
        </row>
        <row r="46">
          <cell r="IG46" t="str">
            <v>LUDWIG_FRISCHHUT</v>
          </cell>
        </row>
        <row r="47">
          <cell r="IG47" t="str">
            <v>FRISCHHUT_IMM</v>
          </cell>
        </row>
        <row r="48">
          <cell r="IG48" t="str">
            <v>SCHMIEDING_CZ</v>
          </cell>
        </row>
        <row r="49">
          <cell r="IG49" t="str">
            <v/>
          </cell>
        </row>
        <row r="50">
          <cell r="IG50" t="str">
            <v>STRATE</v>
          </cell>
        </row>
        <row r="51">
          <cell r="IG51" t="str">
            <v/>
          </cell>
        </row>
        <row r="52">
          <cell r="IG52" t="str">
            <v>UNIJOINT</v>
          </cell>
        </row>
        <row r="53">
          <cell r="IG53" t="str">
            <v/>
          </cell>
        </row>
        <row r="54">
          <cell r="IG54" t="str">
            <v>WAFREGA</v>
          </cell>
        </row>
        <row r="55">
          <cell r="IG55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e"/>
      <sheetName val="Zusammenfassung+Freigabe"/>
      <sheetName val="Projektbeschreibung"/>
      <sheetName val="Investitionen"/>
      <sheetName val="Umsatz"/>
      <sheetName val="Betriebskosten"/>
      <sheetName val="Kalkulation"/>
      <sheetName val="Betriebskosten Fo"/>
      <sheetName val="Admin"/>
      <sheetName val="WE Umsatz Cottbus-2009"/>
      <sheetName val="WE Umsatz Cottbus-2010"/>
      <sheetName val="Betrieb Cottbus"/>
      <sheetName val="WE Forst"/>
      <sheetName val="SAV Eigenkapital"/>
      <sheetName val="Arbeitsblatt2"/>
      <sheetName val="Vermögensgegenstände Verbindlic"/>
      <sheetName val="Arbeitsblatt4"/>
      <sheetName val="GuV 1"/>
      <sheetName val="GuV 2"/>
      <sheetName val="Arbeitsblatt7"/>
      <sheetName val="Arbeitsblatt8"/>
      <sheetName val="Arbeitsblatt9"/>
      <sheetName val="Arbeitsblatt10"/>
      <sheetName val="Arbeitsblatt11"/>
      <sheetName val="Arbeitsblatt12"/>
      <sheetName val="Arbeitsblatt13"/>
      <sheetName val="Arbeitsblatt14"/>
      <sheetName val="Arbeitsblatt15"/>
      <sheetName val="Arbeitsblatt16"/>
      <sheetName val="Arbeitsblatt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I4">
            <v>12</v>
          </cell>
        </row>
        <row r="295">
          <cell r="F295" t="str">
            <v>n.a.</v>
          </cell>
        </row>
      </sheetData>
      <sheetData sheetId="5" refreshError="1"/>
      <sheetData sheetId="6" refreshError="1"/>
      <sheetData sheetId="7" refreshError="1"/>
      <sheetData sheetId="8" refreshError="1">
        <row r="53">
          <cell r="I53">
            <v>0.01</v>
          </cell>
          <cell r="J53">
            <v>0.02</v>
          </cell>
          <cell r="K53">
            <v>0.05</v>
          </cell>
          <cell r="L53">
            <v>0.02</v>
          </cell>
          <cell r="M53">
            <v>4.4999999999999998E-2</v>
          </cell>
          <cell r="N53">
            <v>0.1</v>
          </cell>
        </row>
        <row r="130">
          <cell r="I130">
            <v>2011</v>
          </cell>
        </row>
        <row r="132">
          <cell r="I132">
            <v>2860.7049999999999</v>
          </cell>
        </row>
        <row r="133">
          <cell r="I133">
            <v>2860.7049999999999</v>
          </cell>
        </row>
        <row r="134">
          <cell r="I134">
            <v>0</v>
          </cell>
        </row>
        <row r="135">
          <cell r="I135">
            <v>0</v>
          </cell>
        </row>
        <row r="147">
          <cell r="I147">
            <v>2011</v>
          </cell>
        </row>
        <row r="149">
          <cell r="I149">
            <v>1026.2866974789918</v>
          </cell>
        </row>
        <row r="150">
          <cell r="I150">
            <v>813.20558823529416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213.08110924369748</v>
          </cell>
        </row>
        <row r="160">
          <cell r="I160">
            <v>489.78927781595405</v>
          </cell>
        </row>
        <row r="161">
          <cell r="I161">
            <v>489.78927781595405</v>
          </cell>
        </row>
        <row r="162">
          <cell r="I162">
            <v>0</v>
          </cell>
        </row>
        <row r="169">
          <cell r="I169">
            <v>524.29933583950822</v>
          </cell>
        </row>
        <row r="170">
          <cell r="I170">
            <v>547.50973583950827</v>
          </cell>
        </row>
        <row r="171">
          <cell r="I171">
            <v>-23.210400000000025</v>
          </cell>
        </row>
        <row r="178">
          <cell r="I178">
            <v>-2313.1952641604917</v>
          </cell>
        </row>
        <row r="179">
          <cell r="I179">
            <v>-2313.1952641604917</v>
          </cell>
        </row>
        <row r="184">
          <cell r="I184">
            <v>0</v>
          </cell>
        </row>
        <row r="185">
          <cell r="I185">
            <v>12</v>
          </cell>
        </row>
        <row r="188">
          <cell r="I188">
            <v>2011</v>
          </cell>
        </row>
        <row r="189">
          <cell r="I189">
            <v>7.46</v>
          </cell>
        </row>
        <row r="199">
          <cell r="I199">
            <v>2011</v>
          </cell>
        </row>
        <row r="200">
          <cell r="I200">
            <v>0</v>
          </cell>
        </row>
        <row r="201">
          <cell r="I201">
            <v>0</v>
          </cell>
        </row>
        <row r="211">
          <cell r="I211">
            <v>0</v>
          </cell>
        </row>
        <row r="212">
          <cell r="I212">
            <v>0</v>
          </cell>
        </row>
        <row r="226">
          <cell r="H226">
            <v>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Free Cash Flow"/>
      <sheetName val="Sales 1Q-2Q"/>
      <sheetName val="EBIT 1Q-2Q"/>
      <sheetName val="Cash Flow 1Q-2Q"/>
      <sheetName val="Sales 2Q-3Q"/>
      <sheetName val="EBIT 2Q-3Q"/>
      <sheetName val="Cash Flow 2Q-3Q"/>
      <sheetName val="Sales 3Q-4Q"/>
      <sheetName val="EBIT 3Q-4Q"/>
      <sheetName val="Cash Flow 3Q-4Q"/>
    </sheetNames>
    <sheetDataSet>
      <sheetData sheetId="0"/>
      <sheetData sheetId="1"/>
      <sheetData sheetId="2"/>
      <sheetData sheetId="3">
        <row r="63">
          <cell r="C63" t="str">
            <v>1Q2004</v>
          </cell>
        </row>
        <row r="64">
          <cell r="C64" t="str">
            <v>2Q2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unit"/>
      <sheetName val="WW"/>
      <sheetName val="list"/>
    </sheetNames>
    <sheetDataSet>
      <sheetData sheetId="0"/>
      <sheetData sheetId="1" refreshError="1"/>
      <sheetData sheetId="2" refreshError="1"/>
      <sheetData sheetId="3">
        <row r="4">
          <cell r="I4" t="str">
            <v>Tyco Waterworks EMEA</v>
          </cell>
        </row>
        <row r="5">
          <cell r="I5" t="str">
            <v>ASP Armaturen Schilling Puspas Poland</v>
          </cell>
        </row>
        <row r="6">
          <cell r="I6" t="str">
            <v>Atlantic Plastics Ltd -UK</v>
          </cell>
        </row>
        <row r="7">
          <cell r="I7" t="str">
            <v>Armaturen-Technik Remscheid Gmbh</v>
          </cell>
        </row>
        <row r="8">
          <cell r="I8" t="str">
            <v>Bayard France</v>
          </cell>
        </row>
        <row r="9">
          <cell r="I9" t="str">
            <v>Belgicast Italy</v>
          </cell>
        </row>
        <row r="10">
          <cell r="I10" t="str">
            <v>Erwin Burbach Maschinenfabrik Gmbh</v>
          </cell>
        </row>
        <row r="11">
          <cell r="I11" t="str">
            <v>Belgicast International SL Spain</v>
          </cell>
        </row>
        <row r="12">
          <cell r="I12" t="str">
            <v>Cast Iron Services Ltd</v>
          </cell>
        </row>
        <row r="13">
          <cell r="I13" t="str">
            <v>D. Armaturen Export International Gmbh</v>
          </cell>
        </row>
        <row r="14">
          <cell r="I14" t="str">
            <v>Deutsche Armaturen Kunststoff Gmbh</v>
          </cell>
        </row>
        <row r="15">
          <cell r="I15" t="str">
            <v>Elimination Atlantic Plastics Ltd -UK</v>
          </cell>
        </row>
        <row r="16">
          <cell r="C16" t="str">
            <v>Oct</v>
          </cell>
          <cell r="I16" t="str">
            <v>Erhard Gmbh &amp; Co</v>
          </cell>
        </row>
        <row r="17">
          <cell r="C17" t="str">
            <v>Nov</v>
          </cell>
          <cell r="I17" t="str">
            <v>Erhard Valves Ltd</v>
          </cell>
        </row>
        <row r="18">
          <cell r="C18" t="str">
            <v>Dec</v>
          </cell>
          <cell r="I18" t="str">
            <v>Ernst Schmieding Group</v>
          </cell>
        </row>
        <row r="19">
          <cell r="C19" t="str">
            <v>Jan</v>
          </cell>
          <cell r="I19" t="str">
            <v>Schmieding Armaturen Heusenstamm Gmbh</v>
          </cell>
        </row>
        <row r="20">
          <cell r="C20" t="str">
            <v>Feb</v>
          </cell>
          <cell r="I20" t="str">
            <v>Ernst Schmieding Gmbh &amp; Co</v>
          </cell>
        </row>
        <row r="21">
          <cell r="C21" t="str">
            <v>Mar</v>
          </cell>
          <cell r="I21" t="str">
            <v>Frischhut Immobilien Gmbh</v>
          </cell>
        </row>
        <row r="22">
          <cell r="C22" t="str">
            <v>Apr</v>
          </cell>
          <cell r="I22" t="str">
            <v>IKA Germany Gmbh</v>
          </cell>
        </row>
        <row r="23">
          <cell r="C23" t="str">
            <v>May</v>
          </cell>
          <cell r="I23" t="str">
            <v>Industra - Comercio de Equip Ind SA</v>
          </cell>
        </row>
        <row r="24">
          <cell r="C24" t="str">
            <v>Jun</v>
          </cell>
          <cell r="I24" t="str">
            <v>KSK Kunststoff Strassenkappen Gmbh</v>
          </cell>
        </row>
        <row r="25">
          <cell r="C25" t="str">
            <v>Jul</v>
          </cell>
          <cell r="I25" t="str">
            <v>Ludwig Frischhut Gmbh &amp; Co</v>
          </cell>
        </row>
        <row r="26">
          <cell r="C26" t="str">
            <v>Aug</v>
          </cell>
          <cell r="I26" t="str">
            <v>Ludwig Frischhut Beteiligungs Gmbh</v>
          </cell>
        </row>
        <row r="27">
          <cell r="C27" t="str">
            <v>Sept</v>
          </cell>
          <cell r="I27" t="str">
            <v>Manibs Spezialarmaturen Gmbh &amp; Co</v>
          </cell>
        </row>
        <row r="28">
          <cell r="I28" t="str">
            <v>Manibs Brno sro</v>
          </cell>
        </row>
        <row r="29">
          <cell r="I29" t="str">
            <v>Raphael Valves Consol</v>
          </cell>
        </row>
        <row r="30">
          <cell r="I30" t="str">
            <v>Raphael Mitzpe Ramon Ltd - Israel</v>
          </cell>
        </row>
        <row r="31">
          <cell r="I31" t="str">
            <v>Raphel Valves Ltd - Israel</v>
          </cell>
        </row>
        <row r="32">
          <cell r="I32" t="str">
            <v>Robinete RAF Campina - Romania</v>
          </cell>
        </row>
        <row r="33">
          <cell r="I33" t="str">
            <v>SCHMIEDING ARMATURY CZ s.r.o</v>
          </cell>
        </row>
        <row r="34">
          <cell r="I34" t="str">
            <v>Strate Germany Gmbh</v>
          </cell>
        </row>
        <row r="35">
          <cell r="I35" t="str">
            <v>Tatra Armatura sro</v>
          </cell>
        </row>
        <row r="36">
          <cell r="I36" t="str">
            <v>Tillmann Armaturen Gmbh</v>
          </cell>
        </row>
        <row r="37">
          <cell r="I37" t="str">
            <v>Uni Joint BV</v>
          </cell>
        </row>
        <row r="38">
          <cell r="I38" t="str">
            <v>Technisch Handelsbureau - Wafrega BV</v>
          </cell>
        </row>
        <row r="39">
          <cell r="I39" t="str">
            <v>Wafrega Modellen BV</v>
          </cell>
        </row>
        <row r="40">
          <cell r="I40" t="str">
            <v>Tax elimination entries for WW EMEA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s H50 Kernregion gesamt"/>
      <sheetName val="R"/>
    </sheetNames>
    <sheetDataSet>
      <sheetData sheetId="0" refreshError="1"/>
      <sheetData sheetId="1" refreshError="1">
        <row r="2">
          <cell r="A2" t="str">
            <v>N-O</v>
          </cell>
          <cell r="C2">
            <v>0</v>
          </cell>
          <cell r="G2" t="str">
            <v>00 Potential identifiziert</v>
          </cell>
          <cell r="I2" t="str">
            <v>01 Kein Interesse</v>
          </cell>
        </row>
        <row r="3">
          <cell r="A3" t="str">
            <v>S-O</v>
          </cell>
          <cell r="C3">
            <v>0.1</v>
          </cell>
          <cell r="G3" t="str">
            <v>01 Kontakt aufgenommen</v>
          </cell>
          <cell r="I3" t="str">
            <v>02 Preis</v>
          </cell>
        </row>
        <row r="4">
          <cell r="A4" t="str">
            <v>West</v>
          </cell>
          <cell r="C4">
            <v>0.2</v>
          </cell>
          <cell r="G4" t="str">
            <v>02 Aufforderung zum Angebot</v>
          </cell>
          <cell r="I4" t="str">
            <v>03 Programmangebot</v>
          </cell>
        </row>
        <row r="5">
          <cell r="A5" t="str">
            <v>überreg.</v>
          </cell>
          <cell r="C5">
            <v>0.3</v>
          </cell>
          <cell r="G5" t="str">
            <v>03 Angebot abgegeben</v>
          </cell>
          <cell r="I5" t="str">
            <v>04 Vertrag bish. KNB</v>
          </cell>
        </row>
        <row r="6">
          <cell r="C6">
            <v>0.4</v>
          </cell>
          <cell r="G6" t="str">
            <v>04 Vertragsentwurf versendet</v>
          </cell>
          <cell r="I6" t="str">
            <v>05 Service</v>
          </cell>
        </row>
        <row r="7">
          <cell r="C7">
            <v>0.5</v>
          </cell>
          <cell r="G7" t="str">
            <v>05 Vertrag unterzeichnet</v>
          </cell>
          <cell r="I7" t="str">
            <v>06 Unwirtschaftlich</v>
          </cell>
        </row>
        <row r="8">
          <cell r="C8">
            <v>0.6</v>
          </cell>
          <cell r="I8" t="str">
            <v>07 Keine TC-Kapazität</v>
          </cell>
        </row>
        <row r="9">
          <cell r="C9">
            <v>0.7</v>
          </cell>
        </row>
        <row r="10">
          <cell r="C10">
            <v>0.8</v>
          </cell>
        </row>
        <row r="11">
          <cell r="C11">
            <v>0.9</v>
          </cell>
        </row>
        <row r="12">
          <cell r="C12">
            <v>1</v>
          </cell>
        </row>
        <row r="15">
          <cell r="C15" t="str">
            <v>Prio 1</v>
          </cell>
        </row>
        <row r="16">
          <cell r="C16" t="str">
            <v>Prio 2</v>
          </cell>
        </row>
        <row r="17">
          <cell r="C17" t="str">
            <v>Prio 3</v>
          </cell>
        </row>
        <row r="18">
          <cell r="C18" t="str">
            <v>Potential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&gt;&gt;&gt; Gest"/>
      <sheetName val="DATEN Gestattung"/>
      <sheetName val="G01_Pipeline"/>
      <sheetName val="G_Einzelprojekt"/>
      <sheetName val="G02_Lost-Order"/>
      <sheetName val="G_Einzellost"/>
      <sheetName val="G03_Prio 1"/>
      <sheetName val="G04_Prio 2"/>
      <sheetName val="&gt;&gt;&gt; Sign"/>
      <sheetName val="DATEN Netzbetreiber"/>
      <sheetName val="S01_Pipeline"/>
      <sheetName val="S_Einzelprojekt"/>
      <sheetName val="S02_lost-Order"/>
      <sheetName val="S_Einzellost"/>
      <sheetName val="S03_Prio 1"/>
      <sheetName val="S04_Prio 2"/>
      <sheetName val="&gt;&gt;&gt; Hilfstab"/>
      <sheetName val="Gest-Ref"/>
      <sheetName val="Sig-Ref"/>
      <sheetName val="Regionalaufteil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F4" t="str">
            <v>-</v>
          </cell>
          <cell r="G4" t="str">
            <v>Prio 1</v>
          </cell>
          <cell r="H4" t="str">
            <v>01 Potenzial identifiziert</v>
          </cell>
          <cell r="I4" t="str">
            <v>00 Nicht gestartet</v>
          </cell>
          <cell r="J4" t="str">
            <v>01 Kein Interesse</v>
          </cell>
        </row>
        <row r="5">
          <cell r="F5">
            <v>0.1</v>
          </cell>
          <cell r="G5" t="str">
            <v>Prio 2</v>
          </cell>
          <cell r="H5" t="str">
            <v>02 Kontakt aufgenommen</v>
          </cell>
          <cell r="I5" t="str">
            <v>01 Projekt läuft</v>
          </cell>
          <cell r="J5" t="str">
            <v>02 Preis</v>
          </cell>
        </row>
        <row r="6">
          <cell r="F6">
            <v>0.4</v>
          </cell>
          <cell r="G6" t="str">
            <v>Prio 3</v>
          </cell>
          <cell r="H6" t="str">
            <v>03 Aufforderung zum Angebot</v>
          </cell>
          <cell r="I6" t="str">
            <v>02 Projekt verloren</v>
          </cell>
          <cell r="J6" t="str">
            <v>03 Technik/Technische Expertise</v>
          </cell>
        </row>
        <row r="7">
          <cell r="F7">
            <v>0.7</v>
          </cell>
          <cell r="G7" t="str">
            <v>Weiteres Potenzial</v>
          </cell>
          <cell r="H7" t="str">
            <v>04 Angebot abgegeben</v>
          </cell>
          <cell r="I7" t="str">
            <v>03 Rückzug VTT</v>
          </cell>
          <cell r="J7" t="str">
            <v>04 Vertrag mit bisherigen Betreiber verlängert</v>
          </cell>
        </row>
        <row r="8">
          <cell r="F8">
            <v>0.9</v>
          </cell>
          <cell r="H8" t="str">
            <v>05 Vertragsentwurf versendet</v>
          </cell>
          <cell r="I8" t="str">
            <v>04 Projekt abgeschlossen</v>
          </cell>
          <cell r="J8" t="str">
            <v>05 Service</v>
          </cell>
        </row>
        <row r="9">
          <cell r="F9">
            <v>1</v>
          </cell>
          <cell r="H9" t="str">
            <v>06 Vertrag unterzeichnet</v>
          </cell>
          <cell r="J9" t="str">
            <v>06 Unwirtschaftlich</v>
          </cell>
        </row>
        <row r="10">
          <cell r="J10" t="str">
            <v>07 Keine VTT-Kapazität</v>
          </cell>
        </row>
      </sheetData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 &gt;&gt;"/>
      <sheetName val="BDG"/>
      <sheetName val="DRV"/>
      <sheetName val="MOD"/>
      <sheetName val="Val &gt;&gt;"/>
      <sheetName val="LBO"/>
      <sheetName val="DCF"/>
      <sheetName val="OUT &gt;&gt;"/>
      <sheetName val="BP_NEW"/>
      <sheetName val="FF"/>
      <sheetName val="AVP"/>
      <sheetName val="LBO Outputs"/>
      <sheetName val="Comps"/>
      <sheetName val="BP_OLD"/>
    </sheetNames>
    <sheetDataSet>
      <sheetData sheetId="0" refreshError="1"/>
      <sheetData sheetId="1" refreshError="1"/>
      <sheetData sheetId="2" refreshError="1"/>
      <sheetData sheetId="3" refreshError="1">
        <row r="4">
          <cell r="B4">
            <v>1</v>
          </cell>
        </row>
        <row r="14">
          <cell r="B14">
            <v>7.0000000000000007E-2</v>
          </cell>
        </row>
        <row r="16">
          <cell r="B16">
            <v>0.3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Control Sheet"/>
      <sheetName val="A_Liberator scope"/>
      <sheetName val="A_Schematic of file"/>
      <sheetName val="A_Guidelines"/>
      <sheetName val="Inputs --&gt;"/>
      <sheetName val="I_Historic Actuals Commentary"/>
      <sheetName val="I_Allocation Keys"/>
      <sheetName val="I_Once offs"/>
      <sheetName val="I_check sheet"/>
      <sheetName val="I_Reconciliation Sheet"/>
      <sheetName val="I_Topline"/>
      <sheetName val="I_COGS"/>
      <sheetName val="I_GP"/>
      <sheetName val="I_Advertising"/>
      <sheetName val="I_Promotions"/>
      <sheetName val="I_PBI (MSU)"/>
      <sheetName val="I_Other P&amp;L"/>
      <sheetName val="I_Summary P&amp;L"/>
      <sheetName val="I_Balance Sheet"/>
      <sheetName val="I_Cash Flow"/>
      <sheetName val="I_Raw Materials &amp; Ingredients"/>
      <sheetName val="I_Packaging"/>
      <sheetName val="I_Copack"/>
      <sheetName val="I_Cost Movements Copack"/>
      <sheetName val="I_Cost Movements factories"/>
      <sheetName val="I_Production"/>
      <sheetName val="I_Regional Buying &amp; Planning"/>
      <sheetName val="I_Local Buying &amp; Planning"/>
      <sheetName val="I_Warehousing &amp; Distribution"/>
      <sheetName val="I_Regional Supply Support"/>
      <sheetName val="I_Local Supply Support"/>
      <sheetName val="I_IWC"/>
      <sheetName val="Reports --&gt;"/>
      <sheetName val="R_1"/>
      <sheetName val="R_2"/>
      <sheetName val="R_3a"/>
      <sheetName val="R_3b"/>
      <sheetName val="R_3c"/>
      <sheetName val="Bridge variance workings"/>
      <sheetName val="R_4"/>
      <sheetName val="R_5"/>
      <sheetName val="TM_R_6"/>
      <sheetName val="R_6"/>
      <sheetName val="R_7"/>
      <sheetName val="R_8"/>
      <sheetName val="R_9"/>
      <sheetName val="R_10"/>
      <sheetName val="TM_R_11"/>
      <sheetName val="R_11"/>
      <sheetName val="R_12"/>
      <sheetName val="TM_R_13"/>
      <sheetName val="R_13"/>
      <sheetName val="R_13a"/>
      <sheetName val="R_13b"/>
      <sheetName val="R_14"/>
      <sheetName val="R_14a"/>
      <sheetName val="R_19"/>
      <sheetName val="R_20"/>
      <sheetName val="R_21"/>
      <sheetName val="R_22"/>
      <sheetName val="R_23"/>
      <sheetName val="R_24"/>
      <sheetName val="R_25"/>
      <sheetName val="R_26"/>
      <sheetName val="TM_R_27"/>
      <sheetName val="R_27"/>
      <sheetName val="R_28"/>
      <sheetName val="TM_R_34"/>
      <sheetName val="R_34"/>
      <sheetName val="R_36"/>
      <sheetName val="R_40"/>
      <sheetName val="R_41"/>
      <sheetName val="R_42"/>
      <sheetName val="R_43"/>
      <sheetName val="R_44"/>
      <sheetName val="R_45"/>
      <sheetName val="R_46"/>
      <sheetName val="R_47"/>
      <sheetName val="R_48"/>
      <sheetName val="R_49"/>
      <sheetName val="R_50"/>
      <sheetName val="R_52"/>
      <sheetName val="R_53"/>
      <sheetName val="R_54"/>
      <sheetName val="R_55"/>
      <sheetName val="R_56"/>
      <sheetName val="R_57"/>
      <sheetName val="R_58"/>
      <sheetName val="R_59"/>
      <sheetName val="R_60"/>
      <sheetName val="R_61"/>
      <sheetName val="F&amp;S overview"/>
      <sheetName val="Vegetables overview"/>
      <sheetName val="Meals overview"/>
      <sheetName val=" overview"/>
      <sheetName val="Poultry overview"/>
      <sheetName val="Red Meat overview"/>
      <sheetName val="Savoury Baker overview"/>
      <sheetName val="Potatoes overview"/>
      <sheetName val="Sweet bakery overview"/>
      <sheetName val="Pizza overview"/>
      <sheetName val="Cooking aids overview"/>
      <sheetName val="Out of home overview"/>
      <sheetName val="Home vending overview"/>
      <sheetName val="Export overview"/>
      <sheetName val="ROB non brand overview"/>
      <sheetName val="TM_Sales and GP by Prod-Line"/>
      <sheetName val="TM_Sales and GP by Prod-Line II"/>
      <sheetName val="Sales and GP by Prod-Line I"/>
      <sheetName val="Sales and GP by Prod-Line II"/>
      <sheetName val="Liberator I"/>
      <sheetName val="delisting II"/>
      <sheetName val="delisting II - charts"/>
      <sheetName val="delisting III"/>
      <sheetName val="TM_delisting IV"/>
      <sheetName val="delisting I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alance Sheet"/>
      <sheetName val="Variables"/>
      <sheetName val="Income Statement (2)"/>
    </sheetNames>
    <sheetDataSet>
      <sheetData sheetId="0"/>
      <sheetData sheetId="1"/>
      <sheetData sheetId="2" refreshError="1">
        <row r="2">
          <cell r="A2" t="str">
            <v>-</v>
          </cell>
          <cell r="B2" t="str">
            <v>-</v>
          </cell>
        </row>
        <row r="3">
          <cell r="A3" t="str">
            <v>%</v>
          </cell>
          <cell r="B3">
            <v>1</v>
          </cell>
        </row>
        <row r="4">
          <cell r="A4" t="str">
            <v>$</v>
          </cell>
          <cell r="B4">
            <v>2</v>
          </cell>
        </row>
      </sheetData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Frontsheet"/>
      <sheetName val="Reclass"/>
      <sheetName val="Inc Stmnt YTD"/>
      <sheetName val="BS Assets"/>
      <sheetName val="BS Liab &amp; Equity"/>
      <sheetName val="INC"/>
      <sheetName val="BAL"/>
      <sheetName val="EQU"/>
      <sheetName val="CF"/>
      <sheetName val="Talis CF"/>
      <sheetName val="A Fixed Assets"/>
      <sheetName val="B II. ACC REC"/>
      <sheetName val="EK NONCONTR"/>
      <sheetName val="FTEs by month"/>
      <sheetName val="FTEs by month US"/>
      <sheetName val="FTEs by function US"/>
    </sheetNames>
    <sheetDataSet>
      <sheetData sheetId="0">
        <row r="6">
          <cell r="D6" t="str">
            <v>TALIS</v>
          </cell>
        </row>
        <row r="27">
          <cell r="E27" t="str">
            <v>CONSOFY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H7">
            <v>0.6</v>
          </cell>
        </row>
      </sheetData>
      <sheetData sheetId="14"/>
      <sheetData sheetId="15"/>
      <sheetData sheetId="1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vestitionsübersicht-2000"/>
      <sheetName val="Kostenermittlung-1999-05"/>
      <sheetName val="Kostenkontrolle"/>
      <sheetName val="Kosten Betriebsphase"/>
      <sheetName val="Budgetaufteilung SAP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TFC Summary"/>
      <sheetName val="TVC EMEA Summary"/>
      <sheetName val="Americas Summary"/>
      <sheetName val="Asia Summary"/>
      <sheetName val="WW Summary"/>
      <sheetName val="TTC Summary"/>
      <sheetName val="HQ Summary"/>
      <sheetName val="Contingency Plans"/>
      <sheetName val="TVC EMEA Contingency Plans"/>
      <sheetName val="Americas Contingency Plans"/>
      <sheetName val="Asia Contingency Plans"/>
      <sheetName val="WW Contingency Plans"/>
      <sheetName val="TTC Contingency Plans"/>
      <sheetName val="HQ Contingency Plans"/>
    </sheetNames>
    <sheetDataSet>
      <sheetData sheetId="0">
        <row r="2">
          <cell r="E2" t="str">
            <v>Include</v>
          </cell>
        </row>
        <row r="3">
          <cell r="E3" t="str">
            <v>Exclud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SalaryData"/>
      <sheetName val="DCF Inputs"/>
      <sheetName val="DCF Matrix"/>
      <sheetName val="Calcs"/>
      <sheetName val="ValMatrix"/>
      <sheetName val="Tar_inputs"/>
      <sheetName val="FTE'S 1999 TO 2002"/>
      <sheetName val="IMMOB. MATERIALI"/>
      <sheetName val="DIL4"/>
      <sheetName val="Infos"/>
      <sheetName val="WIP 3-02"/>
      <sheetName val="Public Comp Inputs"/>
      <sheetName val="Dilution Base"/>
      <sheetName val="Sales 2003"/>
      <sheetName val="L"/>
      <sheetName val="Mgt"/>
      <sheetName val="Calcolo Prestiti IVA 1^ Tranche"/>
      <sheetName val="#REF"/>
      <sheetName val="Operation"/>
      <sheetName val="Indexes"/>
      <sheetName val="Economical data"/>
      <sheetName val="Summary"/>
      <sheetName val="Merchant"/>
      <sheetName val="合成単価作成・-BLDG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Status references"/>
      <sheetName val="WACC example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Office rent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Model Inputs"/>
      <sheetName val="criterios"/>
      <sheetName val="aging_1003"/>
      <sheetName val="aging_1103"/>
      <sheetName val="aging_1203"/>
      <sheetName val="aging_0803"/>
      <sheetName val="DCF_Inputs"/>
      <sheetName val="DCF_Matrix"/>
      <sheetName val="FTE'S_1999_TO_2002"/>
      <sheetName val="IMMOB__MATERIALI"/>
      <sheetName val="WIP_3-02"/>
      <sheetName val="Public_Comp_Inputs"/>
      <sheetName val="Dilution_Base"/>
      <sheetName val="Sales_2003"/>
      <sheetName val="SUM PROPOSAL"/>
      <sheetName val="sum2"/>
      <sheetName val="model"/>
      <sheetName val="sum1"/>
      <sheetName val="Co. C"/>
      <sheetName val="med-single"/>
      <sheetName val="Assumptions-Cons"/>
      <sheetName val="Assumptions"/>
      <sheetName val="Calcolo_Prestiti_IVA_1^_Tranche"/>
      <sheetName val="Economical_data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IMMOB__MATERIALI1"/>
      <sheetName val="Calcolo_Prestiti_IVA_1^_Tranch1"/>
      <sheetName val="WIP_3-021"/>
      <sheetName val="Public_Comp_Inputs1"/>
      <sheetName val="Dilution_Base1"/>
      <sheetName val="Sales_20031"/>
      <sheetName val="DCF_Inputs1"/>
      <sheetName val="DCF_Matrix1"/>
      <sheetName val="FTE'S_1999_TO_20021"/>
      <sheetName val="Economical_data1"/>
      <sheetName val="to_JY01_bud01_bud022"/>
      <sheetName val="2000_Staff_Numbers2"/>
      <sheetName val="2000_FTE_Graph2"/>
      <sheetName val="2001_FTE_Graph_2"/>
      <sheetName val="1999_Numbers_(2)2"/>
      <sheetName val="2000_Numbers2"/>
      <sheetName val="1999_Numbers2"/>
      <sheetName val="Costs_-_Excl_UK_Ops2"/>
      <sheetName val="Cost_-_UK_Ops2"/>
      <sheetName val="Data_Headcount2"/>
      <sheetName val="Budget_20022"/>
      <sheetName val="FTE_Graph_12"/>
      <sheetName val="Salary_2001_to_20032"/>
      <sheetName val="FTE_2001_to_20032"/>
      <sheetName val="FTE_Graph_22"/>
      <sheetName val="Data_FTE_99_2000_20012"/>
      <sheetName val="IMMOB__MATERIALI2"/>
      <sheetName val="Calcolo_Prestiti_IVA_1^_Tranch2"/>
      <sheetName val="WIP_3-022"/>
      <sheetName val="Public_Comp_Inputs2"/>
      <sheetName val="Dilution_Base2"/>
      <sheetName val="Sales_20032"/>
      <sheetName val="DCF_Inputs2"/>
      <sheetName val="DCF_Matrix2"/>
      <sheetName val="FTE'S_1999_TO_20022"/>
      <sheetName val="Economical_data2"/>
      <sheetName val="to_JY01_bud01_bud023"/>
      <sheetName val="2000_Staff_Numbers3"/>
      <sheetName val="2000_FTE_Graph3"/>
      <sheetName val="2001_FTE_Graph_3"/>
      <sheetName val="1999_Numbers_(2)3"/>
      <sheetName val="2000_Numbers3"/>
      <sheetName val="1999_Numbers3"/>
      <sheetName val="Costs_-_Excl_UK_Ops3"/>
      <sheetName val="Cost_-_UK_Ops3"/>
      <sheetName val="Data_Headcount3"/>
      <sheetName val="Budget_20023"/>
      <sheetName val="FTE_Graph_13"/>
      <sheetName val="Salary_2001_to_20033"/>
      <sheetName val="FTE_2001_to_20033"/>
      <sheetName val="FTE_Graph_23"/>
      <sheetName val="Data_FTE_99_2000_20013"/>
      <sheetName val="IMMOB__MATERIALI3"/>
      <sheetName val="Calcolo_Prestiti_IVA_1^_Tranch3"/>
      <sheetName val="WIP_3-023"/>
      <sheetName val="Public_Comp_Inputs3"/>
      <sheetName val="Dilution_Base3"/>
      <sheetName val="Sales_20033"/>
      <sheetName val="DCF_Inputs3"/>
      <sheetName val="DCF_Matrix3"/>
      <sheetName val="FTE'S_1999_TO_20023"/>
      <sheetName val="Economical_data3"/>
      <sheetName val="to_JY01_bud01_bud024"/>
      <sheetName val="2000_Staff_Numbers4"/>
      <sheetName val="2000_FTE_Graph4"/>
      <sheetName val="2001_FTE_Graph_4"/>
      <sheetName val="1999_Numbers_(2)4"/>
      <sheetName val="2000_Numbers4"/>
      <sheetName val="1999_Numbers4"/>
      <sheetName val="Costs_-_Excl_UK_Ops4"/>
      <sheetName val="Cost_-_UK_Ops4"/>
      <sheetName val="Data_Headcount4"/>
      <sheetName val="Budget_20024"/>
      <sheetName val="FTE_Graph_14"/>
      <sheetName val="Salary_2001_to_20034"/>
      <sheetName val="FTE_2001_to_20034"/>
      <sheetName val="FTE_Graph_24"/>
      <sheetName val="Data_FTE_99_2000_20014"/>
      <sheetName val="IMMOB__MATERIALI4"/>
      <sheetName val="Calcolo_Prestiti_IVA_1^_Tranch4"/>
      <sheetName val="WIP_3-024"/>
      <sheetName val="Public_Comp_Inputs4"/>
      <sheetName val="Dilution_Base4"/>
      <sheetName val="Sales_20034"/>
      <sheetName val="DCF_Inputs4"/>
      <sheetName val="DCF_Matrix4"/>
      <sheetName val="FTE'S_1999_TO_20024"/>
      <sheetName val="Economical_data4"/>
      <sheetName val="Invested_capital_VDF"/>
      <sheetName val="Summary_Page_VDF"/>
      <sheetName val="PV_of_Op_Leases_VDF"/>
      <sheetName val="Income_Statement_VDF"/>
      <sheetName val="Status_references"/>
      <sheetName val="WACC_example"/>
      <sheetName val="Office_rent"/>
      <sheetName val="Model_Inputs"/>
      <sheetName val="UK Schedules"/>
      <sheetName val="Trial Balance"/>
      <sheetName val="IC_Interest_Receivable"/>
      <sheetName val="IC_Sale"/>
      <sheetName val="Comp. Transaction"/>
      <sheetName val="EDM Group BS &amp; CF £"/>
      <sheetName val="EDM Group (EDM + FP + EDMRM)"/>
      <sheetName val="Co__C"/>
      <sheetName val="SUM_PROPOSAL"/>
      <sheetName val="KEY PERFORMANCE MEASURES"/>
      <sheetName val="KEY_PERFORMANCE_MEASURES"/>
      <sheetName val="FY16 Budget Rates "/>
      <sheetName val="PERIOD"/>
      <sheetName val="Entity"/>
      <sheetName val="Source Information"/>
      <sheetName val="baseOK"/>
      <sheetName val="Kontrollen"/>
      <sheetName val=""/>
      <sheetName val="FY16_Budget_Rates_"/>
      <sheetName val="Input"/>
      <sheetName val="Download Errors"/>
      <sheetName val="pcQueryData"/>
      <sheetName val="C-file"/>
      <sheetName val="Promo 2"/>
      <sheetName val="FCST Data_FY11-12_by Sku ALL"/>
      <sheetName val="IILFI39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VLROUGH"/>
      <sheetName val="BS"/>
      <sheetName val="Customer wise revenue"/>
      <sheetName val="IncStmt"/>
      <sheetName val="Comps"/>
      <sheetName val="Beta"/>
      <sheetName val="VA Plant"/>
      <sheetName val="OUTPUT"/>
      <sheetName val="Division Breakout"/>
      <sheetName val="SFEC Approved by CMPC"/>
      <sheetName val="Input Sheet"/>
      <sheetName val="Shares"/>
      <sheetName val="Annexure"/>
      <sheetName val="FEB 04 AISTOT"/>
      <sheetName val="P&amp;L TABLE"/>
      <sheetName val="Invested_capital_VDF2"/>
      <sheetName val="Summary_Page_VDF2"/>
      <sheetName val="PV_of_Op_Leases_VDF2"/>
      <sheetName val="Income_Statement_VDF2"/>
      <sheetName val="Invested_capital_VDF1"/>
      <sheetName val="Summary_Page_VDF1"/>
      <sheetName val="PV_of_Op_Leases_VDF1"/>
      <sheetName val="Income_Statement_VDF1"/>
      <sheetName val="Macros"/>
      <sheetName val="Drop Downs"/>
      <sheetName val="Short"/>
      <sheetName val="f9 budget write sheet"/>
      <sheetName val="f9 data"/>
      <sheetName val="Budget"/>
      <sheetName val="Query"/>
      <sheetName val="Asset &amp; Liabilities"/>
      <sheetName val="ABILANZ"/>
      <sheetName val="IBSIASO_UFFICIALE"/>
      <sheetName val="IBSIASFS_SINTETICO"/>
      <sheetName val="ICEIAS BASE"/>
      <sheetName val="TargIS"/>
      <sheetName val="D341 WC Allocation"/>
      <sheetName val="D343 WC Allocation"/>
      <sheetName val="D345 WC Allocation"/>
      <sheetName val="Prix marché, shipments"/>
      <sheetName val="TargBSCF"/>
      <sheetName val="SET UP"/>
      <sheetName val="FS Preparation Procedures"/>
      <sheetName val="CASH FLOW COMBINATIONS"/>
      <sheetName val="GIU 2006 IAS"/>
      <sheetName val="Meta Data"/>
      <sheetName val="BSS"/>
      <sheetName val="BALANCE"/>
      <sheetName val="225"/>
      <sheetName val="EBIT model"/>
      <sheetName val="TOP 10 CUST (L)"/>
      <sheetName val="HDQORFA"/>
      <sheetName val="STORES"/>
      <sheetName val="HDCASH-OLD"/>
      <sheetName val="GREENHOUSE EFFECT"/>
      <sheetName val="CRITERIA1"/>
      <sheetName val="USGC"/>
      <sheetName val="Status_references1"/>
      <sheetName val="WACC_example1"/>
      <sheetName val="Co__C1"/>
      <sheetName val="SUM_PROPOSAL1"/>
      <sheetName val="Comp__Transaction"/>
      <sheetName val="Download_Errors"/>
      <sheetName val="Promo_2"/>
      <sheetName val="FCST_Data_FY11-12_by_Sku_ALL"/>
      <sheetName val="CCo__IS"/>
      <sheetName val="Supporting_Settings"/>
      <sheetName val="POWER_ASSUMPTIONS"/>
      <sheetName val="Division_Breakout"/>
      <sheetName val="Trading_Update"/>
      <sheetName val="VA_Plant"/>
      <sheetName val="to_JY01_bud01_bud027"/>
      <sheetName val="2000_Staff_Numbers7"/>
      <sheetName val="2000_FTE_Graph7"/>
      <sheetName val="2001_FTE_Graph_7"/>
      <sheetName val="1999_Numbers_(2)7"/>
      <sheetName val="2000_Numbers7"/>
      <sheetName val="1999_Numbers7"/>
      <sheetName val="Costs_-_Excl_UK_Ops7"/>
      <sheetName val="Cost_-_UK_Ops7"/>
      <sheetName val="Data_Headcount7"/>
      <sheetName val="Budget_20027"/>
      <sheetName val="FTE_Graph_17"/>
      <sheetName val="Salary_2001_to_20037"/>
      <sheetName val="FTE_2001_to_20037"/>
      <sheetName val="FTE_Graph_27"/>
      <sheetName val="Data_FTE_99_2000_20017"/>
      <sheetName val="to_JY01_bud01_bud025"/>
      <sheetName val="2000_Staff_Numbers5"/>
      <sheetName val="2000_FTE_Graph5"/>
      <sheetName val="2001_FTE_Graph_5"/>
      <sheetName val="1999_Numbers_(2)5"/>
      <sheetName val="2000_Numbers5"/>
      <sheetName val="1999_Numbers5"/>
      <sheetName val="Costs_-_Excl_UK_Ops5"/>
      <sheetName val="Cost_-_UK_Ops5"/>
      <sheetName val="Data_Headcount5"/>
      <sheetName val="Budget_20025"/>
      <sheetName val="FTE_Graph_15"/>
      <sheetName val="Salary_2001_to_20035"/>
      <sheetName val="FTE_2001_to_20035"/>
      <sheetName val="FTE_Graph_25"/>
      <sheetName val="Data_FTE_99_2000_20015"/>
      <sheetName val="to_JY01_bud01_bud026"/>
      <sheetName val="2000_Staff_Numbers6"/>
      <sheetName val="2000_FTE_Graph6"/>
      <sheetName val="2001_FTE_Graph_6"/>
      <sheetName val="1999_Numbers_(2)6"/>
      <sheetName val="2000_Numbers6"/>
      <sheetName val="1999_Numbers6"/>
      <sheetName val="Costs_-_Excl_UK_Ops6"/>
      <sheetName val="Cost_-_UK_Ops6"/>
      <sheetName val="Data_Headcount6"/>
      <sheetName val="Budget_20026"/>
      <sheetName val="FTE_Graph_16"/>
      <sheetName val="Salary_2001_to_20036"/>
      <sheetName val="FTE_2001_to_20036"/>
      <sheetName val="FTE_Graph_26"/>
      <sheetName val="Data_FTE_99_2000_20016"/>
      <sheetName val="to_JY01_bud01_bud028"/>
      <sheetName val="2000_Staff_Numbers8"/>
      <sheetName val="2000_FTE_Graph8"/>
      <sheetName val="2001_FTE_Graph_8"/>
      <sheetName val="1999_Numbers_(2)8"/>
      <sheetName val="2000_Numbers8"/>
      <sheetName val="1999_Numbers8"/>
      <sheetName val="Costs_-_Excl_UK_Ops8"/>
      <sheetName val="Cost_-_UK_Ops8"/>
      <sheetName val="Data_Headcount8"/>
      <sheetName val="Budget_20028"/>
      <sheetName val="FTE_Graph_18"/>
      <sheetName val="Salary_2001_to_20038"/>
      <sheetName val="FTE_2001_to_20038"/>
      <sheetName val="FTE_Graph_28"/>
      <sheetName val="Data_FTE_99_2000_20018"/>
      <sheetName val="to_JY01_bud01_bud029"/>
      <sheetName val="2000_Staff_Numbers9"/>
      <sheetName val="2000_FTE_Graph9"/>
      <sheetName val="2001_FTE_Graph_9"/>
      <sheetName val="1999_Numbers_(2)9"/>
      <sheetName val="2000_Numbers9"/>
      <sheetName val="1999_Numbers9"/>
      <sheetName val="Costs_-_Excl_UK_Ops9"/>
      <sheetName val="Cost_-_UK_Ops9"/>
      <sheetName val="Data_Headcount9"/>
      <sheetName val="Budget_20029"/>
      <sheetName val="FTE_Graph_19"/>
      <sheetName val="Salary_2001_to_20039"/>
      <sheetName val="FTE_2001_to_20039"/>
      <sheetName val="FTE_Graph_29"/>
      <sheetName val="Data_FTE_99_2000_20019"/>
      <sheetName val="ONYX"/>
      <sheetName val="des-rate-notice"/>
      <sheetName val="Macro"/>
      <sheetName val="Drivers"/>
      <sheetName val="List"/>
      <sheetName val="A3"/>
      <sheetName val="Sheet1"/>
      <sheetName val="A0300"/>
      <sheetName val="Cash flow"/>
      <sheetName val="TTLC HC Oct07"/>
      <sheetName val="Status_references2"/>
      <sheetName val="WACC_example2"/>
      <sheetName val="Co__C2"/>
      <sheetName val="SUM_PROPOSAL2"/>
      <sheetName val="Office_rent1"/>
      <sheetName val="Comp__Transaction1"/>
      <sheetName val="Model_Inputs1"/>
      <sheetName val="Download_Errors1"/>
      <sheetName val="Promo_21"/>
      <sheetName val="FCST_Data_FY11-12_by_Sku_ALL1"/>
      <sheetName val="CCo__IS1"/>
      <sheetName val="Supporting_Settings1"/>
      <sheetName val="POWER_ASSUMPTIONS1"/>
      <sheetName val="Invested_capital_VDF3"/>
      <sheetName val="Summary_Page_VDF3"/>
      <sheetName val="PV_of_Op_Leases_VDF3"/>
      <sheetName val="Income_Statement_VDF3"/>
      <sheetName val="Status_references3"/>
      <sheetName val="WACC_example3"/>
      <sheetName val="Co__C3"/>
      <sheetName val="SUM_PROPOSAL3"/>
      <sheetName val="Office_rent2"/>
      <sheetName val="Comp__Transaction2"/>
      <sheetName val="Model_Inputs2"/>
      <sheetName val="Download_Errors2"/>
      <sheetName val="Promo_22"/>
      <sheetName val="FCST_Data_FY11-12_by_Sku_ALL2"/>
      <sheetName val="CCo__IS2"/>
      <sheetName val="Supporting_Settings2"/>
      <sheetName val="POWER_ASSUMPTIONS2"/>
      <sheetName val="Over"/>
      <sheetName val="N00"/>
      <sheetName val="T2 - Current"/>
      <sheetName val="DEP99"/>
      <sheetName val="LTLQ1-08"/>
      <sheetName val="Switch"/>
      <sheetName val="Sept Cash flow 10-Q Report P 3"/>
      <sheetName val="Sheet4"/>
      <sheetName val="Controls"/>
      <sheetName val="Detail"/>
      <sheetName val="FS_Preparation_Procedures"/>
      <sheetName val="CASH_FLOW_COMBINATIONS"/>
      <sheetName val="UK_Schedules"/>
      <sheetName val="Trial_Balance"/>
      <sheetName val="Asset_&amp;_Liabilities"/>
      <sheetName val="ICEIAS_BASE"/>
      <sheetName val="Stock Price Graph"/>
      <sheetName val="Ownership"/>
      <sheetName val="Segment"/>
      <sheetName val="Volume Analysis 2"/>
      <sheetName val="Imm. Materiali"/>
      <sheetName val="EDM_Group_BS_&amp;_CF_£"/>
      <sheetName val="EDM_Group_(EDM_+_FP_+_EDMRM)"/>
      <sheetName val="to_JY01_bud01_bud0210"/>
      <sheetName val="2000_Staff_Numbers10"/>
      <sheetName val="2000_FTE_Graph10"/>
      <sheetName val="2001_FTE_Graph_10"/>
      <sheetName val="1999_Numbers_(2)10"/>
      <sheetName val="2000_Numbers10"/>
      <sheetName val="1999_Numbers10"/>
      <sheetName val="Costs_-_Excl_UK_Ops10"/>
      <sheetName val="Cost_-_UK_Ops10"/>
      <sheetName val="Data_Headcount10"/>
      <sheetName val="Budget_200210"/>
      <sheetName val="FTE_Graph_110"/>
      <sheetName val="Salary_2001_to_200310"/>
      <sheetName val="FTE_2001_to_200310"/>
      <sheetName val="FTE_Graph_210"/>
      <sheetName val="Data_FTE_99_2000_200110"/>
      <sheetName val="Trading_Update1"/>
      <sheetName val="VA_Plant1"/>
      <sheetName val="Division_Breakout1"/>
      <sheetName val="SFEC_Approved_by_CMPC"/>
      <sheetName val="Input_Sheet"/>
      <sheetName val="FEB_04_AISTOT"/>
      <sheetName val="P&amp;L_TABLE"/>
      <sheetName val="Customer_wise_revenue"/>
      <sheetName val="Source_Information"/>
      <sheetName val="KEY_PERFORMANCE_MEASURES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AS7" t="str">
            <v>Basic SalaryBasic SalaryBasic SalaryBasic SalaryBasic SalaryBasic SalaryBasic SalaryBasic SalaryBasic SalaryBasic SalaryBasic Sal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/>
      <sheetData sheetId="476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477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CF"/>
      <sheetName val="Cable Financials"/>
      <sheetName val="Cable + V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Orior Reporting synth. 6-98"/>
    </sheetNames>
    <sheetDataSet>
      <sheetData sheetId="0" refreshError="1">
        <row r="19">
          <cell r="A19" t="str">
            <v>CUMUL FIN SEPTEMBRE 1998</v>
          </cell>
        </row>
      </sheetData>
      <sheetData sheetId="1" refreshError="1">
        <row r="19">
          <cell r="A19" t="str">
            <v>SEPTEMBRE  1998</v>
          </cell>
        </row>
      </sheetData>
      <sheetData sheetId="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DATA"/>
      <sheetName val="To Do"/>
      <sheetName val="Current M Summary"/>
      <sheetName val="Year by Quarter"/>
      <sheetName val="Current Q Summary"/>
      <sheetName val="Current M P&amp;L"/>
      <sheetName val="Next Q by Month"/>
      <sheetName val="Next Q Summary"/>
      <sheetName val="Next Q4 Summary"/>
      <sheetName val="Backlog"/>
      <sheetName val="Backlog_Analysis"/>
      <sheetName val="Order_Analysis"/>
      <sheetName val="Per by Business"/>
      <sheetName val="Q1 by Business"/>
      <sheetName val="Q2 by Business"/>
      <sheetName val="Q3 by Business"/>
      <sheetName val="Q4 by Business"/>
      <sheetName val="FCF Summary"/>
      <sheetName val="AR_AP Aging"/>
      <sheetName val="Balance Sheet"/>
      <sheetName val="Risks &amp; Opps"/>
      <sheetName val="Bridge (vs. Prior Fcst)"/>
      <sheetName val="Y-o-Y Bridge"/>
      <sheetName val="Sequential Bridge"/>
      <sheetName val="OpEx"/>
      <sheetName val="Sourcing"/>
      <sheetName val="Open Audit Issue"/>
      <sheetName val="OTD"/>
      <sheetName val="Strategy"/>
      <sheetName val="Primary WC"/>
      <sheetName val="ROIC"/>
    </sheetNames>
    <sheetDataSet>
      <sheetData sheetId="0"/>
      <sheetData sheetId="1">
        <row r="2">
          <cell r="E2" t="str">
            <v>TFC_TOTAL</v>
          </cell>
          <cell r="Q2">
            <v>38564</v>
          </cell>
        </row>
        <row r="3">
          <cell r="E3" t="str">
            <v>TVCEUROPE</v>
          </cell>
          <cell r="Q3">
            <v>38595</v>
          </cell>
        </row>
        <row r="4">
          <cell r="E4" t="str">
            <v>TFCAMERICAS</v>
          </cell>
          <cell r="Q4">
            <v>38625</v>
          </cell>
        </row>
        <row r="5">
          <cell r="E5" t="str">
            <v>TVCASIA</v>
          </cell>
          <cell r="Q5">
            <v>38656</v>
          </cell>
        </row>
        <row r="6">
          <cell r="E6" t="str">
            <v>PAC_VALVES</v>
          </cell>
          <cell r="Q6">
            <v>38686</v>
          </cell>
        </row>
        <row r="7">
          <cell r="E7" t="str">
            <v>PAC_WATER</v>
          </cell>
          <cell r="Q7">
            <v>38717</v>
          </cell>
        </row>
        <row r="8">
          <cell r="E8" t="str">
            <v>WATEREMEA</v>
          </cell>
          <cell r="Q8">
            <v>38748</v>
          </cell>
        </row>
        <row r="9">
          <cell r="E9" t="str">
            <v>TOT_TTC</v>
          </cell>
          <cell r="Q9">
            <v>38776</v>
          </cell>
        </row>
        <row r="10">
          <cell r="E10" t="str">
            <v>FLOW_HQ_TOPAZ</v>
          </cell>
          <cell r="Q10">
            <v>38807</v>
          </cell>
        </row>
        <row r="11">
          <cell r="Q11">
            <v>38837</v>
          </cell>
        </row>
        <row r="12">
          <cell r="Q12">
            <v>38868</v>
          </cell>
        </row>
        <row r="13">
          <cell r="Q13">
            <v>38898</v>
          </cell>
        </row>
        <row r="14">
          <cell r="Q14">
            <v>38929</v>
          </cell>
        </row>
        <row r="15">
          <cell r="Q15">
            <v>38960</v>
          </cell>
        </row>
        <row r="16">
          <cell r="Q16">
            <v>38990</v>
          </cell>
        </row>
        <row r="17">
          <cell r="Q17">
            <v>39021</v>
          </cell>
        </row>
        <row r="18">
          <cell r="Q18">
            <v>39051</v>
          </cell>
        </row>
        <row r="19">
          <cell r="Q19">
            <v>39082</v>
          </cell>
        </row>
        <row r="20">
          <cell r="Q20">
            <v>39113</v>
          </cell>
        </row>
        <row r="21">
          <cell r="Q21">
            <v>39141</v>
          </cell>
        </row>
        <row r="22">
          <cell r="Q22">
            <v>39172</v>
          </cell>
        </row>
        <row r="23">
          <cell r="Q23">
            <v>39202</v>
          </cell>
        </row>
        <row r="24">
          <cell r="Q24">
            <v>39233</v>
          </cell>
        </row>
        <row r="25">
          <cell r="Q25">
            <v>39263</v>
          </cell>
        </row>
        <row r="26">
          <cell r="Q26">
            <v>39294</v>
          </cell>
        </row>
        <row r="27">
          <cell r="Q27">
            <v>39325</v>
          </cell>
        </row>
        <row r="28">
          <cell r="Q28">
            <v>39355</v>
          </cell>
        </row>
        <row r="29">
          <cell r="Q29">
            <v>39386</v>
          </cell>
        </row>
        <row r="30">
          <cell r="Q30">
            <v>39416</v>
          </cell>
        </row>
        <row r="31">
          <cell r="Q31">
            <v>39447</v>
          </cell>
        </row>
        <row r="32">
          <cell r="Q32">
            <v>39478</v>
          </cell>
        </row>
        <row r="33">
          <cell r="Q33">
            <v>39507</v>
          </cell>
        </row>
        <row r="34">
          <cell r="Q34">
            <v>39538</v>
          </cell>
        </row>
        <row r="35">
          <cell r="Q35">
            <v>39568</v>
          </cell>
        </row>
        <row r="36">
          <cell r="Q36">
            <v>39599</v>
          </cell>
        </row>
        <row r="37">
          <cell r="Q37">
            <v>39629</v>
          </cell>
        </row>
        <row r="38">
          <cell r="Q38">
            <v>39660</v>
          </cell>
        </row>
        <row r="39">
          <cell r="Q39">
            <v>39691</v>
          </cell>
        </row>
        <row r="40">
          <cell r="Q40">
            <v>39721</v>
          </cell>
        </row>
        <row r="41">
          <cell r="Q41">
            <v>39752</v>
          </cell>
        </row>
        <row r="42">
          <cell r="Q42">
            <v>39782</v>
          </cell>
        </row>
        <row r="43">
          <cell r="Q43">
            <v>39813</v>
          </cell>
        </row>
        <row r="44">
          <cell r="Q44">
            <v>39844</v>
          </cell>
        </row>
        <row r="45">
          <cell r="Q45">
            <v>39872</v>
          </cell>
        </row>
        <row r="46">
          <cell r="Q46">
            <v>39903</v>
          </cell>
        </row>
        <row r="47">
          <cell r="Q47">
            <v>39933</v>
          </cell>
        </row>
        <row r="48">
          <cell r="Q48">
            <v>39964</v>
          </cell>
        </row>
        <row r="49">
          <cell r="Q49">
            <v>39994</v>
          </cell>
        </row>
        <row r="50">
          <cell r="Q50">
            <v>40025</v>
          </cell>
        </row>
        <row r="51">
          <cell r="Q51">
            <v>40056</v>
          </cell>
        </row>
        <row r="52">
          <cell r="Q52">
            <v>4008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 Ideen"/>
      <sheetName val="Helper"/>
    </sheetNames>
    <sheetDataSet>
      <sheetData sheetId="0" refreshError="1"/>
      <sheetData sheetId="1" refreshError="1">
        <row r="1">
          <cell r="A1" t="str">
            <v>1 - Identifiziert</v>
          </cell>
        </row>
        <row r="2">
          <cell r="A2" t="str">
            <v>2 - Bestätigt</v>
          </cell>
        </row>
        <row r="3">
          <cell r="A3" t="str">
            <v>3 - Business Case berechnet</v>
          </cell>
        </row>
        <row r="4">
          <cell r="A4" t="str">
            <v>4 - Implementierung geplant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e"/>
      <sheetName val="Deckblätter"/>
      <sheetName val="(V) Finanz1"/>
      <sheetName val="(V) Finanz2"/>
      <sheetName val="(V) Finanz3"/>
      <sheetName val="(V) Finanz EK"/>
      <sheetName val="(V) Vertrag"/>
      <sheetName val="(V) Kaufangebot"/>
      <sheetName val="(V) Miete"/>
      <sheetName val="(V) N-Kalk1"/>
      <sheetName val="(V) N-Kalk2"/>
      <sheetName val="(V) WHG-Spiegel"/>
      <sheetName val="(T) Abnahme"/>
      <sheetName val="(T) MP"/>
      <sheetName val="(T) Materialliste"/>
      <sheetName val="(T) D-AbwP"/>
      <sheetName val="(T) ObjektDB"/>
      <sheetName val="(T) V-Kalk1"/>
      <sheetName val="(T) V-Kalk2"/>
      <sheetName val="(T) V-Kalk3"/>
      <sheetName val="(T) Kalk_alt"/>
      <sheetName val="schematic"/>
      <sheetName val="devices"/>
      <sheetName val="database"/>
      <sheetName val="artikeldb"/>
      <sheetName val="19.2Eproviderdb"/>
      <sheetName val="channeldb"/>
    </sheetNames>
    <sheetDataSet>
      <sheetData sheetId="0">
        <row r="3">
          <cell r="C3" t="str">
            <v>12345.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M13">
            <v>18</v>
          </cell>
        </row>
        <row r="16">
          <cell r="M16">
            <v>2</v>
          </cell>
          <cell r="N16">
            <v>4</v>
          </cell>
          <cell r="O16">
            <v>4</v>
          </cell>
        </row>
      </sheetData>
      <sheetData sheetId="22" refreshError="1"/>
      <sheetData sheetId="23">
        <row r="3">
          <cell r="C3" t="str">
            <v>12345.001</v>
          </cell>
        </row>
        <row r="13">
          <cell r="B13">
            <v>0</v>
          </cell>
          <cell r="C13">
            <v>0</v>
          </cell>
          <cell r="D13">
            <v>0</v>
          </cell>
        </row>
        <row r="14">
          <cell r="B14">
            <v>1</v>
          </cell>
          <cell r="C14">
            <v>1</v>
          </cell>
          <cell r="D14">
            <v>1</v>
          </cell>
        </row>
        <row r="15">
          <cell r="B15">
            <v>2</v>
          </cell>
          <cell r="C15">
            <v>2</v>
          </cell>
          <cell r="D15">
            <v>2</v>
          </cell>
        </row>
        <row r="16">
          <cell r="B16">
            <v>3</v>
          </cell>
          <cell r="C16">
            <v>3</v>
          </cell>
          <cell r="D16">
            <v>3</v>
          </cell>
        </row>
        <row r="17">
          <cell r="B17">
            <v>4</v>
          </cell>
          <cell r="C17">
            <v>4</v>
          </cell>
          <cell r="D17">
            <v>4</v>
          </cell>
        </row>
        <row r="18">
          <cell r="B18">
            <v>5</v>
          </cell>
          <cell r="C18">
            <v>5</v>
          </cell>
          <cell r="D18">
            <v>5</v>
          </cell>
        </row>
        <row r="19">
          <cell r="B19">
            <v>6</v>
          </cell>
          <cell r="C19">
            <v>6</v>
          </cell>
          <cell r="D19">
            <v>6</v>
          </cell>
        </row>
        <row r="20">
          <cell r="B20">
            <v>7</v>
          </cell>
          <cell r="C20">
            <v>7</v>
          </cell>
          <cell r="D20">
            <v>7</v>
          </cell>
        </row>
        <row r="21">
          <cell r="B21">
            <v>8</v>
          </cell>
          <cell r="C21">
            <v>8</v>
          </cell>
        </row>
        <row r="22">
          <cell r="B22">
            <v>9</v>
          </cell>
          <cell r="C22">
            <v>9</v>
          </cell>
        </row>
        <row r="23">
          <cell r="B23">
            <v>10</v>
          </cell>
          <cell r="C23">
            <v>10</v>
          </cell>
        </row>
        <row r="24">
          <cell r="B24">
            <v>11</v>
          </cell>
          <cell r="C24">
            <v>11</v>
          </cell>
        </row>
        <row r="25">
          <cell r="B25">
            <v>12</v>
          </cell>
          <cell r="C25">
            <v>12</v>
          </cell>
        </row>
        <row r="26">
          <cell r="B26">
            <v>13</v>
          </cell>
          <cell r="C26">
            <v>13</v>
          </cell>
        </row>
        <row r="27">
          <cell r="B27">
            <v>14</v>
          </cell>
          <cell r="C27">
            <v>14</v>
          </cell>
        </row>
        <row r="28">
          <cell r="B28">
            <v>15</v>
          </cell>
          <cell r="C28">
            <v>15</v>
          </cell>
        </row>
        <row r="34">
          <cell r="A34" t="str">
            <v>SDA15</v>
          </cell>
          <cell r="B34">
            <v>0</v>
          </cell>
          <cell r="C34">
            <v>15</v>
          </cell>
          <cell r="D34">
            <v>15</v>
          </cell>
        </row>
        <row r="35">
          <cell r="A35" t="str">
            <v>SDA920</v>
          </cell>
          <cell r="B35">
            <v>19</v>
          </cell>
          <cell r="C35">
            <v>15</v>
          </cell>
          <cell r="D35">
            <v>20</v>
          </cell>
        </row>
        <row r="36">
          <cell r="A36" t="str">
            <v>SDA912</v>
          </cell>
          <cell r="B36">
            <v>12</v>
          </cell>
          <cell r="C36">
            <v>9</v>
          </cell>
          <cell r="D36">
            <v>12</v>
          </cell>
        </row>
        <row r="37">
          <cell r="A37" t="str">
            <v>SDA520</v>
          </cell>
          <cell r="B37">
            <v>19</v>
          </cell>
          <cell r="C37">
            <v>15</v>
          </cell>
          <cell r="D37">
            <v>20</v>
          </cell>
        </row>
        <row r="38">
          <cell r="A38" t="str">
            <v>SDA512</v>
          </cell>
          <cell r="B38">
            <v>12</v>
          </cell>
          <cell r="C38">
            <v>9</v>
          </cell>
          <cell r="D38">
            <v>12</v>
          </cell>
        </row>
        <row r="43">
          <cell r="A43" t="str">
            <v>SDC504</v>
          </cell>
          <cell r="B43">
            <v>2</v>
          </cell>
          <cell r="C43">
            <v>23</v>
          </cell>
          <cell r="D43">
            <v>2</v>
          </cell>
          <cell r="E43">
            <v>1</v>
          </cell>
          <cell r="F43">
            <v>1</v>
          </cell>
        </row>
        <row r="44">
          <cell r="A44" t="str">
            <v>SDT504</v>
          </cell>
          <cell r="C44">
            <v>23</v>
          </cell>
          <cell r="E44">
            <v>1</v>
          </cell>
          <cell r="F44">
            <v>1</v>
          </cell>
        </row>
        <row r="45">
          <cell r="A45" t="str">
            <v>SDC508</v>
          </cell>
          <cell r="B45">
            <v>2</v>
          </cell>
          <cell r="C45">
            <v>23</v>
          </cell>
          <cell r="D45">
            <v>2</v>
          </cell>
          <cell r="E45">
            <v>1</v>
          </cell>
          <cell r="F45">
            <v>1</v>
          </cell>
        </row>
        <row r="46">
          <cell r="A46" t="str">
            <v>SDT508</v>
          </cell>
          <cell r="C46">
            <v>23</v>
          </cell>
          <cell r="E46">
            <v>1</v>
          </cell>
          <cell r="F46">
            <v>1</v>
          </cell>
        </row>
        <row r="47">
          <cell r="A47" t="str">
            <v>SDC512</v>
          </cell>
          <cell r="B47">
            <v>4</v>
          </cell>
          <cell r="C47">
            <v>25</v>
          </cell>
          <cell r="D47">
            <v>4</v>
          </cell>
          <cell r="E47">
            <v>3</v>
          </cell>
          <cell r="F47">
            <v>3</v>
          </cell>
        </row>
        <row r="48">
          <cell r="A48" t="str">
            <v>SDT512</v>
          </cell>
          <cell r="C48">
            <v>18</v>
          </cell>
          <cell r="E48">
            <v>3</v>
          </cell>
          <cell r="F48">
            <v>3</v>
          </cell>
        </row>
        <row r="49">
          <cell r="A49" t="str">
            <v>SDC516</v>
          </cell>
          <cell r="B49">
            <v>4</v>
          </cell>
          <cell r="C49">
            <v>25</v>
          </cell>
          <cell r="D49">
            <v>4</v>
          </cell>
          <cell r="E49">
            <v>3</v>
          </cell>
          <cell r="F49">
            <v>3</v>
          </cell>
        </row>
        <row r="50">
          <cell r="A50" t="str">
            <v>SDT516</v>
          </cell>
          <cell r="C50">
            <v>18</v>
          </cell>
          <cell r="E50">
            <v>3</v>
          </cell>
          <cell r="F50">
            <v>3</v>
          </cell>
        </row>
        <row r="51">
          <cell r="A51" t="str">
            <v>SDC904</v>
          </cell>
          <cell r="B51">
            <v>2</v>
          </cell>
          <cell r="C51">
            <v>20</v>
          </cell>
          <cell r="D51">
            <v>2</v>
          </cell>
          <cell r="E51">
            <v>3</v>
          </cell>
          <cell r="F51">
            <v>3</v>
          </cell>
        </row>
        <row r="52">
          <cell r="A52" t="str">
            <v>SDT904</v>
          </cell>
          <cell r="C52">
            <v>12</v>
          </cell>
          <cell r="E52">
            <v>3</v>
          </cell>
          <cell r="F52">
            <v>3</v>
          </cell>
        </row>
        <row r="53">
          <cell r="A53" t="str">
            <v>SDC906</v>
          </cell>
          <cell r="B53">
            <v>2</v>
          </cell>
          <cell r="C53">
            <v>23</v>
          </cell>
          <cell r="D53">
            <v>2</v>
          </cell>
          <cell r="E53">
            <v>3</v>
          </cell>
          <cell r="F53">
            <v>3</v>
          </cell>
        </row>
        <row r="54">
          <cell r="A54" t="str">
            <v>SDT906</v>
          </cell>
          <cell r="C54">
            <v>15</v>
          </cell>
          <cell r="E54">
            <v>3</v>
          </cell>
          <cell r="F54">
            <v>3</v>
          </cell>
        </row>
        <row r="55">
          <cell r="A55" t="str">
            <v>SDC908</v>
          </cell>
          <cell r="B55">
            <v>2</v>
          </cell>
          <cell r="C55">
            <v>23</v>
          </cell>
          <cell r="D55">
            <v>2</v>
          </cell>
          <cell r="E55">
            <v>3</v>
          </cell>
          <cell r="F55">
            <v>3</v>
          </cell>
        </row>
        <row r="56">
          <cell r="A56" t="str">
            <v>SDT908</v>
          </cell>
          <cell r="C56">
            <v>15</v>
          </cell>
          <cell r="E56">
            <v>3</v>
          </cell>
          <cell r="F56">
            <v>3</v>
          </cell>
        </row>
        <row r="57">
          <cell r="A57" t="str">
            <v>SDC912</v>
          </cell>
          <cell r="B57">
            <v>4</v>
          </cell>
          <cell r="C57">
            <v>25</v>
          </cell>
          <cell r="D57">
            <v>4</v>
          </cell>
          <cell r="E57">
            <v>5</v>
          </cell>
          <cell r="F57">
            <v>5</v>
          </cell>
        </row>
        <row r="58">
          <cell r="A58" t="str">
            <v>SDT912</v>
          </cell>
          <cell r="C58">
            <v>18</v>
          </cell>
          <cell r="E58">
            <v>5</v>
          </cell>
          <cell r="F58">
            <v>5</v>
          </cell>
        </row>
        <row r="59">
          <cell r="A59" t="str">
            <v>SDC916</v>
          </cell>
          <cell r="B59">
            <v>4</v>
          </cell>
          <cell r="C59">
            <v>25</v>
          </cell>
          <cell r="D59">
            <v>4</v>
          </cell>
          <cell r="E59">
            <v>5</v>
          </cell>
          <cell r="F59">
            <v>5</v>
          </cell>
        </row>
        <row r="60">
          <cell r="A60" t="str">
            <v>SDT916</v>
          </cell>
          <cell r="C60">
            <v>18</v>
          </cell>
          <cell r="E60">
            <v>5</v>
          </cell>
          <cell r="F60">
            <v>5</v>
          </cell>
        </row>
        <row r="61">
          <cell r="A61" t="str">
            <v>SDC1308</v>
          </cell>
          <cell r="B61">
            <v>2</v>
          </cell>
          <cell r="C61">
            <v>23</v>
          </cell>
          <cell r="D61">
            <v>2</v>
          </cell>
          <cell r="E61">
            <v>5</v>
          </cell>
          <cell r="F61">
            <v>5</v>
          </cell>
        </row>
        <row r="62">
          <cell r="A62" t="str">
            <v>SDT1308</v>
          </cell>
          <cell r="C62">
            <v>15</v>
          </cell>
          <cell r="E62">
            <v>5</v>
          </cell>
          <cell r="F62">
            <v>5</v>
          </cell>
        </row>
        <row r="63">
          <cell r="A63" t="str">
            <v>SDC1312</v>
          </cell>
          <cell r="B63">
            <v>4</v>
          </cell>
          <cell r="C63">
            <v>25</v>
          </cell>
          <cell r="D63">
            <v>4</v>
          </cell>
          <cell r="E63">
            <v>7</v>
          </cell>
          <cell r="F63">
            <v>7</v>
          </cell>
        </row>
        <row r="64">
          <cell r="A64" t="str">
            <v>SDT1312</v>
          </cell>
          <cell r="C64">
            <v>18</v>
          </cell>
          <cell r="E64">
            <v>7</v>
          </cell>
          <cell r="F64">
            <v>7</v>
          </cell>
        </row>
        <row r="65">
          <cell r="A65" t="str">
            <v>SDC1316</v>
          </cell>
          <cell r="B65">
            <v>4</v>
          </cell>
          <cell r="C65">
            <v>25</v>
          </cell>
          <cell r="D65">
            <v>4</v>
          </cell>
          <cell r="E65">
            <v>7</v>
          </cell>
          <cell r="F65">
            <v>7</v>
          </cell>
        </row>
        <row r="66">
          <cell r="A66" t="str">
            <v>SDT1316</v>
          </cell>
          <cell r="C66">
            <v>18</v>
          </cell>
          <cell r="E66">
            <v>7</v>
          </cell>
          <cell r="F66">
            <v>7</v>
          </cell>
        </row>
        <row r="67">
          <cell r="A67" t="str">
            <v>SDC1708</v>
          </cell>
          <cell r="B67">
            <v>2</v>
          </cell>
          <cell r="C67">
            <v>23</v>
          </cell>
          <cell r="D67">
            <v>2</v>
          </cell>
          <cell r="E67">
            <v>5</v>
          </cell>
          <cell r="F67">
            <v>5</v>
          </cell>
        </row>
        <row r="68">
          <cell r="A68" t="str">
            <v>SDT1708</v>
          </cell>
          <cell r="C68">
            <v>15</v>
          </cell>
          <cell r="E68">
            <v>5</v>
          </cell>
          <cell r="F68">
            <v>5</v>
          </cell>
        </row>
        <row r="69">
          <cell r="A69" t="str">
            <v>SDC1712</v>
          </cell>
          <cell r="B69">
            <v>4</v>
          </cell>
          <cell r="C69">
            <v>25</v>
          </cell>
          <cell r="D69">
            <v>4</v>
          </cell>
          <cell r="E69">
            <v>7</v>
          </cell>
          <cell r="F69">
            <v>7</v>
          </cell>
        </row>
        <row r="70">
          <cell r="A70" t="str">
            <v>SDT1712</v>
          </cell>
          <cell r="C70">
            <v>18</v>
          </cell>
          <cell r="E70">
            <v>7</v>
          </cell>
          <cell r="F70">
            <v>7</v>
          </cell>
        </row>
        <row r="71">
          <cell r="A71" t="str">
            <v>SDC1716</v>
          </cell>
          <cell r="B71">
            <v>4</v>
          </cell>
          <cell r="C71">
            <v>25</v>
          </cell>
          <cell r="D71">
            <v>4</v>
          </cell>
          <cell r="E71">
            <v>7</v>
          </cell>
          <cell r="F71">
            <v>7</v>
          </cell>
        </row>
        <row r="72">
          <cell r="A72" t="str">
            <v>SDT1716</v>
          </cell>
          <cell r="C72">
            <v>18</v>
          </cell>
          <cell r="E72">
            <v>7</v>
          </cell>
          <cell r="F72">
            <v>7</v>
          </cell>
        </row>
        <row r="79">
          <cell r="A79" t="str">
            <v>SSP</v>
          </cell>
          <cell r="B79">
            <v>4</v>
          </cell>
          <cell r="C79">
            <v>6.5</v>
          </cell>
          <cell r="D79">
            <v>6.5</v>
          </cell>
          <cell r="E79">
            <v>4</v>
          </cell>
          <cell r="F79">
            <v>6.5</v>
          </cell>
          <cell r="G79">
            <v>6.5</v>
          </cell>
        </row>
        <row r="80">
          <cell r="A80" t="str">
            <v>SST</v>
          </cell>
          <cell r="B80">
            <v>2</v>
          </cell>
          <cell r="C80">
            <v>2</v>
          </cell>
          <cell r="D80">
            <v>2</v>
          </cell>
          <cell r="E80">
            <v>12</v>
          </cell>
          <cell r="F80">
            <v>16</v>
          </cell>
          <cell r="G80">
            <v>11</v>
          </cell>
        </row>
      </sheetData>
      <sheetData sheetId="24">
        <row r="3">
          <cell r="A3" t="str">
            <v>0001.3833.100</v>
          </cell>
        </row>
      </sheetData>
      <sheetData sheetId="25" refreshError="1"/>
      <sheetData sheetId="2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jovací technika"/>
      <sheetName val="Přenosová technika"/>
      <sheetName val="Přístupová síť"/>
      <sheetName val="Budovy"/>
      <sheetName val="Kusovky"/>
      <sheetName val="Ostatní"/>
      <sheetName val="Příprava"/>
      <sheetName val="Sumář jm. sez. Přípravy"/>
      <sheetName val="Sumář jm. sez. Realizace"/>
      <sheetName val="Krycí list"/>
      <sheetName val="Plán kapacit uveden. do provozu"/>
      <sheetName val="Informace"/>
      <sheetName val="Šablona"/>
      <sheetName val="Akc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Settings"/>
      <sheetName val="Prior Ults"/>
      <sheetName val="Ults"/>
      <sheetName val="Ults_Variance"/>
      <sheetName val="Total Revenue and Gross Profit"/>
      <sheetName val="Revenue by Market"/>
      <sheetName val="Rev_by_Month"/>
      <sheetName val="STMT_INC"/>
      <sheetName val="SUM_OPS"/>
      <sheetName val="Revenue Domestic Theatrical"/>
      <sheetName val="Revenue Intl Theatrical"/>
      <sheetName val="Revenue Non-Theatrical"/>
      <sheetName val="Revenue Airline"/>
      <sheetName val="Revenue Other"/>
      <sheetName val="Revenue Domestic Home Video"/>
      <sheetName val="Revenue Intl Home Video"/>
      <sheetName val="Revenue Pay TV"/>
      <sheetName val="Revenue Pay Per View"/>
      <sheetName val="Revenue Pay TV Offnet"/>
      <sheetName val="Revenue Network"/>
      <sheetName val="Revenue Domestic Syndication"/>
      <sheetName val="Revenue Intl Television"/>
      <sheetName val="Revenue Merchandise"/>
      <sheetName val="Revenue Music"/>
      <sheetName val="Prior Year Cumulative"/>
      <sheetName val="Curr Year Cumulative"/>
      <sheetName val="Tables"/>
      <sheetName val="Macros"/>
      <sheetName val="LTM"/>
      <sheetName val="DropZone"/>
      <sheetName val="2qcppl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Overview"/>
      <sheetName val="Unity Section"/>
      <sheetName val="Fin Section"/>
      <sheetName val="Exec Summary"/>
      <sheetName val="Exec Summary (YTD)"/>
      <sheetName val="Extraordinary income (expense)"/>
      <sheetName val="Balance Sheet (combined)"/>
      <sheetName val="Capex (2)"/>
      <sheetName val="HoldCo CashFlow (2)"/>
      <sheetName val="Covenant Tests"/>
      <sheetName val="Consolidated Subscribers"/>
      <sheetName val="Kabelnetz Section"/>
      <sheetName val="Management Commentary"/>
      <sheetName val="Management Commentary (2)"/>
      <sheetName val="HoldCo Income Statement"/>
      <sheetName val="HoldCo Balance Sheet"/>
      <sheetName val="Income Statement (2)"/>
      <sheetName val="Capex"/>
      <sheetName val="HoldCo CashFlow"/>
      <sheetName val="Liability analysis"/>
      <sheetName val="Income Statement"/>
      <sheetName val="Balance Sheet"/>
      <sheetName val="Cashflow statement"/>
      <sheetName val="Cash Summary 13 weeks"/>
      <sheetName val="Cash Summary Comparison"/>
      <sheetName val="Covenants 2"/>
      <sheetName val="ish KS Income Statement"/>
      <sheetName val="ish KS Balance Sheet"/>
      <sheetName val="ish KS Cashflow statement"/>
      <sheetName val="Operational"/>
      <sheetName val="Flash"/>
      <sheetName val="Homes Passed "/>
      <sheetName val="Sales by Channel"/>
      <sheetName val="Sales by Channel, HSI + Tel."/>
      <sheetName val="RGUs &amp; Penetration (HSI)"/>
      <sheetName val="RGUs &amp; Penetration (BCS)"/>
      <sheetName val="ARPU"/>
      <sheetName val="ARPU (HSI-TEL)"/>
      <sheetName val="PIC"/>
      <sheetName val="Accounts Receivable"/>
      <sheetName val="POC"/>
      <sheetName val="Installations"/>
      <sheetName val="Installations 2"/>
      <sheetName val="Residential Cust service"/>
      <sheetName val="Residential Cust Service 2"/>
      <sheetName val="Outages"/>
      <sheetName val="Headcount"/>
      <sheetName val="Offices &amp; Sites"/>
      <sheetName val="Checklist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96">
          <cell r="E96">
            <v>38383</v>
          </cell>
          <cell r="F96">
            <v>38411</v>
          </cell>
          <cell r="G96">
            <v>38442</v>
          </cell>
          <cell r="H96">
            <v>38472</v>
          </cell>
          <cell r="I96">
            <v>38503</v>
          </cell>
          <cell r="J96">
            <v>38533</v>
          </cell>
          <cell r="K96">
            <v>38564</v>
          </cell>
          <cell r="L96">
            <v>38595</v>
          </cell>
          <cell r="M96">
            <v>38625</v>
          </cell>
          <cell r="N96">
            <v>38656</v>
          </cell>
          <cell r="O96">
            <v>38686</v>
          </cell>
          <cell r="P96">
            <v>38717</v>
          </cell>
        </row>
        <row r="97">
          <cell r="E97" t="str">
            <v>Jan</v>
          </cell>
          <cell r="F97" t="str">
            <v>Feb</v>
          </cell>
          <cell r="G97" t="str">
            <v>Mrz</v>
          </cell>
          <cell r="H97" t="str">
            <v>Apr</v>
          </cell>
          <cell r="I97" t="str">
            <v>Mai</v>
          </cell>
          <cell r="J97" t="str">
            <v>Jun</v>
          </cell>
          <cell r="K97" t="str">
            <v>Jul</v>
          </cell>
          <cell r="L97" t="str">
            <v>Aug</v>
          </cell>
          <cell r="M97" t="str">
            <v>Sep</v>
          </cell>
          <cell r="N97" t="str">
            <v>Okt</v>
          </cell>
          <cell r="O97" t="str">
            <v>Nov</v>
          </cell>
          <cell r="P97" t="str">
            <v>Dez</v>
          </cell>
        </row>
        <row r="98">
          <cell r="E98" t="e">
            <v>#N/A</v>
          </cell>
          <cell r="F98">
            <v>452.36801233999995</v>
          </cell>
          <cell r="G98">
            <v>452.36801273999998</v>
          </cell>
          <cell r="H98">
            <v>452.36801278000002</v>
          </cell>
          <cell r="I98">
            <v>452.36801317999993</v>
          </cell>
          <cell r="J98">
            <v>452.36801331999999</v>
          </cell>
          <cell r="K98">
            <v>452.36801731999998</v>
          </cell>
          <cell r="L98">
            <v>452.36801335999996</v>
          </cell>
          <cell r="M98">
            <v>452.36802631999996</v>
          </cell>
          <cell r="N98">
            <v>452.36803031999995</v>
          </cell>
          <cell r="O98">
            <v>452.36803931999998</v>
          </cell>
          <cell r="P98">
            <v>452.36803931999998</v>
          </cell>
        </row>
        <row r="99">
          <cell r="E99">
            <v>439.42955084594092</v>
          </cell>
          <cell r="F99">
            <v>439.42955084594092</v>
          </cell>
          <cell r="G99">
            <v>439.42955084594092</v>
          </cell>
          <cell r="H99">
            <v>439.42955084594092</v>
          </cell>
          <cell r="I99">
            <v>439.42955084594092</v>
          </cell>
          <cell r="J99">
            <v>439.42955084594092</v>
          </cell>
          <cell r="K99">
            <v>439.42955084594092</v>
          </cell>
          <cell r="L99">
            <v>439.42955084594092</v>
          </cell>
          <cell r="M99">
            <v>439.42955084594092</v>
          </cell>
          <cell r="N99">
            <v>439.42955084594092</v>
          </cell>
          <cell r="O99">
            <v>439.42955084594092</v>
          </cell>
          <cell r="P99">
            <v>439.42955084594092</v>
          </cell>
        </row>
        <row r="162">
          <cell r="N162">
            <v>38383</v>
          </cell>
          <cell r="O162">
            <v>38411</v>
          </cell>
          <cell r="P162">
            <v>38442</v>
          </cell>
          <cell r="Q162">
            <v>38472</v>
          </cell>
          <cell r="R162">
            <v>38503</v>
          </cell>
          <cell r="S162">
            <v>38533</v>
          </cell>
          <cell r="T162">
            <v>38564</v>
          </cell>
          <cell r="U162">
            <v>38595</v>
          </cell>
          <cell r="V162">
            <v>38625</v>
          </cell>
          <cell r="W162">
            <v>38656</v>
          </cell>
          <cell r="X162">
            <v>38686</v>
          </cell>
          <cell r="Y162">
            <v>38717</v>
          </cell>
        </row>
        <row r="163">
          <cell r="N163" t="str">
            <v>Jan</v>
          </cell>
          <cell r="O163" t="str">
            <v>Feb</v>
          </cell>
          <cell r="P163" t="str">
            <v>Mrz</v>
          </cell>
          <cell r="Q163" t="str">
            <v>Apr</v>
          </cell>
          <cell r="R163" t="str">
            <v>Mai</v>
          </cell>
          <cell r="S163" t="str">
            <v>Jun</v>
          </cell>
          <cell r="T163" t="str">
            <v>Jul</v>
          </cell>
          <cell r="U163" t="str">
            <v>Aug</v>
          </cell>
          <cell r="V163" t="str">
            <v>Sep</v>
          </cell>
          <cell r="W163" t="str">
            <v>Okt</v>
          </cell>
          <cell r="X163" t="str">
            <v>Nov</v>
          </cell>
          <cell r="Y163" t="str">
            <v>Dez</v>
          </cell>
        </row>
        <row r="164">
          <cell r="N164">
            <v>1327.9359999999999</v>
          </cell>
          <cell r="O164">
            <v>1328.172</v>
          </cell>
          <cell r="P164">
            <v>1328.829</v>
          </cell>
          <cell r="Q164">
            <v>1328.4179999999999</v>
          </cell>
          <cell r="R164">
            <v>1328.288</v>
          </cell>
          <cell r="S164">
            <v>1329.289</v>
          </cell>
          <cell r="T164">
            <v>1329.7819999999999</v>
          </cell>
          <cell r="U164">
            <v>1329.8579999999999</v>
          </cell>
          <cell r="V164">
            <v>1328.924</v>
          </cell>
          <cell r="W164">
            <v>1329.0530000000001</v>
          </cell>
          <cell r="X164">
            <v>1328.731</v>
          </cell>
          <cell r="Y164">
            <v>0</v>
          </cell>
        </row>
        <row r="165">
          <cell r="N165">
            <v>1310.2729999999999</v>
          </cell>
          <cell r="O165">
            <v>1310.2729999999999</v>
          </cell>
          <cell r="P165">
            <v>1310.2729999999999</v>
          </cell>
          <cell r="Q165">
            <v>1310.8189470833333</v>
          </cell>
          <cell r="R165">
            <v>1311.3648941666665</v>
          </cell>
          <cell r="S165">
            <v>1311.9108412499997</v>
          </cell>
          <cell r="T165">
            <v>1312.4567883333332</v>
          </cell>
          <cell r="U165">
            <v>1313.0027354166664</v>
          </cell>
          <cell r="V165">
            <v>1313.5486824999996</v>
          </cell>
          <cell r="W165">
            <v>1314.094629583333</v>
          </cell>
          <cell r="X165">
            <v>1314.6405766666662</v>
          </cell>
          <cell r="Y165">
            <v>1315.1865237499994</v>
          </cell>
        </row>
      </sheetData>
      <sheetData sheetId="33" refreshError="1"/>
      <sheetData sheetId="34" refreshError="1"/>
      <sheetData sheetId="35" refreshError="1">
        <row r="118">
          <cell r="A118">
            <v>38352</v>
          </cell>
          <cell r="C118">
            <v>1</v>
          </cell>
          <cell r="E118">
            <v>38383</v>
          </cell>
          <cell r="F118">
            <v>38411</v>
          </cell>
          <cell r="G118">
            <v>38442</v>
          </cell>
          <cell r="H118">
            <v>38472</v>
          </cell>
          <cell r="I118">
            <v>38503</v>
          </cell>
          <cell r="J118">
            <v>38533</v>
          </cell>
          <cell r="K118">
            <v>38564</v>
          </cell>
          <cell r="L118">
            <v>38595</v>
          </cell>
          <cell r="M118">
            <v>38625</v>
          </cell>
          <cell r="N118">
            <v>38656</v>
          </cell>
          <cell r="O118">
            <v>38686</v>
          </cell>
          <cell r="P118">
            <v>38717</v>
          </cell>
        </row>
        <row r="119">
          <cell r="A119">
            <v>16105</v>
          </cell>
          <cell r="C119">
            <v>2</v>
          </cell>
          <cell r="D119" t="str">
            <v>Actual (cum)</v>
          </cell>
          <cell r="E119">
            <v>17565</v>
          </cell>
          <cell r="F119">
            <v>18258</v>
          </cell>
          <cell r="G119">
            <v>19148</v>
          </cell>
          <cell r="H119">
            <v>20028</v>
          </cell>
          <cell r="I119">
            <v>20661.000000000004</v>
          </cell>
          <cell r="J119">
            <v>21376.000000000004</v>
          </cell>
          <cell r="K119">
            <v>21949.000000000004</v>
          </cell>
          <cell r="L119">
            <v>22468</v>
          </cell>
          <cell r="M119">
            <v>22764.000000000004</v>
          </cell>
          <cell r="N119">
            <v>23246.000000000004</v>
          </cell>
          <cell r="O119">
            <v>23927.000000000004</v>
          </cell>
          <cell r="P119" t="e">
            <v>#N/A</v>
          </cell>
        </row>
        <row r="120">
          <cell r="A120">
            <v>21496.666666666661</v>
          </cell>
          <cell r="C120">
            <v>3</v>
          </cell>
          <cell r="D120" t="str">
            <v>Budget (cum)</v>
          </cell>
          <cell r="E120">
            <v>16155.305000000002</v>
          </cell>
          <cell r="F120">
            <v>17292.271512499996</v>
          </cell>
          <cell r="G120">
            <v>18413.130999406247</v>
          </cell>
          <cell r="H120">
            <v>19518.111643581324</v>
          </cell>
          <cell r="I120">
            <v>20607.438395297253</v>
          </cell>
          <cell r="J120">
            <v>21681.333018030542</v>
          </cell>
          <cell r="K120">
            <v>22740.014133608442</v>
          </cell>
          <cell r="L120">
            <v>23783.697266715651</v>
          </cell>
          <cell r="M120">
            <v>24812.594888770513</v>
          </cell>
          <cell r="N120">
            <v>25826.916461179597</v>
          </cell>
          <cell r="O120">
            <v>26826.868477979551</v>
          </cell>
          <cell r="P120">
            <v>27812.654507874839</v>
          </cell>
        </row>
        <row r="125">
          <cell r="E125">
            <v>38383</v>
          </cell>
          <cell r="F125">
            <v>38411</v>
          </cell>
          <cell r="G125">
            <v>38442</v>
          </cell>
          <cell r="H125">
            <v>38472</v>
          </cell>
          <cell r="I125">
            <v>38503</v>
          </cell>
          <cell r="J125">
            <v>38533</v>
          </cell>
          <cell r="K125">
            <v>38564</v>
          </cell>
          <cell r="L125">
            <v>38595</v>
          </cell>
          <cell r="M125">
            <v>38625</v>
          </cell>
          <cell r="N125">
            <v>38656</v>
          </cell>
          <cell r="O125">
            <v>38686</v>
          </cell>
          <cell r="P125">
            <v>38717</v>
          </cell>
        </row>
        <row r="127">
          <cell r="E127">
            <v>1.3227294086461998E-2</v>
          </cell>
          <cell r="F127">
            <v>1.3746713528067148E-2</v>
          </cell>
          <cell r="G127">
            <v>1.4409679499770098E-2</v>
          </cell>
          <cell r="H127">
            <v>1.5076579811475003E-2</v>
          </cell>
          <cell r="I127">
            <v>1.555460863909032E-2</v>
          </cell>
          <cell r="J127">
            <v>1.6080777016886472E-2</v>
          </cell>
          <cell r="K127">
            <v>1.6505712966486241E-2</v>
          </cell>
          <cell r="L127">
            <v>1.6895036913715598E-2</v>
          </cell>
          <cell r="M127">
            <v>1.7129647745093027E-2</v>
          </cell>
          <cell r="N127">
            <v>1.7490649357098629E-2</v>
          </cell>
          <cell r="O127">
            <v>1.8007407067344709E-2</v>
          </cell>
          <cell r="P127" t="e">
            <v>#N/A</v>
          </cell>
        </row>
        <row r="128">
          <cell r="E128">
            <v>1.2339996185286138E-2</v>
          </cell>
          <cell r="F128">
            <v>1.320295199693669E-2</v>
          </cell>
          <cell r="G128">
            <v>1.4052896609642606E-2</v>
          </cell>
          <cell r="H128">
            <v>1.4890013366766834E-2</v>
          </cell>
          <cell r="I128">
            <v>1.5714496008634032E-2</v>
          </cell>
          <cell r="J128">
            <v>1.652652934659217E-2</v>
          </cell>
          <cell r="K128">
            <v>1.73262864818114E-2</v>
          </cell>
          <cell r="L128">
            <v>1.8113955060471969E-2</v>
          </cell>
          <cell r="M128">
            <v>1.8889711928003681E-2</v>
          </cell>
          <cell r="N128">
            <v>1.9653721125562608E-2</v>
          </cell>
          <cell r="O128">
            <v>2.0406163812547902E-2</v>
          </cell>
          <cell r="P128">
            <v>2.114720921129197E-2</v>
          </cell>
        </row>
        <row r="133">
          <cell r="A133">
            <v>38352</v>
          </cell>
          <cell r="C133">
            <v>1</v>
          </cell>
          <cell r="E133">
            <v>38383</v>
          </cell>
          <cell r="F133">
            <v>38411</v>
          </cell>
          <cell r="G133">
            <v>38442</v>
          </cell>
          <cell r="H133">
            <v>38472</v>
          </cell>
          <cell r="I133">
            <v>38503</v>
          </cell>
          <cell r="J133">
            <v>38533</v>
          </cell>
          <cell r="K133">
            <v>38564</v>
          </cell>
          <cell r="L133">
            <v>38595</v>
          </cell>
          <cell r="M133">
            <v>38625</v>
          </cell>
          <cell r="N133">
            <v>38656</v>
          </cell>
          <cell r="O133">
            <v>38686</v>
          </cell>
          <cell r="P133">
            <v>38717</v>
          </cell>
        </row>
        <row r="134">
          <cell r="A134">
            <v>4506</v>
          </cell>
          <cell r="C134">
            <v>2</v>
          </cell>
          <cell r="D134" t="str">
            <v>Actual (cum)</v>
          </cell>
          <cell r="E134">
            <v>5279</v>
          </cell>
          <cell r="F134">
            <v>5881</v>
          </cell>
          <cell r="G134">
            <v>6669</v>
          </cell>
          <cell r="H134">
            <v>7532</v>
          </cell>
          <cell r="I134">
            <v>8194</v>
          </cell>
          <cell r="J134">
            <v>8934</v>
          </cell>
          <cell r="K134">
            <v>9525</v>
          </cell>
          <cell r="L134">
            <v>11127</v>
          </cell>
          <cell r="M134">
            <v>11548</v>
          </cell>
          <cell r="N134">
            <v>12003</v>
          </cell>
          <cell r="O134">
            <v>12600</v>
          </cell>
          <cell r="P134" t="e">
            <v>#N/A</v>
          </cell>
        </row>
        <row r="135">
          <cell r="A135">
            <v>2976.6666666666665</v>
          </cell>
          <cell r="C135">
            <v>3</v>
          </cell>
          <cell r="D135" t="str">
            <v>Budget (cum)</v>
          </cell>
          <cell r="E135">
            <v>4091.7652499999999</v>
          </cell>
          <cell r="F135">
            <v>4675.048575625</v>
          </cell>
          <cell r="G135">
            <v>5250.068720803647</v>
          </cell>
          <cell r="H135">
            <v>5816.9427472589286</v>
          </cell>
          <cell r="I135">
            <v>6375.7860583394277</v>
          </cell>
          <cell r="J135">
            <v>6926.7124225129519</v>
          </cell>
          <cell r="K135">
            <v>7469.8339965273517</v>
          </cell>
          <cell r="L135">
            <v>8005.2613482432143</v>
          </cell>
          <cell r="M135">
            <v>8533.103479143103</v>
          </cell>
          <cell r="N135">
            <v>10261.467846521908</v>
          </cell>
          <cell r="O135">
            <v>10842</v>
          </cell>
          <cell r="P135">
            <v>10072.18552990354</v>
          </cell>
        </row>
        <row r="140">
          <cell r="E140">
            <v>38383</v>
          </cell>
          <cell r="F140">
            <v>38411</v>
          </cell>
          <cell r="G140">
            <v>38442</v>
          </cell>
          <cell r="H140">
            <v>38472</v>
          </cell>
          <cell r="I140">
            <v>38503</v>
          </cell>
          <cell r="J140">
            <v>38533</v>
          </cell>
          <cell r="K140">
            <v>38564</v>
          </cell>
          <cell r="L140">
            <v>38595</v>
          </cell>
          <cell r="M140">
            <v>38625</v>
          </cell>
          <cell r="N140">
            <v>38656</v>
          </cell>
          <cell r="O140">
            <v>38686</v>
          </cell>
          <cell r="P140">
            <v>38717</v>
          </cell>
        </row>
        <row r="141">
          <cell r="E141">
            <v>3.9753421851655502E-3</v>
          </cell>
          <cell r="F141">
            <v>4.4278903635974858E-3</v>
          </cell>
          <cell r="G141">
            <v>5.0187044382685808E-3</v>
          </cell>
          <cell r="H141">
            <v>5.6699020940697885E-3</v>
          </cell>
          <cell r="I141">
            <v>6.1688429015394255E-3</v>
          </cell>
          <cell r="J141">
            <v>6.7208861278472932E-3</v>
          </cell>
          <cell r="K141">
            <v>7.1628281928917672E-3</v>
          </cell>
          <cell r="L141">
            <v>8.3670587386021674E-3</v>
          </cell>
          <cell r="M141">
            <v>8.689736960127141E-3</v>
          </cell>
          <cell r="N141">
            <v>9.0312425463845315E-3</v>
          </cell>
          <cell r="O141">
            <v>9.4827320202509006E-3</v>
          </cell>
          <cell r="P141" t="e">
            <v>#N/A</v>
          </cell>
        </row>
        <row r="142">
          <cell r="E142">
            <v>3.1254357361923139E-3</v>
          </cell>
          <cell r="F142">
            <v>3.5694814231146915E-3</v>
          </cell>
          <cell r="G142">
            <v>4.0068510308948185E-3</v>
          </cell>
          <cell r="H142">
            <v>4.4376401181661761E-3</v>
          </cell>
          <cell r="I142">
            <v>4.8619465769478634E-3</v>
          </cell>
          <cell r="J142">
            <v>5.2798652200427895E-3</v>
          </cell>
          <cell r="K142">
            <v>5.691486515134795E-3</v>
          </cell>
          <cell r="L142">
            <v>6.0969050641399786E-3</v>
          </cell>
          <cell r="M142">
            <v>6.4962115931618382E-3</v>
          </cell>
          <cell r="N142">
            <v>7.8087536194112852E-3</v>
          </cell>
          <cell r="O142">
            <v>8.2470910921730953E-3</v>
          </cell>
          <cell r="P142">
            <v>7.6583346100786492E-3</v>
          </cell>
        </row>
      </sheetData>
      <sheetData sheetId="36" refreshError="1">
        <row r="118">
          <cell r="A118">
            <v>38352</v>
          </cell>
          <cell r="C118">
            <v>1</v>
          </cell>
          <cell r="E118">
            <v>38383</v>
          </cell>
          <cell r="F118">
            <v>38411</v>
          </cell>
          <cell r="G118">
            <v>38442</v>
          </cell>
          <cell r="H118">
            <v>38472</v>
          </cell>
          <cell r="I118">
            <v>38503</v>
          </cell>
          <cell r="J118">
            <v>38533</v>
          </cell>
          <cell r="K118">
            <v>38564</v>
          </cell>
          <cell r="L118">
            <v>38595</v>
          </cell>
          <cell r="M118">
            <v>38625</v>
          </cell>
          <cell r="N118">
            <v>38656</v>
          </cell>
          <cell r="O118">
            <v>38686</v>
          </cell>
          <cell r="P118">
            <v>38717</v>
          </cell>
        </row>
        <row r="119">
          <cell r="A119">
            <v>4095.6979999999999</v>
          </cell>
          <cell r="C119">
            <v>2</v>
          </cell>
          <cell r="D119" t="str">
            <v xml:space="preserve">Actual (cum 000s) </v>
          </cell>
          <cell r="E119">
            <v>4037.5030000000002</v>
          </cell>
          <cell r="F119">
            <v>4029.0259999999998</v>
          </cell>
          <cell r="G119">
            <v>4021.1620000000003</v>
          </cell>
          <cell r="H119">
            <v>4002.817</v>
          </cell>
          <cell r="I119">
            <v>3999.0030000000002</v>
          </cell>
          <cell r="J119">
            <v>3996.2469999999998</v>
          </cell>
          <cell r="K119">
            <v>3989.1019999999999</v>
          </cell>
          <cell r="L119">
            <v>3993.6869999999999</v>
          </cell>
          <cell r="M119">
            <v>3979.64</v>
          </cell>
          <cell r="N119">
            <v>3975.8420000000001</v>
          </cell>
          <cell r="O119">
            <v>3973.1419999999998</v>
          </cell>
          <cell r="P119" t="e">
            <v>#N/A</v>
          </cell>
        </row>
        <row r="120">
          <cell r="A120">
            <v>4048.7192641623096</v>
          </cell>
          <cell r="C120">
            <v>3</v>
          </cell>
          <cell r="D120" t="str">
            <v xml:space="preserve">Budget (cum 000s) </v>
          </cell>
          <cell r="E120">
            <v>4061.8376302669849</v>
          </cell>
          <cell r="F120">
            <v>4061.5600893626274</v>
          </cell>
          <cell r="G120">
            <v>4064.0065792200489</v>
          </cell>
          <cell r="H120">
            <v>4061.7573092179491</v>
          </cell>
          <cell r="I120">
            <v>4065.5846845659585</v>
          </cell>
          <cell r="J120">
            <v>4069.3860495066879</v>
          </cell>
          <cell r="K120">
            <v>4070.1428800026588</v>
          </cell>
          <cell r="L120">
            <v>4068.0693317200989</v>
          </cell>
          <cell r="M120">
            <v>4069.3272866485408</v>
          </cell>
          <cell r="N120">
            <v>4073.6561395009217</v>
          </cell>
          <cell r="O120">
            <v>4077.9546254159304</v>
          </cell>
          <cell r="P120">
            <v>4078.8169648145322</v>
          </cell>
        </row>
        <row r="124">
          <cell r="A124">
            <v>38352</v>
          </cell>
          <cell r="C124">
            <v>1</v>
          </cell>
          <cell r="E124">
            <v>38383</v>
          </cell>
          <cell r="F124">
            <v>38411</v>
          </cell>
          <cell r="G124">
            <v>38442</v>
          </cell>
          <cell r="H124">
            <v>38472</v>
          </cell>
          <cell r="I124">
            <v>38503</v>
          </cell>
          <cell r="J124">
            <v>38533</v>
          </cell>
          <cell r="K124">
            <v>38564</v>
          </cell>
          <cell r="L124">
            <v>38595</v>
          </cell>
          <cell r="M124">
            <v>38625</v>
          </cell>
          <cell r="N124">
            <v>38656</v>
          </cell>
          <cell r="O124">
            <v>38686</v>
          </cell>
          <cell r="P124">
            <v>38717</v>
          </cell>
        </row>
        <row r="125">
          <cell r="A125">
            <v>10618</v>
          </cell>
          <cell r="C125">
            <v>2</v>
          </cell>
          <cell r="D125" t="str">
            <v>Actual ish Plus TV (cum)</v>
          </cell>
          <cell r="E125">
            <v>13166.999999999998</v>
          </cell>
          <cell r="F125">
            <v>15849.999999999998</v>
          </cell>
          <cell r="G125">
            <v>19282</v>
          </cell>
          <cell r="H125">
            <v>23646</v>
          </cell>
          <cell r="I125">
            <v>25931</v>
          </cell>
          <cell r="J125">
            <v>27829</v>
          </cell>
          <cell r="K125">
            <v>29981</v>
          </cell>
          <cell r="L125">
            <v>31433</v>
          </cell>
          <cell r="M125">
            <v>33246</v>
          </cell>
          <cell r="N125">
            <v>34637</v>
          </cell>
          <cell r="O125">
            <v>37796</v>
          </cell>
          <cell r="P125">
            <v>0</v>
          </cell>
        </row>
        <row r="126">
          <cell r="A126">
            <v>33245</v>
          </cell>
          <cell r="C126">
            <v>3</v>
          </cell>
          <cell r="D126" t="str">
            <v>Actual FLP (cum)</v>
          </cell>
          <cell r="E126">
            <v>35575</v>
          </cell>
          <cell r="F126">
            <v>38382</v>
          </cell>
          <cell r="G126">
            <v>40881</v>
          </cell>
          <cell r="H126">
            <v>43593</v>
          </cell>
          <cell r="I126">
            <v>45563</v>
          </cell>
          <cell r="J126">
            <v>46800</v>
          </cell>
          <cell r="K126">
            <v>47196</v>
          </cell>
          <cell r="L126">
            <v>48176</v>
          </cell>
          <cell r="M126">
            <v>52309</v>
          </cell>
          <cell r="N126">
            <v>53397</v>
          </cell>
          <cell r="O126">
            <v>54969</v>
          </cell>
          <cell r="P126">
            <v>0</v>
          </cell>
        </row>
        <row r="127">
          <cell r="A127">
            <v>43863</v>
          </cell>
          <cell r="C127">
            <v>4</v>
          </cell>
          <cell r="D127" t="str">
            <v>Actual (cum)</v>
          </cell>
          <cell r="E127">
            <v>48742</v>
          </cell>
          <cell r="F127">
            <v>54232</v>
          </cell>
          <cell r="G127">
            <v>60163</v>
          </cell>
          <cell r="H127">
            <v>67239</v>
          </cell>
          <cell r="I127">
            <v>71494</v>
          </cell>
          <cell r="J127">
            <v>74629</v>
          </cell>
          <cell r="K127">
            <v>77177</v>
          </cell>
          <cell r="L127">
            <v>79609</v>
          </cell>
          <cell r="M127">
            <v>85555</v>
          </cell>
          <cell r="N127">
            <v>88034</v>
          </cell>
          <cell r="O127">
            <v>92765</v>
          </cell>
          <cell r="P127" t="e">
            <v>#N/A</v>
          </cell>
        </row>
        <row r="128">
          <cell r="A128">
            <v>55606</v>
          </cell>
          <cell r="C128">
            <v>5</v>
          </cell>
          <cell r="D128" t="str">
            <v>Budget (cum)</v>
          </cell>
          <cell r="E128">
            <v>40706.176500000001</v>
          </cell>
          <cell r="F128">
            <v>44370.240225000001</v>
          </cell>
          <cell r="G128">
            <v>47973.236221250001</v>
          </cell>
          <cell r="H128">
            <v>51516.182284229166</v>
          </cell>
          <cell r="I128">
            <v>55000.079246158683</v>
          </cell>
          <cell r="J128">
            <v>58425.911258722699</v>
          </cell>
          <cell r="K128">
            <v>61794.646071077324</v>
          </cell>
          <cell r="L128">
            <v>65107.235303226043</v>
          </cell>
          <cell r="M128">
            <v>68364.614714838928</v>
          </cell>
          <cell r="N128">
            <v>71567.704469591627</v>
          </cell>
          <cell r="O128">
            <v>74717.409395098424</v>
          </cell>
          <cell r="P128">
            <v>77814.619238513449</v>
          </cell>
        </row>
        <row r="133">
          <cell r="E133">
            <v>38383</v>
          </cell>
          <cell r="F133">
            <v>38411</v>
          </cell>
          <cell r="G133">
            <v>38442</v>
          </cell>
          <cell r="H133">
            <v>38472</v>
          </cell>
          <cell r="I133">
            <v>38503</v>
          </cell>
          <cell r="J133">
            <v>38533</v>
          </cell>
          <cell r="K133">
            <v>38564</v>
          </cell>
          <cell r="L133">
            <v>38595</v>
          </cell>
          <cell r="M133">
            <v>38625</v>
          </cell>
          <cell r="N133">
            <v>38656</v>
          </cell>
          <cell r="O133">
            <v>38686</v>
          </cell>
          <cell r="P133">
            <v>38717</v>
          </cell>
        </row>
        <row r="135">
          <cell r="E135">
            <v>0.61675653054900847</v>
          </cell>
          <cell r="F135">
            <v>0.61520536650077762</v>
          </cell>
          <cell r="G135">
            <v>0.6137490556027837</v>
          </cell>
          <cell r="H135">
            <v>0.6106946062748243</v>
          </cell>
          <cell r="I135">
            <v>0.60985871679750847</v>
          </cell>
          <cell r="J135">
            <v>0.60918480372733064</v>
          </cell>
          <cell r="K135">
            <v>0.60784235780107021</v>
          </cell>
          <cell r="L135">
            <v>0.60828765292867626</v>
          </cell>
          <cell r="M135">
            <v>0.60589587563938452</v>
          </cell>
          <cell r="N135">
            <v>0.60506552362198529</v>
          </cell>
          <cell r="O135">
            <v>0.60440289310633144</v>
          </cell>
          <cell r="P135" t="e">
            <v>#N/A</v>
          </cell>
        </row>
        <row r="136">
          <cell r="E136">
            <v>0.62047381376481259</v>
          </cell>
          <cell r="F136">
            <v>0.62017310470105347</v>
          </cell>
          <cell r="G136">
            <v>0.62028841413497005</v>
          </cell>
          <cell r="H136">
            <v>0.6196869056808606</v>
          </cell>
          <cell r="I136">
            <v>0.62001260283150539</v>
          </cell>
          <cell r="J136">
            <v>0.62033406390032175</v>
          </cell>
          <cell r="K136">
            <v>0.62019102163044582</v>
          </cell>
          <cell r="L136">
            <v>0.61961699696124095</v>
          </cell>
          <cell r="M136">
            <v>0.61955066780089618</v>
          </cell>
          <cell r="N136">
            <v>0.61995141786394936</v>
          </cell>
          <cell r="O136">
            <v>0.62034721476295962</v>
          </cell>
          <cell r="P136">
            <v>0.62022018578160287</v>
          </cell>
        </row>
        <row r="139">
          <cell r="E139">
            <v>38383</v>
          </cell>
          <cell r="F139">
            <v>38411</v>
          </cell>
          <cell r="G139">
            <v>38442</v>
          </cell>
          <cell r="H139">
            <v>38472</v>
          </cell>
          <cell r="I139">
            <v>38503</v>
          </cell>
          <cell r="J139">
            <v>38533</v>
          </cell>
          <cell r="K139">
            <v>38564</v>
          </cell>
          <cell r="L139">
            <v>38595</v>
          </cell>
          <cell r="M139">
            <v>38625</v>
          </cell>
          <cell r="N139">
            <v>38656</v>
          </cell>
          <cell r="O139">
            <v>38686</v>
          </cell>
          <cell r="P139">
            <v>38717</v>
          </cell>
        </row>
        <row r="141">
          <cell r="E141">
            <v>2.011350391006222E-3</v>
          </cell>
          <cell r="F141">
            <v>2.4201891621045196E-3</v>
          </cell>
          <cell r="G141">
            <v>2.9430073421893655E-3</v>
          </cell>
          <cell r="H141">
            <v>3.6075805264079012E-3</v>
          </cell>
          <cell r="I141">
            <v>3.9545472672254042E-3</v>
          </cell>
          <cell r="J141">
            <v>4.2422312492015344E-3</v>
          </cell>
          <cell r="K141">
            <v>4.5683769753778886E-3</v>
          </cell>
          <cell r="L141">
            <v>4.7876325296667167E-3</v>
          </cell>
          <cell r="M141">
            <v>5.0616674577366235E-3</v>
          </cell>
          <cell r="N141">
            <v>5.2712493458479245E-3</v>
          </cell>
          <cell r="O141">
            <v>5.7496086844736243E-3</v>
          </cell>
          <cell r="P141">
            <v>0</v>
          </cell>
        </row>
        <row r="142">
          <cell r="E142">
            <v>5.4343274975352284E-3</v>
          </cell>
          <cell r="F142">
            <v>5.8606751053561952E-3</v>
          </cell>
          <cell r="G142">
            <v>6.2396578755338373E-3</v>
          </cell>
          <cell r="H142">
            <v>6.6508186537976672E-3</v>
          </cell>
          <cell r="I142">
            <v>6.9484800870229105E-3</v>
          </cell>
          <cell r="J142">
            <v>7.1341558253128681E-3</v>
          </cell>
          <cell r="K142">
            <v>7.1915252903483823E-3</v>
          </cell>
          <cell r="L142">
            <v>7.3377973705730844E-3</v>
          </cell>
          <cell r="M142">
            <v>7.96398854138077E-3</v>
          </cell>
          <cell r="N142">
            <v>8.1262494246107236E-3</v>
          </cell>
          <cell r="O142">
            <v>8.3620023223841319E-3</v>
          </cell>
          <cell r="P142">
            <v>0</v>
          </cell>
        </row>
        <row r="143">
          <cell r="E143">
            <v>7.4456778885414509E-3</v>
          </cell>
          <cell r="F143">
            <v>8.2808642674607157E-3</v>
          </cell>
          <cell r="G143">
            <v>9.1826652177232036E-3</v>
          </cell>
          <cell r="H143">
            <v>1.0258399180205569E-2</v>
          </cell>
          <cell r="I143">
            <v>1.0903027354248314E-2</v>
          </cell>
          <cell r="J143">
            <v>1.1376387074514402E-2</v>
          </cell>
          <cell r="K143">
            <v>1.1759902265726272E-2</v>
          </cell>
          <cell r="L143">
            <v>1.2125429900239801E-2</v>
          </cell>
          <cell r="M143">
            <v>1.3025655999117394E-2</v>
          </cell>
          <cell r="N143">
            <v>1.3397498770458649E-2</v>
          </cell>
          <cell r="O143">
            <v>1.4111611006857757E-2</v>
          </cell>
          <cell r="P143" t="e">
            <v>#N/A</v>
          </cell>
        </row>
        <row r="144">
          <cell r="E144">
            <v>6.2181502255368188E-3</v>
          </cell>
          <cell r="F144">
            <v>6.7750394014207587E-3</v>
          </cell>
          <cell r="G144">
            <v>7.322144301821573E-3</v>
          </cell>
          <cell r="H144">
            <v>7.8596285208265611E-3</v>
          </cell>
          <cell r="I144">
            <v>8.3876600624764753E-3</v>
          </cell>
          <cell r="J144">
            <v>8.9064007511886582E-3</v>
          </cell>
          <cell r="K144">
            <v>9.4160047467641301E-3</v>
          </cell>
          <cell r="L144">
            <v>9.916632763477564E-3</v>
          </cell>
          <cell r="M144">
            <v>1.0408438475690385E-2</v>
          </cell>
          <cell r="N144">
            <v>1.0891567265328188E-2</v>
          </cell>
          <cell r="O144">
            <v>1.1366172768002674E-2</v>
          </cell>
          <cell r="P144">
            <v>1.1832400918443769E-2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>
        <row r="80">
          <cell r="E80">
            <v>38383</v>
          </cell>
          <cell r="F80">
            <v>38411</v>
          </cell>
          <cell r="G80">
            <v>38442</v>
          </cell>
          <cell r="H80">
            <v>38472</v>
          </cell>
          <cell r="I80">
            <v>38503</v>
          </cell>
          <cell r="J80">
            <v>38533</v>
          </cell>
          <cell r="K80">
            <v>38564</v>
          </cell>
          <cell r="L80">
            <v>38595</v>
          </cell>
          <cell r="M80">
            <v>38625</v>
          </cell>
          <cell r="N80">
            <v>38656</v>
          </cell>
          <cell r="O80">
            <v>38686</v>
          </cell>
          <cell r="P80">
            <v>38717</v>
          </cell>
        </row>
        <row r="81">
          <cell r="E81">
            <v>1.9812863348637272E-2</v>
          </cell>
          <cell r="F81">
            <v>4.6466082251734372E-3</v>
          </cell>
          <cell r="G81">
            <v>5.2644733265856652E-3</v>
          </cell>
          <cell r="H81">
            <v>8.2088948637577663E-3</v>
          </cell>
          <cell r="I81">
            <v>4.7249250795444037E-3</v>
          </cell>
          <cell r="J81">
            <v>4.9339295206528881E-3</v>
          </cell>
          <cell r="K81">
            <v>5.6197919464759877E-3</v>
          </cell>
          <cell r="L81">
            <v>4.0231553157674595E-3</v>
          </cell>
          <cell r="M81">
            <v>8.1634680228215902E-3</v>
          </cell>
          <cell r="N81">
            <v>4.5794836818183991E-3</v>
          </cell>
          <cell r="O81">
            <v>4.7525570563483333E-3</v>
          </cell>
          <cell r="P81" t="e">
            <v>#N/A</v>
          </cell>
        </row>
        <row r="82">
          <cell r="E82">
            <v>5.7124660894364281E-3</v>
          </cell>
          <cell r="F82">
            <v>5.7094537863559384E-3</v>
          </cell>
          <cell r="G82">
            <v>5.7074678525408191E-3</v>
          </cell>
          <cell r="H82">
            <v>6.6272587519564004E-3</v>
          </cell>
          <cell r="I82">
            <v>5.7040478348480634E-3</v>
          </cell>
          <cell r="J82">
            <v>5.7050757005889761E-3</v>
          </cell>
          <cell r="K82">
            <v>5.7060825772912516E-3</v>
          </cell>
          <cell r="L82">
            <v>5.7048582597790847E-3</v>
          </cell>
          <cell r="M82">
            <v>5.7015584359901813E-3</v>
          </cell>
          <cell r="N82">
            <v>5.7007024098294041E-3</v>
          </cell>
          <cell r="O82">
            <v>5.7020990509031493E-3</v>
          </cell>
          <cell r="P82">
            <v>5.703470506948089E-3</v>
          </cell>
        </row>
        <row r="88">
          <cell r="E88">
            <v>38383</v>
          </cell>
          <cell r="F88">
            <v>38411</v>
          </cell>
          <cell r="G88">
            <v>38442</v>
          </cell>
          <cell r="H88">
            <v>38472</v>
          </cell>
          <cell r="I88">
            <v>38503</v>
          </cell>
          <cell r="J88">
            <v>38533</v>
          </cell>
          <cell r="K88">
            <v>38564</v>
          </cell>
          <cell r="L88">
            <v>38595</v>
          </cell>
          <cell r="M88">
            <v>38625</v>
          </cell>
          <cell r="N88">
            <v>38656</v>
          </cell>
          <cell r="O88">
            <v>38686</v>
          </cell>
          <cell r="P88">
            <v>38717</v>
          </cell>
        </row>
        <row r="89">
          <cell r="E89">
            <v>2.2871335241077696E-2</v>
          </cell>
          <cell r="F89">
            <v>1.7946277701167284E-2</v>
          </cell>
          <cell r="G89">
            <v>2.3217797980680972E-2</v>
          </cell>
          <cell r="H89">
            <v>2.5808072086780428E-2</v>
          </cell>
          <cell r="I89">
            <v>1.9548341058003502E-2</v>
          </cell>
          <cell r="J89">
            <v>2.0612771432286497E-2</v>
          </cell>
          <cell r="K89">
            <v>3.3068521665810313E-2</v>
          </cell>
          <cell r="L89">
            <v>1.7527075121503196E-2</v>
          </cell>
          <cell r="M89">
            <v>1.971373907146836E-2</v>
          </cell>
          <cell r="N89">
            <v>2.4448553767807867E-2</v>
          </cell>
          <cell r="O89">
            <v>2.5110758355964359E-2</v>
          </cell>
          <cell r="P89" t="e">
            <v>#N/A</v>
          </cell>
        </row>
        <row r="90">
          <cell r="E90">
            <v>1.5117974191458345E-2</v>
          </cell>
          <cell r="F90">
            <v>1.1595159943286654E-2</v>
          </cell>
          <cell r="G90">
            <v>1.5070588749508283E-2</v>
          </cell>
          <cell r="H90">
            <v>1.5980910817726568E-2</v>
          </cell>
          <cell r="I90">
            <v>1.3392631890033374E-2</v>
          </cell>
          <cell r="J90">
            <v>1.5384299528479431E-2</v>
          </cell>
          <cell r="K90">
            <v>2.2818597420391815E-2</v>
          </cell>
          <cell r="L90">
            <v>1.5473320321967523E-2</v>
          </cell>
          <cell r="M90">
            <v>1.5281780533288125E-2</v>
          </cell>
          <cell r="N90">
            <v>1.9816923883425795E-2</v>
          </cell>
          <cell r="O90">
            <v>2.228994629395074E-2</v>
          </cell>
          <cell r="P90" t="e">
            <v>#N/A</v>
          </cell>
        </row>
        <row r="91">
          <cell r="E91">
            <v>7.7533610496193506E-3</v>
          </cell>
          <cell r="F91">
            <v>6.3511177578806297E-3</v>
          </cell>
          <cell r="G91">
            <v>8.1472092311726911E-3</v>
          </cell>
          <cell r="H91">
            <v>9.8271612690538617E-3</v>
          </cell>
          <cell r="I91">
            <v>6.1557091679701297E-3</v>
          </cell>
          <cell r="J91">
            <v>5.2284719038070667E-3</v>
          </cell>
          <cell r="K91">
            <v>1.0249924245418495E-2</v>
          </cell>
          <cell r="L91">
            <v>2.053754799535673E-3</v>
          </cell>
          <cell r="M91">
            <v>4.4319585381802327E-3</v>
          </cell>
          <cell r="N91">
            <v>4.6316298843820745E-3</v>
          </cell>
          <cell r="O91">
            <v>2.8208120620136171E-3</v>
          </cell>
          <cell r="P91" t="e">
            <v>#N/A</v>
          </cell>
        </row>
        <row r="92">
          <cell r="E92">
            <v>1.6666666666666666E-2</v>
          </cell>
          <cell r="F92">
            <v>1.6666666666666666E-2</v>
          </cell>
          <cell r="G92">
            <v>1.6666666666666663E-2</v>
          </cell>
          <cell r="H92">
            <v>1.6666666666666666E-2</v>
          </cell>
          <cell r="I92">
            <v>1.6666666666666666E-2</v>
          </cell>
          <cell r="J92">
            <v>1.6666666666666666E-2</v>
          </cell>
          <cell r="K92">
            <v>1.6666666666666666E-2</v>
          </cell>
          <cell r="L92">
            <v>1.666666666666667E-2</v>
          </cell>
          <cell r="M92">
            <v>1.6666666666666663E-2</v>
          </cell>
          <cell r="N92">
            <v>1.6666666666666663E-2</v>
          </cell>
          <cell r="O92">
            <v>1.6666666666666663E-2</v>
          </cell>
          <cell r="P92">
            <v>1.6666666666666663E-2</v>
          </cell>
        </row>
        <row r="106">
          <cell r="E106">
            <v>38383</v>
          </cell>
          <cell r="F106">
            <v>38411</v>
          </cell>
          <cell r="G106">
            <v>38442</v>
          </cell>
          <cell r="H106">
            <v>38472</v>
          </cell>
          <cell r="I106">
            <v>38503</v>
          </cell>
          <cell r="J106">
            <v>38533</v>
          </cell>
          <cell r="K106">
            <v>38564</v>
          </cell>
          <cell r="L106">
            <v>38595</v>
          </cell>
          <cell r="M106">
            <v>38625</v>
          </cell>
          <cell r="N106">
            <v>38656</v>
          </cell>
          <cell r="O106">
            <v>38686</v>
          </cell>
          <cell r="P106">
            <v>38717</v>
          </cell>
        </row>
        <row r="107">
          <cell r="E107">
            <v>1.9032027013199632E-2</v>
          </cell>
          <cell r="F107">
            <v>1.4157706093189963E-2</v>
          </cell>
          <cell r="G107">
            <v>1.450199203187251E-2</v>
          </cell>
          <cell r="H107">
            <v>1.4083515245405253E-2</v>
          </cell>
          <cell r="I107">
            <v>1.3989571410403153E-2</v>
          </cell>
          <cell r="J107">
            <v>1.3311536665109761E-2</v>
          </cell>
          <cell r="K107">
            <v>1.441031475161168E-2</v>
          </cell>
          <cell r="L107">
            <v>1.3073794305636257E-2</v>
          </cell>
          <cell r="M107">
            <v>1.9933847850055128E-2</v>
          </cell>
          <cell r="N107">
            <v>1.8852702645322916E-2</v>
          </cell>
          <cell r="O107">
            <v>1.5607852700890136E-2</v>
          </cell>
        </row>
        <row r="108">
          <cell r="E108">
            <v>1.4166666666666668E-2</v>
          </cell>
          <cell r="F108">
            <v>1.4166666666666666E-2</v>
          </cell>
          <cell r="G108">
            <v>1.4166666666666666E-2</v>
          </cell>
          <cell r="H108">
            <v>1.4166666666666666E-2</v>
          </cell>
          <cell r="I108">
            <v>1.4166666666666666E-2</v>
          </cell>
          <cell r="J108">
            <v>1.4166666666666664E-2</v>
          </cell>
          <cell r="K108">
            <v>1.4166666666666664E-2</v>
          </cell>
          <cell r="L108">
            <v>1.4166666666666662E-2</v>
          </cell>
          <cell r="M108">
            <v>1.4166666666666662E-2</v>
          </cell>
          <cell r="N108">
            <v>1.4166666666666662E-2</v>
          </cell>
          <cell r="O108">
            <v>1.4166666666666664E-2</v>
          </cell>
          <cell r="P108">
            <v>1.4166666666666666E-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A3_O"/>
      <sheetName val="SIA3_O.XLS"/>
    </sheetNames>
    <definedNames>
      <definedName name="pcis"/>
      <definedName name="pstr"/>
    </definedNames>
    <sheetDataSet>
      <sheetData sheetId="0" refreshError="1"/>
      <sheetData sheetId="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Vertragsende YTD"/>
      <sheetName val="Pivot Vertragsbeginn YTD"/>
      <sheetName val="Pivot Vertragsende (KW15-17)"/>
      <sheetName val="Pivot Vertragsbeginn (KW15-17)"/>
      <sheetName val="Vertriebsleistung 2010 KW"/>
      <sheetName val="Erfolgswahscheinlichk. Angebote"/>
      <sheetName val="Template"/>
      <sheetName val="Legende Vertragsart + -Rubrik"/>
      <sheetName val="Tabelle1"/>
      <sheetName val="Deckbla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>Angebot für Interessent (in Vorbereitung)</v>
          </cell>
          <cell r="B2" t="str">
            <v>GVT/ENV</v>
          </cell>
          <cell r="C2" t="str">
            <v>KDG</v>
          </cell>
          <cell r="D2" t="str">
            <v>Ja</v>
          </cell>
          <cell r="E2" t="str">
            <v>BMB</v>
          </cell>
          <cell r="F2" t="str">
            <v>Bei Kündigung:</v>
          </cell>
          <cell r="G2">
            <v>10</v>
          </cell>
        </row>
        <row r="3">
          <cell r="A3" t="str">
            <v>Angebot für Interessent abgegeben</v>
          </cell>
          <cell r="B3" t="str">
            <v>GVT/MSV</v>
          </cell>
          <cell r="C3" t="str">
            <v>Intercompany</v>
          </cell>
          <cell r="D3" t="str">
            <v>Nein</v>
          </cell>
          <cell r="E3" t="str">
            <v>KabelBW</v>
          </cell>
          <cell r="F3" t="str">
            <v xml:space="preserve">  - Abriss/ Rückbau</v>
          </cell>
          <cell r="G3">
            <v>20</v>
          </cell>
        </row>
        <row r="4">
          <cell r="A4" t="str">
            <v>Angebot für Interessent nicht erfolgreich</v>
          </cell>
          <cell r="B4" t="str">
            <v>GVT/MSV/ENV</v>
          </cell>
          <cell r="C4" t="str">
            <v>KabelBW</v>
          </cell>
          <cell r="E4" t="str">
            <v>KDG</v>
          </cell>
          <cell r="F4" t="str">
            <v xml:space="preserve">  - Ausschreibung verloren</v>
          </cell>
          <cell r="G4">
            <v>30</v>
          </cell>
        </row>
        <row r="5">
          <cell r="A5" t="str">
            <v>Angebot gewonnen</v>
          </cell>
          <cell r="B5" t="str">
            <v>MVG</v>
          </cell>
          <cell r="C5" t="str">
            <v>NetCologne</v>
          </cell>
          <cell r="E5" t="str">
            <v>NetCologne</v>
          </cell>
          <cell r="F5" t="str">
            <v xml:space="preserve">  - Eigenbetrieb</v>
          </cell>
          <cell r="G5">
            <v>40</v>
          </cell>
        </row>
        <row r="6">
          <cell r="A6" t="str">
            <v>Angebot nach Kündigung (in Vorbereitung)</v>
          </cell>
          <cell r="B6" t="str">
            <v>SVM</v>
          </cell>
          <cell r="C6" t="str">
            <v>Primacom</v>
          </cell>
          <cell r="E6" t="str">
            <v>Netzpool</v>
          </cell>
          <cell r="F6" t="str">
            <v xml:space="preserve">  - Negativer ÜP</v>
          </cell>
          <cell r="G6">
            <v>50</v>
          </cell>
        </row>
        <row r="7">
          <cell r="A7" t="str">
            <v>Angebot nach Kündigung abgegeben</v>
          </cell>
          <cell r="C7" t="str">
            <v>Sonstige</v>
          </cell>
          <cell r="E7" t="str">
            <v>Primacom</v>
          </cell>
          <cell r="F7" t="str">
            <v xml:space="preserve">  - Unzufriedenheit mit Technik, Service, Produkten</v>
          </cell>
          <cell r="G7">
            <v>60</v>
          </cell>
        </row>
        <row r="8">
          <cell r="A8" t="str">
            <v>Angebot ohne Kündigung (in Vorbereitung)</v>
          </cell>
          <cell r="C8" t="str">
            <v>TC (d.h. eigen)</v>
          </cell>
          <cell r="E8" t="str">
            <v>Sonstige</v>
          </cell>
          <cell r="F8" t="str">
            <v xml:space="preserve">  - Verkauf an KD</v>
          </cell>
          <cell r="G8">
            <v>70</v>
          </cell>
        </row>
        <row r="9">
          <cell r="A9" t="str">
            <v>Angebot ohne Kündigung abgegeben</v>
          </cell>
          <cell r="C9" t="str">
            <v>Unity</v>
          </cell>
          <cell r="E9" t="str">
            <v>Unity</v>
          </cell>
          <cell r="F9" t="str">
            <v xml:space="preserve">  - Vertrag mit Wettbewerber</v>
          </cell>
          <cell r="G9">
            <v>80</v>
          </cell>
        </row>
        <row r="10">
          <cell r="A10" t="str">
            <v>Kündigung eingegangen</v>
          </cell>
          <cell r="E10" t="str">
            <v>Versatel</v>
          </cell>
          <cell r="F10" t="str">
            <v xml:space="preserve">  - Vertrauensverlust gegenüber TC</v>
          </cell>
          <cell r="G10">
            <v>90</v>
          </cell>
        </row>
        <row r="11">
          <cell r="A11" t="str">
            <v xml:space="preserve">Verlust ohne Angebot </v>
          </cell>
          <cell r="E11" t="str">
            <v>WTC</v>
          </cell>
          <cell r="F11" t="str">
            <v xml:space="preserve">  - zu hoher Preis/ TC-Preisentwicklung/ KD-Kampfpreis</v>
          </cell>
          <cell r="G11">
            <v>100</v>
          </cell>
        </row>
        <row r="12">
          <cell r="A12" t="str">
            <v>Verlust nach Angebot</v>
          </cell>
          <cell r="F12" t="str">
            <v xml:space="preserve">  - Abgang BMB </v>
          </cell>
        </row>
        <row r="13">
          <cell r="A13" t="str">
            <v>Vertrag unverändert</v>
          </cell>
          <cell r="F13" t="str">
            <v xml:space="preserve">  - Abgang immomedianet</v>
          </cell>
        </row>
        <row r="14">
          <cell r="A14" t="str">
            <v>Vertrag vorzeitig verlängert</v>
          </cell>
          <cell r="F14" t="str">
            <v xml:space="preserve">  - wegen Sunrise 2</v>
          </cell>
        </row>
        <row r="15">
          <cell r="A15" t="str">
            <v>Vertrag zurückgewonnen</v>
          </cell>
          <cell r="F15" t="str">
            <v>Bei Vertragsabschluss:</v>
          </cell>
        </row>
        <row r="16">
          <cell r="F16" t="str">
            <v xml:space="preserve">  - Ausschreibung gewonnen</v>
          </cell>
        </row>
        <row r="17">
          <cell r="F17" t="str">
            <v xml:space="preserve">  - besseres Preis-/Leistungsverhältnis</v>
          </cell>
        </row>
        <row r="18">
          <cell r="F18" t="str">
            <v xml:space="preserve">  - gute Vertrauensbasis, gute Kontakte, gute Beziehungen </v>
          </cell>
        </row>
        <row r="19">
          <cell r="F19" t="str">
            <v xml:space="preserve">  - Unzufriedenheit mit Wettbewerber</v>
          </cell>
        </row>
        <row r="20">
          <cell r="F20" t="str">
            <v xml:space="preserve">  - Vertriebsleistung</v>
          </cell>
        </row>
        <row r="21">
          <cell r="F21" t="str">
            <v xml:space="preserve">  - Wettbewerber verdrängt</v>
          </cell>
        </row>
      </sheetData>
      <sheetData sheetId="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maleffekte März 2007"/>
      <sheetName val="Einmaleffekte April 2007"/>
      <sheetName val="Einmaleffekte April 2006"/>
      <sheetName val="Sondereffekte 2006"/>
      <sheetName val="Sondereffekte 2005 (per12)"/>
      <sheetName val="Sondereffekte 2006 asset verk."/>
      <sheetName val="Sondereffekte 2006 period.fremd"/>
      <sheetName val="Sondereffekte 2006 personal"/>
      <sheetName val="Sondereffekte 2006 Rückstellung"/>
      <sheetName val="Sondereffekte 2006 sonstige"/>
      <sheetName val="Sondereffekte 2006 Wertkorrektu"/>
      <sheetName val="Sondereffekte 06 wertkorrkturen"/>
      <sheetName val="Sondereffekte 12_2005"/>
      <sheetName val="Sondereffekte 12_2005 Assetverk"/>
      <sheetName val="Sondereffekte 12_2005 periodenf"/>
      <sheetName val="Sondereffekte 12_2005 Personal"/>
      <sheetName val="Sondereffekte 12_2005 Rückstell"/>
      <sheetName val="Sondereffekte 12_2005 Sonstige"/>
      <sheetName val="Sondereffekte 2005 (11)"/>
      <sheetName val="Zuordnung Einmaleffekte"/>
    </sheetNames>
    <sheetDataSet>
      <sheetData sheetId="0" refreshError="1">
        <row r="5">
          <cell r="A5" t="str">
            <v>UB SZ</v>
          </cell>
          <cell r="J5" t="str">
            <v>Rückstellungen</v>
          </cell>
        </row>
        <row r="6">
          <cell r="A6" t="str">
            <v>UB SZ</v>
          </cell>
          <cell r="J6" t="str">
            <v>Periodenfr./Außerordentl.</v>
          </cell>
        </row>
        <row r="7">
          <cell r="A7" t="str">
            <v>UB SZ</v>
          </cell>
          <cell r="J7" t="str">
            <v>Periodenfr./Außerordentl.</v>
          </cell>
        </row>
        <row r="8">
          <cell r="A8" t="str">
            <v>UB FI</v>
          </cell>
          <cell r="J8" t="str">
            <v>Rückstellungen</v>
          </cell>
        </row>
        <row r="9">
          <cell r="A9" t="str">
            <v>UB FI</v>
          </cell>
          <cell r="J9" t="str">
            <v>Assetverkäufe</v>
          </cell>
        </row>
        <row r="10">
          <cell r="A10" t="str">
            <v>UB FI</v>
          </cell>
          <cell r="J10" t="str">
            <v>Rückstellungen</v>
          </cell>
        </row>
        <row r="11">
          <cell r="A11" t="str">
            <v>UB FI</v>
          </cell>
          <cell r="J11" t="str">
            <v>Assetverkäufe</v>
          </cell>
        </row>
        <row r="12">
          <cell r="A12" t="str">
            <v>UB RZ</v>
          </cell>
          <cell r="J12" t="str">
            <v>Rückstellungen</v>
          </cell>
        </row>
        <row r="13">
          <cell r="A13" t="str">
            <v>UB RZ</v>
          </cell>
          <cell r="J13" t="str">
            <v>Rückstellungen</v>
          </cell>
        </row>
        <row r="14">
          <cell r="A14" t="str">
            <v>UB RZ</v>
          </cell>
          <cell r="J14" t="str">
            <v>Rückstellungen</v>
          </cell>
        </row>
        <row r="15">
          <cell r="A15" t="str">
            <v>UB TE</v>
          </cell>
          <cell r="J15" t="str">
            <v>Periodenfr./Außerordentl.</v>
          </cell>
        </row>
        <row r="16">
          <cell r="A16" t="str">
            <v>UB TE</v>
          </cell>
          <cell r="J16" t="str">
            <v>Rückstellungen</v>
          </cell>
        </row>
        <row r="17">
          <cell r="A17" t="str">
            <v>UB DL</v>
          </cell>
          <cell r="J17" t="str">
            <v>Rückstellungen</v>
          </cell>
        </row>
        <row r="18">
          <cell r="A18" t="str">
            <v>UB DL</v>
          </cell>
          <cell r="J18" t="str">
            <v>Periodenfr./Außerordentl.</v>
          </cell>
        </row>
        <row r="19">
          <cell r="A19" t="str">
            <v>UB DL</v>
          </cell>
          <cell r="J19" t="str">
            <v>Rückstellungen</v>
          </cell>
        </row>
        <row r="20">
          <cell r="A20" t="str">
            <v>UB DL</v>
          </cell>
          <cell r="J20" t="str">
            <v>Assetverkäufe</v>
          </cell>
        </row>
        <row r="21">
          <cell r="A21" t="str">
            <v>UB DL</v>
          </cell>
          <cell r="J21" t="str">
            <v>Rückstellungen</v>
          </cell>
        </row>
        <row r="22">
          <cell r="A22" t="str">
            <v>UB DL</v>
          </cell>
          <cell r="J22" t="str">
            <v>Personal/Abfindungen</v>
          </cell>
        </row>
      </sheetData>
      <sheetData sheetId="1" refreshError="1"/>
      <sheetData sheetId="2" refreshError="1"/>
      <sheetData sheetId="3" refreshError="1">
        <row r="5">
          <cell r="A5" t="str">
            <v>UB SZ</v>
          </cell>
          <cell r="J5" t="str">
            <v>Sonstige</v>
          </cell>
        </row>
        <row r="6">
          <cell r="A6" t="str">
            <v>UB SZ</v>
          </cell>
          <cell r="J6" t="str">
            <v>Sonstige</v>
          </cell>
        </row>
        <row r="7">
          <cell r="A7" t="str">
            <v>UB SZ</v>
          </cell>
          <cell r="J7" t="str">
            <v>Rückstellungen</v>
          </cell>
        </row>
        <row r="8">
          <cell r="A8" t="str">
            <v>UB SZ</v>
          </cell>
          <cell r="J8" t="str">
            <v>Sonstige</v>
          </cell>
        </row>
        <row r="9">
          <cell r="A9" t="str">
            <v>UB SZ</v>
          </cell>
          <cell r="J9" t="str">
            <v>Sonstige</v>
          </cell>
        </row>
        <row r="10">
          <cell r="A10" t="str">
            <v>UB SZ</v>
          </cell>
          <cell r="J10" t="str">
            <v>Sonstige</v>
          </cell>
        </row>
        <row r="11">
          <cell r="A11" t="str">
            <v>UB SZ</v>
          </cell>
          <cell r="J11" t="str">
            <v>Sonstige</v>
          </cell>
        </row>
        <row r="12">
          <cell r="A12" t="str">
            <v>UB SZ</v>
          </cell>
          <cell r="J12" t="str">
            <v>Sonstige</v>
          </cell>
        </row>
        <row r="13">
          <cell r="A13" t="str">
            <v>UB SZ</v>
          </cell>
          <cell r="J13" t="str">
            <v>Sonstige</v>
          </cell>
        </row>
        <row r="14">
          <cell r="A14" t="str">
            <v>UB SZ</v>
          </cell>
          <cell r="J14" t="str">
            <v>Periodenfremdes / Außerord.</v>
          </cell>
        </row>
        <row r="15">
          <cell r="A15" t="str">
            <v>UB SZ</v>
          </cell>
          <cell r="J15" t="str">
            <v>Sonstige</v>
          </cell>
        </row>
        <row r="16">
          <cell r="A16" t="str">
            <v>UB SZ</v>
          </cell>
          <cell r="J16" t="str">
            <v>Sonstige</v>
          </cell>
        </row>
        <row r="17">
          <cell r="A17" t="str">
            <v>UB SZ</v>
          </cell>
          <cell r="J17" t="str">
            <v>Sonstige</v>
          </cell>
        </row>
        <row r="18">
          <cell r="A18" t="str">
            <v>UB SZ</v>
          </cell>
          <cell r="J18" t="str">
            <v>Periodenfremdes / Außerord.</v>
          </cell>
        </row>
        <row r="19">
          <cell r="A19" t="str">
            <v>UB SZ</v>
          </cell>
          <cell r="J19" t="str">
            <v>Sonstige</v>
          </cell>
        </row>
        <row r="20">
          <cell r="A20" t="str">
            <v>UB SZ</v>
          </cell>
          <cell r="J20" t="str">
            <v>Personal / Abfindungen</v>
          </cell>
        </row>
        <row r="21">
          <cell r="A21" t="str">
            <v>UB SZ</v>
          </cell>
          <cell r="J21" t="str">
            <v>Rückstellungen</v>
          </cell>
        </row>
        <row r="22">
          <cell r="A22" t="str">
            <v>UB SZ</v>
          </cell>
          <cell r="J22" t="str">
            <v>Periodenfremdes / Außerord.</v>
          </cell>
        </row>
        <row r="23">
          <cell r="A23" t="str">
            <v>UB SZ</v>
          </cell>
          <cell r="J23" t="str">
            <v>Sonstige</v>
          </cell>
        </row>
        <row r="24">
          <cell r="A24" t="str">
            <v>UB SZ</v>
          </cell>
          <cell r="J24" t="str">
            <v>Sonstige</v>
          </cell>
        </row>
        <row r="25">
          <cell r="A25" t="str">
            <v>UB FI</v>
          </cell>
          <cell r="J25" t="str">
            <v>Personal / Abfindungen</v>
          </cell>
        </row>
        <row r="26">
          <cell r="A26" t="str">
            <v>UB FI</v>
          </cell>
          <cell r="J26" t="str">
            <v>Personal / Abfindungen</v>
          </cell>
        </row>
        <row r="27">
          <cell r="A27" t="str">
            <v>UB FI</v>
          </cell>
          <cell r="J27" t="str">
            <v>Personal / Abfindungen</v>
          </cell>
        </row>
        <row r="28">
          <cell r="A28" t="str">
            <v>UB FI</v>
          </cell>
          <cell r="J28" t="str">
            <v>Personal / Abfindungen</v>
          </cell>
        </row>
        <row r="29">
          <cell r="A29" t="str">
            <v>UB FI</v>
          </cell>
          <cell r="J29" t="str">
            <v>Personal / Abfindungen</v>
          </cell>
        </row>
        <row r="30">
          <cell r="A30" t="str">
            <v>UB FI</v>
          </cell>
          <cell r="J30" t="str">
            <v>Personal / Abfindungen</v>
          </cell>
        </row>
        <row r="31">
          <cell r="A31" t="str">
            <v>UB FI</v>
          </cell>
          <cell r="J31" t="str">
            <v>Personal / Abfindungen</v>
          </cell>
        </row>
        <row r="32">
          <cell r="A32" t="str">
            <v>UB FI</v>
          </cell>
          <cell r="J32" t="str">
            <v>Rückstellungen</v>
          </cell>
        </row>
        <row r="33">
          <cell r="A33" t="str">
            <v>UB FI</v>
          </cell>
          <cell r="J33" t="str">
            <v>Personal / Abfindungen</v>
          </cell>
        </row>
        <row r="34">
          <cell r="A34" t="str">
            <v>UB SZ</v>
          </cell>
          <cell r="J34" t="str">
            <v>Personal / Abfindungen</v>
          </cell>
        </row>
        <row r="35">
          <cell r="A35" t="str">
            <v>UB SZ</v>
          </cell>
          <cell r="J35" t="str">
            <v>Rückstellungen</v>
          </cell>
        </row>
        <row r="36">
          <cell r="A36" t="str">
            <v>UB SZ</v>
          </cell>
          <cell r="J36" t="str">
            <v>Personal / Abfindungen</v>
          </cell>
        </row>
        <row r="37">
          <cell r="A37" t="str">
            <v>UB SZ</v>
          </cell>
          <cell r="J37" t="str">
            <v>Personal / Abfindungen</v>
          </cell>
        </row>
        <row r="38">
          <cell r="A38" t="str">
            <v>UB SZ</v>
          </cell>
          <cell r="J38" t="str">
            <v>Personal / Abfindungen</v>
          </cell>
        </row>
        <row r="39">
          <cell r="A39" t="str">
            <v>UB SZ</v>
          </cell>
          <cell r="J39" t="str">
            <v>Rückstellungen</v>
          </cell>
        </row>
        <row r="40">
          <cell r="A40" t="str">
            <v>UB SZ</v>
          </cell>
          <cell r="J40" t="str">
            <v>Rückstellungen</v>
          </cell>
        </row>
        <row r="41">
          <cell r="A41" t="str">
            <v>UB SZ</v>
          </cell>
          <cell r="J41" t="str">
            <v>Rückstellungen</v>
          </cell>
        </row>
        <row r="42">
          <cell r="A42" t="str">
            <v>UB SZ</v>
          </cell>
          <cell r="J42" t="str">
            <v>Sonstige</v>
          </cell>
        </row>
        <row r="43">
          <cell r="A43" t="str">
            <v>UB SZ</v>
          </cell>
          <cell r="J43" t="str">
            <v>Sonstige</v>
          </cell>
        </row>
        <row r="44">
          <cell r="A44" t="str">
            <v>UB SZ</v>
          </cell>
          <cell r="J44" t="str">
            <v>Rückstellungen</v>
          </cell>
        </row>
        <row r="45">
          <cell r="A45" t="str">
            <v>UB SZ</v>
          </cell>
          <cell r="J45" t="str">
            <v>Sonstige</v>
          </cell>
        </row>
        <row r="46">
          <cell r="A46" t="str">
            <v>UB SZ</v>
          </cell>
          <cell r="J46" t="str">
            <v>Sonstige</v>
          </cell>
        </row>
        <row r="47">
          <cell r="A47" t="str">
            <v>UB SZ</v>
          </cell>
          <cell r="J47" t="str">
            <v>Rückstellungen</v>
          </cell>
        </row>
        <row r="48">
          <cell r="A48" t="str">
            <v>UB SZ</v>
          </cell>
          <cell r="J48" t="str">
            <v>Periodenfremdes / Außerord.</v>
          </cell>
        </row>
        <row r="49">
          <cell r="A49" t="str">
            <v>UB SZ</v>
          </cell>
          <cell r="J49" t="str">
            <v>Periodenfremdes / Außerord.</v>
          </cell>
        </row>
        <row r="50">
          <cell r="A50" t="str">
            <v>UB SZ</v>
          </cell>
          <cell r="J50" t="str">
            <v>Rückstellungen</v>
          </cell>
        </row>
        <row r="51">
          <cell r="A51" t="str">
            <v>UB SZ</v>
          </cell>
          <cell r="J51" t="str">
            <v>Periodenfremdes / Außerord.</v>
          </cell>
        </row>
        <row r="52">
          <cell r="A52" t="str">
            <v>UB SZ</v>
          </cell>
          <cell r="J52" t="str">
            <v>Sonstige</v>
          </cell>
        </row>
        <row r="53">
          <cell r="A53" t="str">
            <v>UB SZ</v>
          </cell>
          <cell r="J53" t="str">
            <v>Periodenfremdes / Außerord.</v>
          </cell>
        </row>
        <row r="54">
          <cell r="A54" t="str">
            <v>UB SZ</v>
          </cell>
          <cell r="J54" t="str">
            <v>Sonstige</v>
          </cell>
        </row>
        <row r="55">
          <cell r="A55" t="str">
            <v>UB SZ</v>
          </cell>
          <cell r="J55" t="str">
            <v>Sonstige</v>
          </cell>
        </row>
        <row r="56">
          <cell r="A56" t="str">
            <v>UB SZ</v>
          </cell>
          <cell r="J56" t="str">
            <v>Personal / Abfindungen</v>
          </cell>
        </row>
        <row r="57">
          <cell r="A57" t="str">
            <v>UB SZ</v>
          </cell>
          <cell r="J57" t="str">
            <v>Personal / Abfindungen</v>
          </cell>
        </row>
        <row r="58">
          <cell r="A58" t="str">
            <v>UB SZ</v>
          </cell>
          <cell r="J58" t="str">
            <v>Rückstellungen</v>
          </cell>
        </row>
        <row r="59">
          <cell r="A59" t="str">
            <v>UB SZ</v>
          </cell>
          <cell r="J59" t="str">
            <v>Sonstige</v>
          </cell>
        </row>
        <row r="60">
          <cell r="A60" t="str">
            <v>UB SZ</v>
          </cell>
          <cell r="J60" t="str">
            <v>Periodenfremdes / Außerord.</v>
          </cell>
        </row>
        <row r="61">
          <cell r="A61" t="str">
            <v>UB SZ</v>
          </cell>
          <cell r="J61" t="str">
            <v>Personal / Abfindungen</v>
          </cell>
        </row>
        <row r="62">
          <cell r="A62" t="str">
            <v>UB SZ</v>
          </cell>
          <cell r="J62" t="str">
            <v>Personal / Abfindungen</v>
          </cell>
        </row>
        <row r="63">
          <cell r="A63" t="str">
            <v>UB SZ</v>
          </cell>
          <cell r="J63" t="str">
            <v>Sonstige</v>
          </cell>
        </row>
        <row r="64">
          <cell r="A64" t="str">
            <v>UB SZ</v>
          </cell>
          <cell r="J64" t="str">
            <v>Periodenfremdes / Außerord.</v>
          </cell>
        </row>
        <row r="65">
          <cell r="A65" t="str">
            <v>UB SZ</v>
          </cell>
          <cell r="J65" t="str">
            <v>Rückstellungen</v>
          </cell>
        </row>
        <row r="66">
          <cell r="A66" t="str">
            <v>UB SZ</v>
          </cell>
          <cell r="J66" t="str">
            <v>Rückstellungen</v>
          </cell>
        </row>
        <row r="67">
          <cell r="A67" t="str">
            <v>UB SZ</v>
          </cell>
          <cell r="J67" t="str">
            <v>Sonstige</v>
          </cell>
        </row>
        <row r="68">
          <cell r="A68" t="str">
            <v>UB SZ</v>
          </cell>
          <cell r="J68" t="str">
            <v>Personal / Abfindungen</v>
          </cell>
        </row>
        <row r="69">
          <cell r="A69" t="str">
            <v>UB SZ</v>
          </cell>
          <cell r="J69" t="str">
            <v>Periodenfremdes / Außerord.</v>
          </cell>
        </row>
        <row r="70">
          <cell r="A70" t="str">
            <v>UB SZ</v>
          </cell>
          <cell r="J70" t="str">
            <v>Rückstellungen</v>
          </cell>
        </row>
        <row r="71">
          <cell r="A71" t="str">
            <v>UB SZ</v>
          </cell>
          <cell r="J71" t="str">
            <v>Personal / Abfindungen</v>
          </cell>
        </row>
        <row r="72">
          <cell r="A72" t="str">
            <v>UB SZ</v>
          </cell>
          <cell r="J72" t="str">
            <v>Rückstellungen</v>
          </cell>
        </row>
        <row r="73">
          <cell r="A73" t="str">
            <v>UB SZ</v>
          </cell>
          <cell r="J73" t="str">
            <v>Periodenfremdes / Außerord.</v>
          </cell>
        </row>
        <row r="74">
          <cell r="A74" t="str">
            <v>UB SZ</v>
          </cell>
          <cell r="J74" t="str">
            <v>Personal / Abfindungen</v>
          </cell>
        </row>
        <row r="75">
          <cell r="A75" t="str">
            <v>UB SZ</v>
          </cell>
          <cell r="J75" t="str">
            <v>Rückstellungen</v>
          </cell>
        </row>
        <row r="76">
          <cell r="A76" t="str">
            <v>UB SZ</v>
          </cell>
          <cell r="J76" t="str">
            <v>Rückstellungen</v>
          </cell>
        </row>
        <row r="77">
          <cell r="A77" t="str">
            <v>UB SZ</v>
          </cell>
          <cell r="J77" t="str">
            <v>Periodenfremdes / Außerord.</v>
          </cell>
        </row>
        <row r="78">
          <cell r="A78" t="str">
            <v>UB SZ</v>
          </cell>
          <cell r="J78" t="str">
            <v>Periodenfremdes / Außerord.</v>
          </cell>
        </row>
        <row r="79">
          <cell r="A79" t="str">
            <v>UB SZ</v>
          </cell>
          <cell r="J79" t="str">
            <v>Periodenfremdes / Außerord.</v>
          </cell>
        </row>
        <row r="80">
          <cell r="A80" t="str">
            <v>UB SZ</v>
          </cell>
          <cell r="J80" t="str">
            <v>Periodenfremdes / Außerord.</v>
          </cell>
        </row>
        <row r="81">
          <cell r="A81" t="str">
            <v>UB SZ</v>
          </cell>
          <cell r="J81" t="str">
            <v>Rückstellungen</v>
          </cell>
        </row>
        <row r="82">
          <cell r="A82" t="str">
            <v>UB SZ</v>
          </cell>
          <cell r="J82" t="str">
            <v>Personal / Abfindungen</v>
          </cell>
        </row>
        <row r="83">
          <cell r="A83" t="str">
            <v>UB SZ</v>
          </cell>
          <cell r="J83" t="str">
            <v>Wertkorrekturen</v>
          </cell>
        </row>
        <row r="84">
          <cell r="A84" t="str">
            <v>UB SZ</v>
          </cell>
          <cell r="J84" t="str">
            <v>Personal / Abfindungen</v>
          </cell>
        </row>
        <row r="85">
          <cell r="A85" t="str">
            <v>UB SZ</v>
          </cell>
          <cell r="J85" t="str">
            <v>Personal / Abfindungen</v>
          </cell>
        </row>
        <row r="86">
          <cell r="A86" t="str">
            <v>UB SZ</v>
          </cell>
          <cell r="J86" t="str">
            <v>Rückstellungen</v>
          </cell>
        </row>
        <row r="87">
          <cell r="A87" t="str">
            <v>UB SZ</v>
          </cell>
          <cell r="J87" t="str">
            <v>Periodenfremdes / Außerord.</v>
          </cell>
        </row>
        <row r="88">
          <cell r="A88" t="str">
            <v>UB SZ</v>
          </cell>
          <cell r="J88" t="str">
            <v>Periodenfremdes / Außerord.</v>
          </cell>
        </row>
        <row r="89">
          <cell r="A89" t="str">
            <v>UB SZ</v>
          </cell>
          <cell r="J89" t="str">
            <v>Personal / Abfindungen</v>
          </cell>
        </row>
        <row r="90">
          <cell r="A90" t="str">
            <v>UB SZ</v>
          </cell>
          <cell r="J90" t="str">
            <v>Periodenfremdes / Außerord.</v>
          </cell>
        </row>
        <row r="91">
          <cell r="A91" t="str">
            <v>UB SZ</v>
          </cell>
          <cell r="J91" t="str">
            <v>Rückstellungen</v>
          </cell>
        </row>
        <row r="92">
          <cell r="A92" t="str">
            <v>UB SZ</v>
          </cell>
          <cell r="J92" t="str">
            <v>Rückstellungen</v>
          </cell>
        </row>
        <row r="93">
          <cell r="A93" t="str">
            <v>UB SZ</v>
          </cell>
          <cell r="J93" t="str">
            <v>Rückstellungen</v>
          </cell>
        </row>
        <row r="94">
          <cell r="A94" t="str">
            <v>UB FI</v>
          </cell>
          <cell r="J94" t="str">
            <v>Periodenfremdes / Außerord.</v>
          </cell>
        </row>
        <row r="95">
          <cell r="A95" t="str">
            <v>UB FI</v>
          </cell>
          <cell r="J95" t="str">
            <v>Periodenfremdes / Außerord.</v>
          </cell>
        </row>
        <row r="96">
          <cell r="A96" t="str">
            <v>UB FI</v>
          </cell>
          <cell r="J96" t="str">
            <v>Sonstige</v>
          </cell>
        </row>
        <row r="97">
          <cell r="A97" t="str">
            <v>UB FI</v>
          </cell>
          <cell r="J97" t="str">
            <v>Rückstellungen</v>
          </cell>
        </row>
        <row r="98">
          <cell r="A98" t="str">
            <v>UB FI</v>
          </cell>
          <cell r="J98" t="str">
            <v>Rückstellungen</v>
          </cell>
        </row>
        <row r="99">
          <cell r="A99" t="str">
            <v>UB FI</v>
          </cell>
          <cell r="J99" t="str">
            <v>Personal / Abfindungen</v>
          </cell>
        </row>
        <row r="100">
          <cell r="A100" t="str">
            <v>UB FI</v>
          </cell>
          <cell r="J100" t="str">
            <v>Personal / Abfindungen</v>
          </cell>
        </row>
        <row r="101">
          <cell r="A101" t="str">
            <v>UB FI</v>
          </cell>
          <cell r="J101" t="str">
            <v>Rückstellungen</v>
          </cell>
        </row>
        <row r="102">
          <cell r="A102" t="str">
            <v>UB FI</v>
          </cell>
          <cell r="J102" t="str">
            <v>Personal / Abfindungen</v>
          </cell>
        </row>
        <row r="103">
          <cell r="A103" t="str">
            <v>UB FI</v>
          </cell>
          <cell r="J103" t="str">
            <v>Sonstige</v>
          </cell>
        </row>
        <row r="104">
          <cell r="A104" t="str">
            <v>UB FI</v>
          </cell>
          <cell r="J104" t="str">
            <v>Rückstellungen</v>
          </cell>
        </row>
        <row r="105">
          <cell r="A105" t="str">
            <v>UB FI</v>
          </cell>
          <cell r="J105" t="str">
            <v>Personal / Abfindungen</v>
          </cell>
        </row>
        <row r="106">
          <cell r="A106" t="str">
            <v>UB FI</v>
          </cell>
          <cell r="J106" t="str">
            <v>Rückstellungen</v>
          </cell>
        </row>
        <row r="107">
          <cell r="A107" t="str">
            <v>UB FI</v>
          </cell>
          <cell r="J107" t="str">
            <v>Personal / Abfindungen</v>
          </cell>
        </row>
        <row r="108">
          <cell r="A108" t="str">
            <v>UB FI</v>
          </cell>
          <cell r="J108" t="str">
            <v>Periodenfremdes / Außerord.</v>
          </cell>
        </row>
        <row r="109">
          <cell r="A109" t="str">
            <v>UB FI</v>
          </cell>
          <cell r="J109" t="str">
            <v>Periodenfremdes / Außerord.</v>
          </cell>
        </row>
        <row r="110">
          <cell r="A110" t="str">
            <v>UB FI</v>
          </cell>
          <cell r="J110" t="str">
            <v>Rückstellungen</v>
          </cell>
        </row>
        <row r="111">
          <cell r="A111" t="str">
            <v>UB FI</v>
          </cell>
          <cell r="J111" t="str">
            <v>Periodenfremdes / Außerord.</v>
          </cell>
        </row>
        <row r="112">
          <cell r="A112" t="str">
            <v>UB FI</v>
          </cell>
          <cell r="J112" t="str">
            <v>Periodenfremdes / Außerord.</v>
          </cell>
        </row>
        <row r="113">
          <cell r="A113" t="str">
            <v>UB FI</v>
          </cell>
          <cell r="J113" t="str">
            <v>Sonstige</v>
          </cell>
        </row>
        <row r="114">
          <cell r="A114" t="str">
            <v>UB FI</v>
          </cell>
          <cell r="J114" t="str">
            <v>Personal / Abfindungen</v>
          </cell>
        </row>
        <row r="115">
          <cell r="A115" t="str">
            <v>UB FI</v>
          </cell>
          <cell r="J115" t="str">
            <v>Personal / Abfindungen</v>
          </cell>
        </row>
        <row r="116">
          <cell r="A116" t="str">
            <v>UB FI</v>
          </cell>
          <cell r="J116" t="str">
            <v>Personal / Abfindungen</v>
          </cell>
        </row>
        <row r="117">
          <cell r="A117" t="str">
            <v>UB FI</v>
          </cell>
          <cell r="J117" t="str">
            <v>Personal / Abfindungen</v>
          </cell>
        </row>
        <row r="118">
          <cell r="A118" t="str">
            <v>UB FI</v>
          </cell>
          <cell r="J118" t="str">
            <v>Periodenfremdes / Außerord.</v>
          </cell>
        </row>
        <row r="119">
          <cell r="A119" t="str">
            <v>UB FI</v>
          </cell>
          <cell r="J119" t="str">
            <v>Personal / Abfindungen</v>
          </cell>
        </row>
        <row r="120">
          <cell r="A120" t="str">
            <v>UB FI</v>
          </cell>
          <cell r="J120" t="str">
            <v>Wertkorrektur</v>
          </cell>
        </row>
        <row r="121">
          <cell r="A121" t="str">
            <v>UB FI</v>
          </cell>
          <cell r="J121" t="str">
            <v>Rückstellungen</v>
          </cell>
        </row>
        <row r="122">
          <cell r="A122" t="str">
            <v>UB FI</v>
          </cell>
          <cell r="J122" t="str">
            <v>Periodenfremdes / Außerord.</v>
          </cell>
        </row>
        <row r="123">
          <cell r="A123" t="str">
            <v>UB FI</v>
          </cell>
          <cell r="J123" t="str">
            <v>Wertkorrektur</v>
          </cell>
        </row>
        <row r="124">
          <cell r="A124" t="str">
            <v>UB FI</v>
          </cell>
          <cell r="J124" t="str">
            <v>Sonstige</v>
          </cell>
        </row>
        <row r="125">
          <cell r="A125" t="str">
            <v>UB FI</v>
          </cell>
          <cell r="J125" t="str">
            <v>Periodenfremdes / Außerord.</v>
          </cell>
        </row>
        <row r="126">
          <cell r="A126" t="str">
            <v>UB FI</v>
          </cell>
          <cell r="J126" t="str">
            <v>Sonstige</v>
          </cell>
        </row>
        <row r="127">
          <cell r="A127" t="str">
            <v>UB FI</v>
          </cell>
          <cell r="J127" t="str">
            <v>Personal / Abfindungen</v>
          </cell>
        </row>
        <row r="128">
          <cell r="A128" t="str">
            <v>UB FI</v>
          </cell>
          <cell r="J128" t="str">
            <v>Personal / Abfindungen</v>
          </cell>
        </row>
        <row r="129">
          <cell r="A129" t="str">
            <v>UB FI</v>
          </cell>
          <cell r="J129" t="str">
            <v>Periodenfremdes / Außerord.</v>
          </cell>
        </row>
        <row r="130">
          <cell r="A130" t="str">
            <v>UB FI</v>
          </cell>
          <cell r="J130" t="str">
            <v>Rückstellungen</v>
          </cell>
        </row>
        <row r="131">
          <cell r="A131" t="str">
            <v>UB FI</v>
          </cell>
          <cell r="J131" t="str">
            <v>Personal / Abfindungen</v>
          </cell>
        </row>
        <row r="132">
          <cell r="A132" t="str">
            <v>UB FI</v>
          </cell>
          <cell r="J132" t="str">
            <v>Assetverkäufe</v>
          </cell>
        </row>
        <row r="133">
          <cell r="A133" t="str">
            <v>UB FI</v>
          </cell>
          <cell r="J133" t="str">
            <v>Sonstige</v>
          </cell>
        </row>
        <row r="134">
          <cell r="A134" t="str">
            <v>UB FI</v>
          </cell>
          <cell r="J134" t="str">
            <v>Personal / Abfindungen</v>
          </cell>
        </row>
        <row r="135">
          <cell r="A135" t="str">
            <v>UB FI</v>
          </cell>
          <cell r="J135" t="str">
            <v>Rückstellungen</v>
          </cell>
        </row>
        <row r="136">
          <cell r="A136" t="str">
            <v>UB FI</v>
          </cell>
          <cell r="J136" t="str">
            <v>Personal / Abfindungen</v>
          </cell>
        </row>
        <row r="137">
          <cell r="A137" t="str">
            <v>UB FI</v>
          </cell>
          <cell r="J137" t="str">
            <v>Rückstellungen</v>
          </cell>
        </row>
        <row r="138">
          <cell r="A138" t="str">
            <v>UB FI</v>
          </cell>
          <cell r="J138" t="str">
            <v>Sonstige</v>
          </cell>
        </row>
        <row r="139">
          <cell r="A139" t="str">
            <v>UB FI</v>
          </cell>
          <cell r="J139" t="str">
            <v>Rückstellungen</v>
          </cell>
        </row>
        <row r="140">
          <cell r="A140" t="str">
            <v>UB FI</v>
          </cell>
          <cell r="J140" t="str">
            <v>Periodenfremdes / Außerord.</v>
          </cell>
        </row>
        <row r="141">
          <cell r="A141" t="str">
            <v>UB FI</v>
          </cell>
          <cell r="J141" t="str">
            <v>Personal / Abfindungen</v>
          </cell>
        </row>
        <row r="142">
          <cell r="A142" t="str">
            <v>UB FI</v>
          </cell>
          <cell r="J142" t="str">
            <v>Personal / Abfindungen</v>
          </cell>
        </row>
        <row r="143">
          <cell r="A143" t="str">
            <v>UB FI</v>
          </cell>
          <cell r="J143" t="str">
            <v>Personal / Abfindungen</v>
          </cell>
        </row>
        <row r="144">
          <cell r="A144" t="str">
            <v>UB FI</v>
          </cell>
          <cell r="J144" t="str">
            <v>Personal / Abfindungen</v>
          </cell>
        </row>
        <row r="145">
          <cell r="A145" t="str">
            <v>UB FI</v>
          </cell>
          <cell r="J145" t="str">
            <v>Wertkorrektur</v>
          </cell>
        </row>
        <row r="146">
          <cell r="A146" t="str">
            <v>UB FI</v>
          </cell>
        </row>
        <row r="147">
          <cell r="A147" t="str">
            <v>UB FI</v>
          </cell>
          <cell r="J147" t="str">
            <v>Personal / Abfindungen</v>
          </cell>
        </row>
        <row r="148">
          <cell r="A148" t="str">
            <v>UB FI</v>
          </cell>
          <cell r="J148" t="str">
            <v>Sonstige</v>
          </cell>
        </row>
        <row r="149">
          <cell r="A149" t="str">
            <v>UB FI</v>
          </cell>
          <cell r="J149" t="str">
            <v>Periodenfremdes / Außerord.</v>
          </cell>
        </row>
        <row r="150">
          <cell r="A150" t="str">
            <v>UB FI</v>
          </cell>
          <cell r="J150" t="str">
            <v>Rückstellungen</v>
          </cell>
        </row>
        <row r="151">
          <cell r="A151" t="str">
            <v>UB FI</v>
          </cell>
          <cell r="J151" t="str">
            <v>Sonstige</v>
          </cell>
        </row>
        <row r="152">
          <cell r="A152" t="str">
            <v>UB FI</v>
          </cell>
          <cell r="J152" t="str">
            <v>Sonstige</v>
          </cell>
        </row>
        <row r="153">
          <cell r="A153" t="str">
            <v>UB FI</v>
          </cell>
          <cell r="J153" t="str">
            <v>Periodenfremdes / Außerord.</v>
          </cell>
        </row>
        <row r="154">
          <cell r="A154" t="str">
            <v>UB RZ</v>
          </cell>
          <cell r="J154" t="str">
            <v>Periodenfremdes / Außerord.</v>
          </cell>
        </row>
        <row r="155">
          <cell r="A155" t="str">
            <v>UB RZ</v>
          </cell>
          <cell r="J155" t="str">
            <v>Personal / Abfindungen</v>
          </cell>
        </row>
        <row r="156">
          <cell r="A156" t="str">
            <v>UB RZ</v>
          </cell>
          <cell r="J156" t="str">
            <v>Personal / Abfindungen</v>
          </cell>
        </row>
        <row r="157">
          <cell r="A157" t="str">
            <v>UB RZ</v>
          </cell>
          <cell r="J157" t="str">
            <v>Sonstige</v>
          </cell>
        </row>
        <row r="158">
          <cell r="A158" t="str">
            <v>UB RZ</v>
          </cell>
          <cell r="J158" t="str">
            <v>Personal / Abfindungen</v>
          </cell>
        </row>
        <row r="159">
          <cell r="A159" t="str">
            <v>UB RZ</v>
          </cell>
          <cell r="J159" t="str">
            <v>Personal / Abfindungen</v>
          </cell>
        </row>
        <row r="160">
          <cell r="A160" t="str">
            <v>UB RZ</v>
          </cell>
          <cell r="J160" t="str">
            <v>Sonstige</v>
          </cell>
        </row>
        <row r="161">
          <cell r="A161" t="str">
            <v>UB RZ</v>
          </cell>
          <cell r="J161" t="str">
            <v>Personal / Abfindungen</v>
          </cell>
        </row>
        <row r="162">
          <cell r="A162" t="str">
            <v>UB RZ</v>
          </cell>
          <cell r="J162" t="str">
            <v>Personal / Abfindungen</v>
          </cell>
        </row>
        <row r="163">
          <cell r="A163" t="str">
            <v>UB RZ</v>
          </cell>
          <cell r="J163" t="str">
            <v>Sonstige</v>
          </cell>
        </row>
        <row r="164">
          <cell r="A164" t="str">
            <v>UB RZ</v>
          </cell>
          <cell r="J164" t="str">
            <v>Personal / Abfindungen</v>
          </cell>
        </row>
        <row r="165">
          <cell r="A165" t="str">
            <v>UB RZ</v>
          </cell>
          <cell r="J165" t="str">
            <v>Personal / Abfindungen</v>
          </cell>
        </row>
        <row r="166">
          <cell r="A166" t="str">
            <v>UB RZ</v>
          </cell>
          <cell r="J166" t="str">
            <v>Personal / Abfindungen</v>
          </cell>
        </row>
        <row r="167">
          <cell r="A167" t="str">
            <v>UB RZ</v>
          </cell>
          <cell r="J167" t="str">
            <v>Personal / Abfindungen</v>
          </cell>
        </row>
        <row r="168">
          <cell r="A168" t="str">
            <v>UB RZ</v>
          </cell>
          <cell r="J168" t="str">
            <v>Rückstellungen</v>
          </cell>
        </row>
        <row r="169">
          <cell r="A169" t="str">
            <v>UB RZ</v>
          </cell>
          <cell r="J169" t="str">
            <v>Personal / Abfindungen</v>
          </cell>
        </row>
        <row r="170">
          <cell r="A170" t="str">
            <v>UB RZ</v>
          </cell>
          <cell r="J170" t="str">
            <v>Personal / Abfindungen</v>
          </cell>
        </row>
        <row r="171">
          <cell r="A171" t="str">
            <v>UB RZ</v>
          </cell>
          <cell r="J171" t="str">
            <v>Rückstellungen</v>
          </cell>
        </row>
        <row r="172">
          <cell r="A172" t="str">
            <v>UB RZ</v>
          </cell>
          <cell r="J172" t="str">
            <v>Rückstellungen</v>
          </cell>
        </row>
        <row r="173">
          <cell r="A173" t="str">
            <v>UB SZ</v>
          </cell>
          <cell r="J173" t="str">
            <v>Sonstige</v>
          </cell>
        </row>
        <row r="174">
          <cell r="A174" t="str">
            <v>UB SZ</v>
          </cell>
          <cell r="J174" t="str">
            <v>Sonstige</v>
          </cell>
        </row>
        <row r="175">
          <cell r="A175" t="str">
            <v>UB SZ</v>
          </cell>
          <cell r="J175" t="str">
            <v>Personal / Abfindungen</v>
          </cell>
        </row>
        <row r="176">
          <cell r="A176" t="str">
            <v>UB RZ</v>
          </cell>
          <cell r="J176" t="str">
            <v>Rückstellungen</v>
          </cell>
        </row>
        <row r="177">
          <cell r="A177" t="str">
            <v>UB RZ</v>
          </cell>
          <cell r="J177" t="str">
            <v>Rückstellungen</v>
          </cell>
        </row>
        <row r="178">
          <cell r="A178" t="str">
            <v>UB RZ</v>
          </cell>
          <cell r="J178" t="str">
            <v>Rückstellungen</v>
          </cell>
        </row>
        <row r="179">
          <cell r="A179" t="str">
            <v>UB RZ</v>
          </cell>
          <cell r="J179" t="str">
            <v>Personal / Abfindungen</v>
          </cell>
        </row>
        <row r="180">
          <cell r="A180" t="str">
            <v>UB RZ</v>
          </cell>
          <cell r="J180" t="str">
            <v>Rückstellungen</v>
          </cell>
        </row>
        <row r="181">
          <cell r="A181" t="str">
            <v>UB RZ</v>
          </cell>
          <cell r="J181" t="str">
            <v>Personal / Abfindungen</v>
          </cell>
        </row>
        <row r="182">
          <cell r="A182" t="str">
            <v>UB RZ</v>
          </cell>
          <cell r="J182" t="str">
            <v>Rückstellungen</v>
          </cell>
        </row>
        <row r="183">
          <cell r="A183" t="str">
            <v>UB RZ</v>
          </cell>
          <cell r="J183" t="str">
            <v>Rückstellungen</v>
          </cell>
        </row>
        <row r="184">
          <cell r="A184" t="str">
            <v>UB RZ</v>
          </cell>
          <cell r="J184" t="str">
            <v>Rückstellungen</v>
          </cell>
        </row>
        <row r="185">
          <cell r="A185" t="str">
            <v>UB RZ</v>
          </cell>
          <cell r="J185" t="str">
            <v>Rückstellungen</v>
          </cell>
        </row>
        <row r="186">
          <cell r="A186" t="str">
            <v>UB RZ</v>
          </cell>
          <cell r="J186" t="str">
            <v>Rückstellungen</v>
          </cell>
        </row>
        <row r="187">
          <cell r="A187" t="str">
            <v>UB RZ</v>
          </cell>
          <cell r="J187" t="str">
            <v>Rückstellungen</v>
          </cell>
        </row>
        <row r="188">
          <cell r="A188" t="str">
            <v>UB RZ</v>
          </cell>
          <cell r="J188" t="str">
            <v>Personal / Abfindungen</v>
          </cell>
        </row>
        <row r="189">
          <cell r="A189" t="str">
            <v>UB RZ</v>
          </cell>
          <cell r="J189" t="str">
            <v>Rückstellungen</v>
          </cell>
        </row>
        <row r="190">
          <cell r="A190" t="str">
            <v>UB RZ</v>
          </cell>
          <cell r="J190" t="str">
            <v>Sonstige</v>
          </cell>
        </row>
        <row r="191">
          <cell r="A191" t="str">
            <v>UB RZ</v>
          </cell>
          <cell r="J191" t="str">
            <v>Rückstellungen</v>
          </cell>
        </row>
        <row r="192">
          <cell r="A192" t="str">
            <v>UB RZ</v>
          </cell>
          <cell r="J192" t="str">
            <v>Rückstellungen</v>
          </cell>
        </row>
        <row r="193">
          <cell r="A193" t="str">
            <v>UB RZ</v>
          </cell>
          <cell r="J193" t="str">
            <v>Rückstellungen</v>
          </cell>
        </row>
        <row r="194">
          <cell r="A194" t="str">
            <v>UB RZ</v>
          </cell>
          <cell r="J194" t="str">
            <v>Sonstige</v>
          </cell>
        </row>
        <row r="195">
          <cell r="A195" t="str">
            <v>UB RZ</v>
          </cell>
          <cell r="J195" t="str">
            <v>Rückstellungen</v>
          </cell>
        </row>
        <row r="196">
          <cell r="A196" t="str">
            <v>UB RZ</v>
          </cell>
          <cell r="J196" t="str">
            <v>Personal / Abfindungen</v>
          </cell>
        </row>
        <row r="197">
          <cell r="A197" t="str">
            <v>UB RZ</v>
          </cell>
          <cell r="J197" t="str">
            <v>Rückstellungen</v>
          </cell>
        </row>
        <row r="198">
          <cell r="A198" t="str">
            <v>UB TE</v>
          </cell>
          <cell r="J198" t="str">
            <v>Periodenfremdes / Außerord.</v>
          </cell>
        </row>
        <row r="199">
          <cell r="A199" t="str">
            <v>UB TE</v>
          </cell>
          <cell r="J199" t="str">
            <v>Periodenfremdes / Außerord.</v>
          </cell>
        </row>
        <row r="200">
          <cell r="A200" t="str">
            <v>UB TE</v>
          </cell>
          <cell r="J200" t="str">
            <v>Sonstige</v>
          </cell>
        </row>
        <row r="201">
          <cell r="A201" t="str">
            <v>UB TE</v>
          </cell>
          <cell r="J201" t="str">
            <v>Personal / Abfindungen</v>
          </cell>
        </row>
        <row r="202">
          <cell r="A202" t="str">
            <v>UB TE</v>
          </cell>
          <cell r="J202" t="str">
            <v>Personal / Abfindungen</v>
          </cell>
        </row>
        <row r="203">
          <cell r="A203" t="str">
            <v>UB TE</v>
          </cell>
          <cell r="J203" t="str">
            <v>Sonstige</v>
          </cell>
        </row>
        <row r="204">
          <cell r="A204" t="str">
            <v>UB TE</v>
          </cell>
          <cell r="J204" t="str">
            <v>Sonstige</v>
          </cell>
        </row>
        <row r="205">
          <cell r="A205" t="str">
            <v>UB TE</v>
          </cell>
          <cell r="J205" t="str">
            <v>Sonstige</v>
          </cell>
        </row>
        <row r="206">
          <cell r="A206" t="str">
            <v>UB TE</v>
          </cell>
          <cell r="J206" t="str">
            <v>Personal / Abfindungen</v>
          </cell>
        </row>
        <row r="207">
          <cell r="A207" t="str">
            <v>UB TE</v>
          </cell>
          <cell r="J207" t="str">
            <v>Personal / Abfindungen</v>
          </cell>
        </row>
        <row r="208">
          <cell r="A208" t="str">
            <v>UB TE</v>
          </cell>
          <cell r="J208" t="str">
            <v>Personal / Abfindungen</v>
          </cell>
        </row>
        <row r="209">
          <cell r="A209" t="str">
            <v>UB TE</v>
          </cell>
          <cell r="J209" t="str">
            <v>Periodenfremdes / Außerord.</v>
          </cell>
        </row>
        <row r="210">
          <cell r="A210" t="str">
            <v>UB TE</v>
          </cell>
          <cell r="J210" t="str">
            <v>Personal / Abfindungen</v>
          </cell>
        </row>
        <row r="211">
          <cell r="A211" t="str">
            <v>UB TE</v>
          </cell>
          <cell r="J211" t="str">
            <v>Personal / Abfindungen</v>
          </cell>
        </row>
        <row r="212">
          <cell r="A212" t="str">
            <v>UB TE</v>
          </cell>
          <cell r="J212" t="str">
            <v>Personal / Abfindungen</v>
          </cell>
        </row>
        <row r="213">
          <cell r="A213" t="str">
            <v>UB TE</v>
          </cell>
          <cell r="J213" t="str">
            <v>Rückstellungen</v>
          </cell>
        </row>
        <row r="214">
          <cell r="A214" t="str">
            <v>UB TE</v>
          </cell>
          <cell r="J214" t="str">
            <v>Personal / Abfindungen</v>
          </cell>
        </row>
        <row r="215">
          <cell r="A215" t="str">
            <v>UB TE</v>
          </cell>
          <cell r="J215" t="str">
            <v>Personal / Abfindungen</v>
          </cell>
        </row>
        <row r="216">
          <cell r="A216" t="str">
            <v>UB TE</v>
          </cell>
          <cell r="J216" t="str">
            <v>Personal / Abfindungen</v>
          </cell>
        </row>
        <row r="217">
          <cell r="A217" t="str">
            <v>UB TE</v>
          </cell>
          <cell r="J217" t="str">
            <v>Personal / Abfindungen</v>
          </cell>
        </row>
        <row r="218">
          <cell r="A218" t="str">
            <v>UB TE</v>
          </cell>
          <cell r="J218" t="str">
            <v>Personal / Abfindungen</v>
          </cell>
        </row>
        <row r="219">
          <cell r="A219" t="str">
            <v>UB TE</v>
          </cell>
          <cell r="J219" t="str">
            <v>Personal / Abfindungen</v>
          </cell>
        </row>
        <row r="220">
          <cell r="A220" t="str">
            <v>UB TE</v>
          </cell>
          <cell r="J220" t="str">
            <v>Personal / Abfindungen</v>
          </cell>
        </row>
        <row r="221">
          <cell r="A221" t="str">
            <v>UB DL</v>
          </cell>
          <cell r="J221" t="str">
            <v>Personal / Abfindungen</v>
          </cell>
        </row>
        <row r="222">
          <cell r="A222" t="str">
            <v>UB DL</v>
          </cell>
          <cell r="J222" t="str">
            <v>Personal / Abfindungen</v>
          </cell>
        </row>
        <row r="223">
          <cell r="A223" t="str">
            <v>UB DL</v>
          </cell>
          <cell r="J223" t="str">
            <v>Personal / Abfindungen</v>
          </cell>
        </row>
        <row r="224">
          <cell r="A224" t="str">
            <v>UB DL</v>
          </cell>
          <cell r="J224" t="str">
            <v>Personal / Abfindungen</v>
          </cell>
        </row>
        <row r="225">
          <cell r="A225" t="str">
            <v>UB DL</v>
          </cell>
          <cell r="J225" t="str">
            <v>Personal / Abfindungen</v>
          </cell>
        </row>
        <row r="226">
          <cell r="A226" t="str">
            <v>UB DL</v>
          </cell>
          <cell r="J226" t="str">
            <v>Periodenfremdes / Außerord.</v>
          </cell>
        </row>
        <row r="227">
          <cell r="A227" t="str">
            <v>UB DL</v>
          </cell>
          <cell r="J227" t="str">
            <v>Personal / Abfindungen</v>
          </cell>
        </row>
        <row r="228">
          <cell r="A228" t="str">
            <v>UB DL</v>
          </cell>
          <cell r="J228" t="str">
            <v>Personal / Abfindungen</v>
          </cell>
        </row>
        <row r="229">
          <cell r="A229" t="str">
            <v>UB DL</v>
          </cell>
          <cell r="J229" t="str">
            <v>Personal / Abfindungen</v>
          </cell>
        </row>
        <row r="230">
          <cell r="A230" t="str">
            <v>UB DL</v>
          </cell>
          <cell r="J230" t="str">
            <v>Personal / Abfindungen</v>
          </cell>
        </row>
      </sheetData>
      <sheetData sheetId="4" refreshError="1">
        <row r="5">
          <cell r="A5" t="str">
            <v>UB SZ</v>
          </cell>
          <cell r="J5" t="str">
            <v>Sonstige</v>
          </cell>
        </row>
        <row r="6">
          <cell r="A6" t="str">
            <v>UB SZ</v>
          </cell>
          <cell r="J6" t="str">
            <v>Sonstige</v>
          </cell>
        </row>
        <row r="7">
          <cell r="A7" t="str">
            <v>UB SZ</v>
          </cell>
          <cell r="J7" t="str">
            <v>Personal / Abfindungen</v>
          </cell>
        </row>
        <row r="8">
          <cell r="A8" t="str">
            <v>UB SZ</v>
          </cell>
          <cell r="J8" t="str">
            <v>Sonstige</v>
          </cell>
        </row>
        <row r="9">
          <cell r="A9" t="str">
            <v>UB SZ</v>
          </cell>
          <cell r="J9" t="str">
            <v>Sonstige</v>
          </cell>
        </row>
        <row r="10">
          <cell r="A10" t="str">
            <v>UB SZ</v>
          </cell>
          <cell r="J10" t="str">
            <v>Sonstige</v>
          </cell>
        </row>
        <row r="11">
          <cell r="A11" t="str">
            <v>UB SZ</v>
          </cell>
          <cell r="J11" t="str">
            <v>Sonstige</v>
          </cell>
        </row>
        <row r="12">
          <cell r="A12" t="str">
            <v>UB SZ</v>
          </cell>
          <cell r="J12" t="str">
            <v>Periodenfremdes / Außerord.</v>
          </cell>
        </row>
        <row r="13">
          <cell r="A13" t="str">
            <v>UB SZ</v>
          </cell>
          <cell r="J13" t="str">
            <v>Sonstige</v>
          </cell>
        </row>
        <row r="14">
          <cell r="A14" t="str">
            <v>UB SZ</v>
          </cell>
          <cell r="J14" t="str">
            <v>Sonstige</v>
          </cell>
        </row>
        <row r="15">
          <cell r="A15" t="str">
            <v>UB SZ</v>
          </cell>
          <cell r="J15" t="str">
            <v>Sonstige</v>
          </cell>
        </row>
        <row r="16">
          <cell r="A16" t="str">
            <v>UB SZ</v>
          </cell>
          <cell r="J16" t="str">
            <v>Periodenfremdes / Außerord.</v>
          </cell>
        </row>
        <row r="17">
          <cell r="A17" t="str">
            <v>UB SZ</v>
          </cell>
          <cell r="J17" t="str">
            <v>Periodenfremdes / Außerord.</v>
          </cell>
        </row>
        <row r="18">
          <cell r="A18" t="str">
            <v>UB SZ</v>
          </cell>
          <cell r="J18" t="str">
            <v>Sonstige</v>
          </cell>
        </row>
        <row r="19">
          <cell r="A19" t="str">
            <v>UB SZ</v>
          </cell>
          <cell r="J19" t="str">
            <v>Sonstige</v>
          </cell>
        </row>
        <row r="20">
          <cell r="A20" t="str">
            <v>UB SZ</v>
          </cell>
          <cell r="J20" t="str">
            <v>Rückstellungen</v>
          </cell>
        </row>
        <row r="21">
          <cell r="A21" t="str">
            <v>UB SZ</v>
          </cell>
          <cell r="J21" t="str">
            <v>Rückstellungen</v>
          </cell>
        </row>
        <row r="22">
          <cell r="A22" t="str">
            <v>UB SZ</v>
          </cell>
          <cell r="J22" t="str">
            <v>Sonstige</v>
          </cell>
        </row>
        <row r="23">
          <cell r="A23" t="str">
            <v>UB SZ</v>
          </cell>
          <cell r="J23" t="str">
            <v>Sonstige</v>
          </cell>
        </row>
        <row r="24">
          <cell r="A24" t="str">
            <v>UB SZ</v>
          </cell>
          <cell r="J24" t="str">
            <v>Rückstellungen</v>
          </cell>
        </row>
        <row r="25">
          <cell r="A25" t="str">
            <v>UB SZ</v>
          </cell>
          <cell r="J25" t="str">
            <v>Sonstige</v>
          </cell>
        </row>
        <row r="26">
          <cell r="A26" t="str">
            <v>UB SZ</v>
          </cell>
          <cell r="J26" t="str">
            <v>Sonstige</v>
          </cell>
        </row>
        <row r="27">
          <cell r="A27" t="str">
            <v>UB SZ</v>
          </cell>
          <cell r="J27" t="str">
            <v>Rückstellungen</v>
          </cell>
        </row>
        <row r="28">
          <cell r="A28" t="str">
            <v>UB SZ</v>
          </cell>
          <cell r="J28" t="str">
            <v>Periodenfremdes / Außerord.</v>
          </cell>
        </row>
        <row r="29">
          <cell r="A29" t="str">
            <v>UB SZ</v>
          </cell>
          <cell r="J29" t="str">
            <v>Rückstellungen</v>
          </cell>
        </row>
        <row r="30">
          <cell r="A30" t="str">
            <v>UB SZ</v>
          </cell>
          <cell r="J30" t="str">
            <v>Sonstige</v>
          </cell>
        </row>
        <row r="31">
          <cell r="A31" t="str">
            <v>UB SZ</v>
          </cell>
          <cell r="J31" t="str">
            <v>Sonstige</v>
          </cell>
        </row>
        <row r="32">
          <cell r="A32" t="str">
            <v>UB SZ</v>
          </cell>
          <cell r="J32" t="str">
            <v>Periodenfremdes / Außerord.</v>
          </cell>
        </row>
        <row r="33">
          <cell r="A33" t="str">
            <v>UB SZ</v>
          </cell>
          <cell r="J33" t="str">
            <v>Rückstellungen</v>
          </cell>
        </row>
        <row r="34">
          <cell r="A34" t="str">
            <v>UB SZ</v>
          </cell>
          <cell r="J34" t="str">
            <v>Sonstige</v>
          </cell>
        </row>
        <row r="35">
          <cell r="A35" t="str">
            <v>UB SZ</v>
          </cell>
          <cell r="J35" t="str">
            <v>Sonstige</v>
          </cell>
        </row>
        <row r="36">
          <cell r="A36" t="str">
            <v>UB SZ</v>
          </cell>
          <cell r="J36" t="str">
            <v>Rückstellungen</v>
          </cell>
        </row>
        <row r="37">
          <cell r="A37" t="str">
            <v>UB SZ</v>
          </cell>
          <cell r="J37" t="str">
            <v>Sonstige</v>
          </cell>
        </row>
        <row r="38">
          <cell r="A38" t="str">
            <v>UB SZ</v>
          </cell>
          <cell r="J38" t="str">
            <v>Sonstige</v>
          </cell>
        </row>
        <row r="39">
          <cell r="A39" t="str">
            <v>UB SZ</v>
          </cell>
          <cell r="J39" t="str">
            <v>Personal / Abfindungen</v>
          </cell>
        </row>
        <row r="40">
          <cell r="A40" t="str">
            <v>UB SZ</v>
          </cell>
          <cell r="J40" t="str">
            <v>Sonstige</v>
          </cell>
        </row>
        <row r="41">
          <cell r="A41" t="str">
            <v>UB SZ</v>
          </cell>
          <cell r="J41" t="str">
            <v>Sonstige</v>
          </cell>
        </row>
        <row r="42">
          <cell r="A42" t="str">
            <v>UB SZ</v>
          </cell>
          <cell r="J42" t="str">
            <v>Rückstellungen</v>
          </cell>
        </row>
        <row r="43">
          <cell r="A43" t="str">
            <v>UB SZ</v>
          </cell>
          <cell r="J43" t="str">
            <v>Rückstellungen</v>
          </cell>
        </row>
        <row r="44">
          <cell r="A44" t="str">
            <v>UB SZ</v>
          </cell>
          <cell r="J44" t="str">
            <v>Periodenfremdes / Außerord.</v>
          </cell>
        </row>
        <row r="45">
          <cell r="A45" t="str">
            <v>UB SZ</v>
          </cell>
          <cell r="J45" t="str">
            <v>Sonstige</v>
          </cell>
        </row>
        <row r="46">
          <cell r="A46" t="str">
            <v>UB SZ</v>
          </cell>
          <cell r="J46" t="str">
            <v>Sonstige</v>
          </cell>
        </row>
        <row r="47">
          <cell r="A47" t="str">
            <v>UB SZ</v>
          </cell>
          <cell r="J47" t="str">
            <v>Sonstige</v>
          </cell>
        </row>
        <row r="48">
          <cell r="A48" t="str">
            <v>UB SZ</v>
          </cell>
          <cell r="J48" t="str">
            <v>Sonstige</v>
          </cell>
        </row>
        <row r="49">
          <cell r="A49" t="str">
            <v>UB SZ</v>
          </cell>
          <cell r="J49" t="str">
            <v>Personal / Abfindungen</v>
          </cell>
        </row>
        <row r="50">
          <cell r="A50" t="str">
            <v>UB SZ</v>
          </cell>
          <cell r="J50" t="str">
            <v>Sonstige</v>
          </cell>
        </row>
        <row r="51">
          <cell r="A51" t="str">
            <v>UB SZ</v>
          </cell>
          <cell r="J51" t="str">
            <v>Personal / Abfindungen</v>
          </cell>
        </row>
        <row r="52">
          <cell r="A52" t="str">
            <v>UB SZ</v>
          </cell>
          <cell r="J52" t="str">
            <v>Personal / Abfindungen</v>
          </cell>
        </row>
        <row r="53">
          <cell r="A53" t="str">
            <v>UB SZ</v>
          </cell>
          <cell r="J53" t="str">
            <v>Personal / Abfindungen</v>
          </cell>
        </row>
        <row r="54">
          <cell r="A54" t="str">
            <v>UB SZ</v>
          </cell>
          <cell r="J54" t="str">
            <v>Personal / Abfindungen</v>
          </cell>
        </row>
        <row r="55">
          <cell r="A55" t="str">
            <v>UB SZ</v>
          </cell>
          <cell r="J55" t="str">
            <v>Personal / Abfindungen</v>
          </cell>
        </row>
        <row r="56">
          <cell r="A56" t="str">
            <v>UB SZ</v>
          </cell>
          <cell r="J56" t="str">
            <v>Rückstellungen</v>
          </cell>
        </row>
        <row r="57">
          <cell r="A57" t="str">
            <v>UB SZ</v>
          </cell>
          <cell r="J57" t="str">
            <v>Rückstellungen</v>
          </cell>
        </row>
        <row r="58">
          <cell r="A58" t="str">
            <v>UB SZ</v>
          </cell>
          <cell r="J58" t="str">
            <v>Rückstellungen</v>
          </cell>
        </row>
        <row r="59">
          <cell r="A59" t="str">
            <v>UB SZ</v>
          </cell>
          <cell r="J59" t="str">
            <v>Personal / Abfindungen</v>
          </cell>
        </row>
        <row r="60">
          <cell r="A60" t="str">
            <v>UB SZ</v>
          </cell>
          <cell r="J60" t="str">
            <v>Personal / Abfindungen</v>
          </cell>
        </row>
        <row r="61">
          <cell r="A61" t="str">
            <v>UB SZ</v>
          </cell>
          <cell r="J61" t="str">
            <v>Personal / Abfindungen</v>
          </cell>
        </row>
        <row r="62">
          <cell r="A62" t="str">
            <v>UB SZ</v>
          </cell>
          <cell r="J62" t="str">
            <v>Rückstellungen</v>
          </cell>
        </row>
        <row r="63">
          <cell r="A63" t="str">
            <v>UB SZ</v>
          </cell>
          <cell r="J63" t="str">
            <v>Personal / Abfindungen</v>
          </cell>
        </row>
        <row r="64">
          <cell r="A64" t="str">
            <v>UB SZ</v>
          </cell>
          <cell r="J64" t="str">
            <v>Personal / Abfindungen</v>
          </cell>
        </row>
        <row r="65">
          <cell r="A65" t="str">
            <v>UB SZ</v>
          </cell>
          <cell r="J65" t="str">
            <v>Rückstellungen</v>
          </cell>
        </row>
        <row r="66">
          <cell r="A66" t="str">
            <v>UB SZ</v>
          </cell>
          <cell r="J66" t="str">
            <v>Rückstellungen</v>
          </cell>
        </row>
        <row r="67">
          <cell r="A67" t="str">
            <v>UB SZ</v>
          </cell>
          <cell r="J67" t="str">
            <v>Personal / Abfindungen</v>
          </cell>
        </row>
        <row r="68">
          <cell r="A68" t="str">
            <v>UB SZ</v>
          </cell>
          <cell r="J68" t="str">
            <v>Personal / Abfindungen</v>
          </cell>
        </row>
        <row r="69">
          <cell r="A69" t="str">
            <v>UB SZ</v>
          </cell>
          <cell r="J69" t="str">
            <v>Personal / Abfindungen</v>
          </cell>
        </row>
        <row r="70">
          <cell r="A70" t="str">
            <v>UB SZ</v>
          </cell>
          <cell r="J70" t="str">
            <v>Personal / Abfindungen</v>
          </cell>
        </row>
        <row r="71">
          <cell r="A71" t="str">
            <v>UB SZ</v>
          </cell>
          <cell r="J71" t="str">
            <v>Personal / Abfindungen</v>
          </cell>
        </row>
        <row r="72">
          <cell r="A72" t="str">
            <v>UB SZ</v>
          </cell>
        </row>
        <row r="73">
          <cell r="A73" t="str">
            <v>UB SZ</v>
          </cell>
          <cell r="J73" t="str">
            <v>Personal / Abfindungen</v>
          </cell>
        </row>
        <row r="74">
          <cell r="A74" t="str">
            <v>UB SZ</v>
          </cell>
          <cell r="J74" t="str">
            <v>Sonstige</v>
          </cell>
        </row>
        <row r="75">
          <cell r="A75" t="str">
            <v>UB SZ</v>
          </cell>
          <cell r="J75" t="str">
            <v>Rückstellungen</v>
          </cell>
        </row>
        <row r="76">
          <cell r="A76" t="str">
            <v>UB SZ</v>
          </cell>
        </row>
        <row r="77">
          <cell r="A77" t="str">
            <v>UB SZ</v>
          </cell>
          <cell r="J77" t="str">
            <v>Rückstellungen</v>
          </cell>
        </row>
        <row r="78">
          <cell r="A78" t="str">
            <v>UB SZ</v>
          </cell>
          <cell r="J78" t="str">
            <v>Personal / Abfindungen</v>
          </cell>
        </row>
        <row r="79">
          <cell r="A79" t="str">
            <v>UB SZ</v>
          </cell>
          <cell r="J79" t="str">
            <v>Sonstige</v>
          </cell>
        </row>
        <row r="80">
          <cell r="A80" t="str">
            <v>UB SZ</v>
          </cell>
          <cell r="J80" t="str">
            <v>Sonstige</v>
          </cell>
        </row>
        <row r="81">
          <cell r="A81" t="str">
            <v>UB SZ</v>
          </cell>
        </row>
        <row r="82">
          <cell r="A82" t="str">
            <v>UB SZ</v>
          </cell>
          <cell r="J82" t="str">
            <v>Personal / Abfindungen</v>
          </cell>
        </row>
        <row r="83">
          <cell r="A83" t="str">
            <v>UB SZ</v>
          </cell>
          <cell r="J83" t="str">
            <v>Personal / Abfindungen</v>
          </cell>
        </row>
        <row r="84">
          <cell r="A84" t="str">
            <v>UB SZ</v>
          </cell>
          <cell r="J84" t="str">
            <v>Personal / Abfindungen</v>
          </cell>
        </row>
        <row r="85">
          <cell r="A85" t="str">
            <v>UB SZ</v>
          </cell>
        </row>
        <row r="86">
          <cell r="A86" t="str">
            <v>UB SZ</v>
          </cell>
          <cell r="J86" t="str">
            <v>Personal / Abfindungen</v>
          </cell>
        </row>
        <row r="87">
          <cell r="A87" t="str">
            <v>UB SZ</v>
          </cell>
          <cell r="J87" t="str">
            <v>Personal / Abfindungen</v>
          </cell>
        </row>
        <row r="88">
          <cell r="A88" t="str">
            <v>UB SZ</v>
          </cell>
          <cell r="J88" t="str">
            <v>Personal / Abfindungen</v>
          </cell>
        </row>
        <row r="89">
          <cell r="A89" t="str">
            <v>UB SZ</v>
          </cell>
          <cell r="J89" t="str">
            <v>Personal / Abfindungen</v>
          </cell>
        </row>
        <row r="90">
          <cell r="A90" t="str">
            <v>UB SZ</v>
          </cell>
        </row>
        <row r="91">
          <cell r="A91" t="str">
            <v>UB SZ</v>
          </cell>
          <cell r="J91" t="str">
            <v>Personal / Abfindungen</v>
          </cell>
        </row>
        <row r="92">
          <cell r="A92" t="str">
            <v>UB SZ</v>
          </cell>
          <cell r="J92" t="str">
            <v>Personal / Abfindungen</v>
          </cell>
        </row>
        <row r="93">
          <cell r="A93" t="str">
            <v>UB SZ</v>
          </cell>
          <cell r="J93" t="str">
            <v>Rückstellungen</v>
          </cell>
        </row>
        <row r="94">
          <cell r="A94" t="str">
            <v>UB SZ</v>
          </cell>
          <cell r="J94" t="str">
            <v>Personal / Abfindungen</v>
          </cell>
        </row>
        <row r="95">
          <cell r="A95" t="str">
            <v>UB SZ</v>
          </cell>
          <cell r="J95" t="str">
            <v>Personal / Abfindungen</v>
          </cell>
        </row>
        <row r="96">
          <cell r="A96" t="str">
            <v>UB SZ</v>
          </cell>
        </row>
        <row r="97">
          <cell r="A97" t="str">
            <v>UB FI</v>
          </cell>
          <cell r="J97" t="str">
            <v>Personal / Abfindungen</v>
          </cell>
        </row>
        <row r="98">
          <cell r="A98" t="str">
            <v>UB FI</v>
          </cell>
          <cell r="J98" t="str">
            <v>Personal / Abfindungen</v>
          </cell>
        </row>
        <row r="99">
          <cell r="A99" t="str">
            <v>UB FI</v>
          </cell>
          <cell r="J99" t="str">
            <v>Personal / Abfindungen</v>
          </cell>
        </row>
        <row r="100">
          <cell r="A100" t="str">
            <v>UB FI</v>
          </cell>
          <cell r="J100" t="str">
            <v>Personal / Abfindungen</v>
          </cell>
        </row>
        <row r="101">
          <cell r="A101" t="str">
            <v>UB FI</v>
          </cell>
          <cell r="J101" t="str">
            <v>Personal / Abfindungen</v>
          </cell>
        </row>
        <row r="102">
          <cell r="A102" t="str">
            <v>UB FI</v>
          </cell>
          <cell r="J102" t="str">
            <v>Personal / Abfindungen</v>
          </cell>
        </row>
        <row r="103">
          <cell r="A103" t="str">
            <v>UB FI</v>
          </cell>
        </row>
        <row r="104">
          <cell r="A104" t="str">
            <v>UB FI</v>
          </cell>
          <cell r="J104" t="str">
            <v>Personal / Abfindungen</v>
          </cell>
        </row>
        <row r="105">
          <cell r="A105" t="str">
            <v>UB FI</v>
          </cell>
          <cell r="J105" t="str">
            <v>Personal / Abfindungen</v>
          </cell>
        </row>
        <row r="106">
          <cell r="A106" t="str">
            <v>UB FI</v>
          </cell>
          <cell r="J106" t="str">
            <v>Rückstellungen</v>
          </cell>
        </row>
        <row r="107">
          <cell r="A107" t="str">
            <v>UB FI</v>
          </cell>
          <cell r="J107" t="str">
            <v>Sonstige</v>
          </cell>
        </row>
        <row r="108">
          <cell r="A108" t="str">
            <v>UB FI</v>
          </cell>
          <cell r="J108" t="str">
            <v>Sonstige</v>
          </cell>
        </row>
        <row r="109">
          <cell r="A109" t="str">
            <v>UB FI</v>
          </cell>
          <cell r="J109" t="str">
            <v>Personal / Abfindungen</v>
          </cell>
        </row>
        <row r="110">
          <cell r="A110" t="str">
            <v>UB FI</v>
          </cell>
        </row>
        <row r="111">
          <cell r="A111" t="str">
            <v>UB FI</v>
          </cell>
          <cell r="J111" t="str">
            <v>Personal / Abfindungen</v>
          </cell>
        </row>
        <row r="112">
          <cell r="A112" t="str">
            <v>UB FI</v>
          </cell>
          <cell r="J112" t="str">
            <v>Rückstellungen</v>
          </cell>
        </row>
        <row r="113">
          <cell r="A113" t="str">
            <v>UB FI</v>
          </cell>
          <cell r="J113" t="str">
            <v>Personal / Abfindungen</v>
          </cell>
        </row>
        <row r="114">
          <cell r="A114" t="str">
            <v>UB FI</v>
          </cell>
          <cell r="J114" t="str">
            <v>Personal / Abfindungen</v>
          </cell>
        </row>
        <row r="115">
          <cell r="A115" t="str">
            <v>UB FI</v>
          </cell>
          <cell r="J115" t="str">
            <v>Personal / Abfindungen</v>
          </cell>
        </row>
        <row r="116">
          <cell r="A116" t="str">
            <v>UB FI</v>
          </cell>
          <cell r="J116" t="str">
            <v>Personal / Abfindungen</v>
          </cell>
        </row>
        <row r="117">
          <cell r="A117" t="str">
            <v>UB FI</v>
          </cell>
          <cell r="J117" t="str">
            <v>Personal / Abfindungen</v>
          </cell>
        </row>
        <row r="118">
          <cell r="A118" t="str">
            <v>UB FI</v>
          </cell>
        </row>
        <row r="119">
          <cell r="A119" t="str">
            <v>UB FI</v>
          </cell>
          <cell r="J119" t="str">
            <v>Rückstellungen</v>
          </cell>
        </row>
        <row r="120">
          <cell r="A120" t="str">
            <v>UB FI</v>
          </cell>
          <cell r="J120" t="str">
            <v>Rückstellungen</v>
          </cell>
        </row>
        <row r="121">
          <cell r="A121" t="str">
            <v>UB FI</v>
          </cell>
          <cell r="J121" t="str">
            <v>Rückstellungen</v>
          </cell>
        </row>
        <row r="122">
          <cell r="A122" t="str">
            <v>UB FI</v>
          </cell>
          <cell r="J122" t="str">
            <v>Sonstige</v>
          </cell>
        </row>
        <row r="123">
          <cell r="A123" t="str">
            <v>UB FI</v>
          </cell>
          <cell r="J123" t="str">
            <v>Sonstige</v>
          </cell>
        </row>
        <row r="124">
          <cell r="A124" t="str">
            <v>UB FI</v>
          </cell>
          <cell r="J124" t="str">
            <v>Sonstige</v>
          </cell>
        </row>
        <row r="125">
          <cell r="A125" t="str">
            <v>UB FI</v>
          </cell>
          <cell r="J125" t="str">
            <v>Rückstellungen</v>
          </cell>
        </row>
        <row r="126">
          <cell r="A126" t="str">
            <v>UB FI</v>
          </cell>
          <cell r="J126" t="str">
            <v>Personal / Abfindungen</v>
          </cell>
        </row>
        <row r="127">
          <cell r="A127" t="str">
            <v>UB FI</v>
          </cell>
          <cell r="J127" t="str">
            <v>Personal / Abfindungen</v>
          </cell>
        </row>
        <row r="128">
          <cell r="A128" t="str">
            <v>UB FI</v>
          </cell>
          <cell r="J128" t="str">
            <v>Personal / Abfindungen</v>
          </cell>
        </row>
        <row r="129">
          <cell r="A129" t="str">
            <v>UB FI</v>
          </cell>
          <cell r="J129" t="str">
            <v>Sonstige</v>
          </cell>
        </row>
        <row r="130">
          <cell r="A130" t="str">
            <v>UB FI</v>
          </cell>
          <cell r="J130" t="str">
            <v>Rückstellungen</v>
          </cell>
        </row>
        <row r="131">
          <cell r="A131" t="str">
            <v>UB FI</v>
          </cell>
          <cell r="J131" t="str">
            <v>Rückstellungen</v>
          </cell>
        </row>
        <row r="132">
          <cell r="A132" t="str">
            <v>UB FI</v>
          </cell>
        </row>
        <row r="133">
          <cell r="A133" t="str">
            <v>UB FI</v>
          </cell>
          <cell r="J133" t="str">
            <v>Assetverkäufe</v>
          </cell>
        </row>
        <row r="134">
          <cell r="A134" t="str">
            <v>UB FI</v>
          </cell>
          <cell r="J134" t="str">
            <v>Personal / Abfindungen</v>
          </cell>
        </row>
        <row r="135">
          <cell r="A135" t="str">
            <v>UB FI</v>
          </cell>
          <cell r="J135" t="str">
            <v>Personal / Abfindungen</v>
          </cell>
        </row>
        <row r="136">
          <cell r="A136" t="str">
            <v>UB FI</v>
          </cell>
          <cell r="J136" t="str">
            <v>Personal / Abfindungen</v>
          </cell>
        </row>
        <row r="137">
          <cell r="A137" t="str">
            <v>UB FI</v>
          </cell>
          <cell r="J137" t="str">
            <v>Personal / Abfindungen</v>
          </cell>
        </row>
        <row r="138">
          <cell r="A138" t="str">
            <v>UB FI</v>
          </cell>
          <cell r="J138" t="str">
            <v>Personal / Abfindungen</v>
          </cell>
        </row>
        <row r="139">
          <cell r="A139" t="str">
            <v>UB FI</v>
          </cell>
          <cell r="J139" t="str">
            <v>Personal / Abfindungen</v>
          </cell>
        </row>
        <row r="140">
          <cell r="A140" t="str">
            <v>UB FI</v>
          </cell>
          <cell r="J140" t="str">
            <v>Personal / Abfindungen</v>
          </cell>
        </row>
        <row r="141">
          <cell r="A141" t="str">
            <v>UB FI</v>
          </cell>
        </row>
        <row r="142">
          <cell r="A142" t="str">
            <v>UB FI</v>
          </cell>
          <cell r="J142" t="str">
            <v>Assetverkäufe</v>
          </cell>
        </row>
        <row r="143">
          <cell r="A143" t="str">
            <v>UB FI</v>
          </cell>
        </row>
        <row r="144">
          <cell r="A144" t="str">
            <v>UB FI</v>
          </cell>
          <cell r="J144" t="str">
            <v>Rückstellungen</v>
          </cell>
        </row>
        <row r="145">
          <cell r="A145" t="str">
            <v>UB FI</v>
          </cell>
          <cell r="J145" t="str">
            <v>Personal / Abfindungen</v>
          </cell>
        </row>
        <row r="146">
          <cell r="A146" t="str">
            <v>UB FI</v>
          </cell>
          <cell r="J146" t="str">
            <v>Personal / Abfindungen</v>
          </cell>
        </row>
        <row r="147">
          <cell r="A147" t="str">
            <v>UB FI</v>
          </cell>
        </row>
        <row r="148">
          <cell r="A148" t="str">
            <v>UB FI</v>
          </cell>
          <cell r="J148" t="str">
            <v>Assetverkäufe</v>
          </cell>
        </row>
        <row r="149">
          <cell r="A149" t="str">
            <v>UB FI</v>
          </cell>
          <cell r="J149" t="str">
            <v>Personal / Abfindungen</v>
          </cell>
        </row>
        <row r="150">
          <cell r="A150" t="str">
            <v>UB FI</v>
          </cell>
          <cell r="J150" t="str">
            <v>Rückstellungen</v>
          </cell>
        </row>
        <row r="151">
          <cell r="A151" t="str">
            <v>UB FI</v>
          </cell>
        </row>
        <row r="152">
          <cell r="A152" t="str">
            <v>UB FI</v>
          </cell>
          <cell r="J152" t="str">
            <v>Personal / Abfindungen</v>
          </cell>
        </row>
        <row r="153">
          <cell r="A153" t="str">
            <v>UB FI</v>
          </cell>
          <cell r="J153" t="str">
            <v>Sonstige</v>
          </cell>
        </row>
        <row r="154">
          <cell r="A154" t="str">
            <v>UB FI</v>
          </cell>
          <cell r="J154" t="str">
            <v>Personal / Abfindungen</v>
          </cell>
        </row>
        <row r="155">
          <cell r="A155" t="str">
            <v>UB FI</v>
          </cell>
        </row>
        <row r="156">
          <cell r="A156" t="str">
            <v>UB FI</v>
          </cell>
          <cell r="J156" t="str">
            <v>Personal / Abfindungen</v>
          </cell>
        </row>
        <row r="157">
          <cell r="A157" t="str">
            <v>UB FI</v>
          </cell>
          <cell r="J157" t="str">
            <v>Periodenfremdes / Außerord.</v>
          </cell>
        </row>
        <row r="158">
          <cell r="A158" t="str">
            <v>UB FI</v>
          </cell>
        </row>
        <row r="159">
          <cell r="A159" t="str">
            <v>UB FI</v>
          </cell>
          <cell r="J159" t="str">
            <v>Personal / Abfindungen</v>
          </cell>
        </row>
        <row r="160">
          <cell r="A160" t="str">
            <v>UB FI</v>
          </cell>
        </row>
        <row r="161">
          <cell r="A161" t="str">
            <v>UB FI</v>
          </cell>
          <cell r="J161" t="str">
            <v>Assetverkäufe</v>
          </cell>
        </row>
        <row r="162">
          <cell r="A162" t="str">
            <v>UB FI</v>
          </cell>
        </row>
        <row r="163">
          <cell r="A163" t="str">
            <v>UB RZ</v>
          </cell>
          <cell r="J163" t="str">
            <v>Personal / Abfindungen</v>
          </cell>
        </row>
        <row r="164">
          <cell r="A164" t="str">
            <v>UB RZ</v>
          </cell>
          <cell r="J164" t="str">
            <v>Rückstellungen</v>
          </cell>
        </row>
        <row r="165">
          <cell r="A165" t="str">
            <v>UB RZ</v>
          </cell>
          <cell r="J165" t="str">
            <v>Personal / Abfindungen</v>
          </cell>
        </row>
        <row r="166">
          <cell r="A166" t="str">
            <v>UB RZ</v>
          </cell>
          <cell r="J166" t="str">
            <v>Rückstellungen</v>
          </cell>
        </row>
        <row r="167">
          <cell r="A167" t="str">
            <v>UB RZ</v>
          </cell>
          <cell r="J167" t="str">
            <v>Personal / Abfindungen</v>
          </cell>
        </row>
        <row r="168">
          <cell r="A168" t="str">
            <v>UB RZ</v>
          </cell>
          <cell r="J168" t="str">
            <v>Rückstellungen</v>
          </cell>
        </row>
        <row r="169">
          <cell r="A169" t="str">
            <v>UB RZ</v>
          </cell>
          <cell r="J169" t="str">
            <v>Personal / Abfindungen</v>
          </cell>
        </row>
        <row r="170">
          <cell r="A170" t="str">
            <v>UB RZ</v>
          </cell>
          <cell r="J170" t="str">
            <v>Rückstellungen</v>
          </cell>
        </row>
        <row r="171">
          <cell r="A171" t="str">
            <v>UB RZ</v>
          </cell>
          <cell r="J171" t="str">
            <v>Personal / Abfindungen</v>
          </cell>
        </row>
        <row r="172">
          <cell r="A172" t="str">
            <v>UB RZ</v>
          </cell>
          <cell r="J172" t="str">
            <v>Rückstellungen</v>
          </cell>
        </row>
        <row r="173">
          <cell r="A173" t="str">
            <v>UB RZ</v>
          </cell>
          <cell r="J173" t="str">
            <v>Rückstellungen</v>
          </cell>
        </row>
        <row r="174">
          <cell r="A174" t="str">
            <v>UB RZ</v>
          </cell>
          <cell r="J174" t="str">
            <v>Personal / Abfindungen</v>
          </cell>
        </row>
        <row r="175">
          <cell r="A175" t="str">
            <v>UB RZ</v>
          </cell>
          <cell r="J175" t="str">
            <v>Personal / Abfindungen</v>
          </cell>
        </row>
        <row r="176">
          <cell r="A176" t="str">
            <v>UB RZ</v>
          </cell>
          <cell r="J176" t="str">
            <v>Personal / Abfindungen</v>
          </cell>
        </row>
        <row r="177">
          <cell r="A177" t="str">
            <v>UB RZ</v>
          </cell>
          <cell r="J177" t="str">
            <v>Rückstellungen</v>
          </cell>
        </row>
        <row r="178">
          <cell r="A178" t="str">
            <v>UB RZ</v>
          </cell>
          <cell r="J178" t="str">
            <v>Assetverkäufe</v>
          </cell>
        </row>
        <row r="179">
          <cell r="A179" t="str">
            <v>UB RZ</v>
          </cell>
          <cell r="J179" t="str">
            <v>Personal / Abfindungen</v>
          </cell>
        </row>
        <row r="180">
          <cell r="A180" t="str">
            <v>UB RZ</v>
          </cell>
          <cell r="J180" t="str">
            <v>Personal / Abfindungen</v>
          </cell>
        </row>
        <row r="181">
          <cell r="A181" t="str">
            <v>UB RZ</v>
          </cell>
          <cell r="J181" t="str">
            <v>Rückstellungen</v>
          </cell>
        </row>
        <row r="182">
          <cell r="A182" t="str">
            <v>UB RZ</v>
          </cell>
          <cell r="J182" t="str">
            <v>Personal / Abfindungen</v>
          </cell>
        </row>
        <row r="183">
          <cell r="A183" t="str">
            <v>UB RZ</v>
          </cell>
          <cell r="J183" t="str">
            <v>Personal / Abfindungen</v>
          </cell>
        </row>
        <row r="184">
          <cell r="A184" t="str">
            <v>UB RZ</v>
          </cell>
          <cell r="J184" t="str">
            <v>Rückstellungen</v>
          </cell>
        </row>
        <row r="185">
          <cell r="A185" t="str">
            <v>UB RZ</v>
          </cell>
          <cell r="J185" t="str">
            <v>Personal / Abfindungen</v>
          </cell>
        </row>
        <row r="186">
          <cell r="A186" t="str">
            <v>UB RZ</v>
          </cell>
          <cell r="J186" t="str">
            <v>Rückstellungen</v>
          </cell>
        </row>
        <row r="187">
          <cell r="A187" t="str">
            <v>UB RZ</v>
          </cell>
          <cell r="J187" t="str">
            <v>Rückstellungen</v>
          </cell>
        </row>
        <row r="188">
          <cell r="A188" t="str">
            <v>UB RZ</v>
          </cell>
          <cell r="J188" t="str">
            <v>Personal / Abfindungen</v>
          </cell>
        </row>
        <row r="189">
          <cell r="A189" t="str">
            <v>UB RZ</v>
          </cell>
          <cell r="J189" t="str">
            <v>Personal / Abfindungen</v>
          </cell>
        </row>
        <row r="190">
          <cell r="A190" t="str">
            <v>UB RZ</v>
          </cell>
          <cell r="J190" t="str">
            <v>Rückstellungen</v>
          </cell>
        </row>
        <row r="191">
          <cell r="A191" t="str">
            <v>UB RZ</v>
          </cell>
          <cell r="J191" t="str">
            <v>Personal / Abfindungen</v>
          </cell>
        </row>
        <row r="192">
          <cell r="A192" t="str">
            <v>UB RZ</v>
          </cell>
          <cell r="J192" t="str">
            <v>Rückstellungen</v>
          </cell>
        </row>
        <row r="193">
          <cell r="A193" t="str">
            <v>UB RZ</v>
          </cell>
          <cell r="J193" t="str">
            <v>Assetverkäufe</v>
          </cell>
        </row>
        <row r="194">
          <cell r="A194" t="str">
            <v>UB RZ</v>
          </cell>
          <cell r="J194" t="str">
            <v>Personal / Abfindungen</v>
          </cell>
        </row>
        <row r="195">
          <cell r="A195" t="str">
            <v>UB RZ</v>
          </cell>
          <cell r="J195" t="str">
            <v>Personal / Abfindungen</v>
          </cell>
        </row>
        <row r="196">
          <cell r="A196" t="str">
            <v>UB RZ</v>
          </cell>
          <cell r="J196" t="str">
            <v>Personal / Abfindungen</v>
          </cell>
        </row>
        <row r="197">
          <cell r="A197" t="str">
            <v>UB RZ</v>
          </cell>
          <cell r="J197" t="str">
            <v>Sonstige</v>
          </cell>
        </row>
        <row r="198">
          <cell r="A198" t="str">
            <v>UB RZ</v>
          </cell>
          <cell r="J198" 